       <v>45071</v>
      </c>
      <c r="B87500" s="14">
        <v>1500</v>
      </c>
      <c r="C87500" s="15">
        <v>554424</v>
      </c>
      <c r="D87500" s="15">
        <v>458045</v>
      </c>
      <c r="E87500" s="15">
        <v>1012469</v>
      </c>
    </row>
    <row r="87501" spans="1:5" x14ac:dyDescent="0.25">
      <c r="A87501" s="13">
        <v>45071</v>
      </c>
      <c r="B87501" s="14">
        <v>1600</v>
      </c>
      <c r="C87501" s="15">
        <v>606852</v>
      </c>
      <c r="D87501" s="15">
        <v>442716</v>
      </c>
      <c r="E87501" s="15">
        <v>1049568</v>
      </c>
    </row>
    <row r="87502" spans="1:5" x14ac:dyDescent="0.25">
      <c r="A87502" s="13">
        <v>45071</v>
      </c>
      <c r="B87502" s="14">
        <v>1700</v>
      </c>
      <c r="C87502" s="15">
        <v>660094</v>
      </c>
      <c r="D87502" s="15">
        <v>435082</v>
      </c>
      <c r="E87502" s="15">
        <v>1095176</v>
      </c>
    </row>
    <row r="87503" spans="1:5" x14ac:dyDescent="0.25">
      <c r="A87503" s="13">
        <v>45071</v>
      </c>
      <c r="B87503" s="14">
        <v>1800</v>
      </c>
      <c r="C87503" s="15">
        <v>726639</v>
      </c>
      <c r="D87503" s="15">
        <v>416531</v>
      </c>
      <c r="E87503" s="15">
        <v>1143170</v>
      </c>
    </row>
    <row r="87504" spans="1:5" x14ac:dyDescent="0.25">
      <c r="A87504" s="13">
        <v>45071</v>
      </c>
      <c r="B87504" s="14">
        <v>1900</v>
      </c>
      <c r="C87504" s="15">
        <v>735302</v>
      </c>
      <c r="D87504" s="15">
        <v>403983</v>
      </c>
      <c r="E87504" s="15">
        <v>1139285</v>
      </c>
    </row>
    <row r="87505" spans="1:5" x14ac:dyDescent="0.25">
      <c r="A87505" s="13">
        <v>45071</v>
      </c>
      <c r="B87505" s="14">
        <v>2000</v>
      </c>
      <c r="C87505" s="15">
        <v>681981</v>
      </c>
      <c r="D87505" s="15">
        <v>404944</v>
      </c>
      <c r="E87505" s="15">
        <v>1086925</v>
      </c>
    </row>
    <row r="87506" spans="1:5" x14ac:dyDescent="0.25">
      <c r="A87506" s="13">
        <v>45071</v>
      </c>
      <c r="B87506" s="14">
        <v>2100</v>
      </c>
      <c r="C87506" s="15">
        <v>686744</v>
      </c>
      <c r="D87506" s="15">
        <v>391119</v>
      </c>
      <c r="E87506" s="15">
        <v>1077863</v>
      </c>
    </row>
    <row r="87507" spans="1:5" x14ac:dyDescent="0.25">
      <c r="A87507" s="13">
        <v>45071</v>
      </c>
      <c r="B87507" s="14">
        <v>2200</v>
      </c>
      <c r="C87507" s="15">
        <v>706570</v>
      </c>
      <c r="D87507" s="15">
        <v>396108</v>
      </c>
      <c r="E87507" s="15">
        <v>1102678</v>
      </c>
    </row>
    <row r="87508" spans="1:5" x14ac:dyDescent="0.25">
      <c r="A87508" s="13">
        <v>45071</v>
      </c>
      <c r="B87508" s="14">
        <v>2300</v>
      </c>
      <c r="C87508" s="15">
        <v>606229</v>
      </c>
      <c r="D87508" s="15">
        <v>395293</v>
      </c>
      <c r="E87508" s="15">
        <v>1001522</v>
      </c>
    </row>
    <row r="87509" spans="1:5" x14ac:dyDescent="0.25">
      <c r="A87509" s="13">
        <v>45071</v>
      </c>
      <c r="B87509" s="14">
        <v>2400</v>
      </c>
      <c r="C87509" s="15">
        <v>545332</v>
      </c>
      <c r="D87509" s="15">
        <v>374158</v>
      </c>
      <c r="E87509" s="15">
        <v>919490</v>
      </c>
    </row>
    <row r="87510" spans="1:5" x14ac:dyDescent="0.25">
      <c r="A87510" s="13">
        <v>45072</v>
      </c>
      <c r="B87510" s="14">
        <v>100</v>
      </c>
      <c r="C87510" s="15">
        <v>475164</v>
      </c>
      <c r="D87510" s="15">
        <v>367404</v>
      </c>
      <c r="E87510" s="15">
        <v>842568</v>
      </c>
    </row>
    <row r="87511" spans="1:5" x14ac:dyDescent="0.25">
      <c r="A87511" s="13">
        <v>45072</v>
      </c>
      <c r="B87511" s="14">
        <v>200</v>
      </c>
      <c r="C87511" s="15">
        <v>448277</v>
      </c>
      <c r="D87511" s="15">
        <v>355125</v>
      </c>
      <c r="E87511" s="15">
        <v>803402</v>
      </c>
    </row>
    <row r="87512" spans="1:5" x14ac:dyDescent="0.25">
      <c r="A87512" s="13">
        <v>45072</v>
      </c>
      <c r="B87512" s="14">
        <v>300</v>
      </c>
      <c r="C87512" s="15">
        <v>413607</v>
      </c>
      <c r="D87512" s="15">
        <v>356243</v>
      </c>
      <c r="E87512" s="15">
        <v>769850</v>
      </c>
    </row>
    <row r="87513" spans="1:5" x14ac:dyDescent="0.25">
      <c r="A87513" s="13">
        <v>45072</v>
      </c>
      <c r="B87513" s="14">
        <v>400</v>
      </c>
      <c r="C87513" s="15">
        <v>401433</v>
      </c>
      <c r="D87513" s="15">
        <v>356319</v>
      </c>
      <c r="E87513" s="15">
        <v>757752</v>
      </c>
    </row>
    <row r="87514" spans="1:5" x14ac:dyDescent="0.25">
      <c r="A87514" s="13">
        <v>45072</v>
      </c>
      <c r="B87514" s="14">
        <v>500</v>
      </c>
      <c r="C87514" s="15">
        <v>419750</v>
      </c>
      <c r="D87514" s="15">
        <v>356470</v>
      </c>
      <c r="E87514" s="15">
        <v>776220</v>
      </c>
    </row>
    <row r="87515" spans="1:5" x14ac:dyDescent="0.25">
      <c r="A87515" s="13">
        <v>45072</v>
      </c>
      <c r="B87515" s="14">
        <v>600</v>
      </c>
      <c r="C87515" s="15">
        <v>443932</v>
      </c>
      <c r="D87515" s="15">
        <v>361199</v>
      </c>
      <c r="E87515" s="15">
        <v>805131</v>
      </c>
    </row>
    <row r="87516" spans="1:5" x14ac:dyDescent="0.25">
      <c r="A87516" s="13">
        <v>45072</v>
      </c>
      <c r="B87516" s="14">
        <v>700</v>
      </c>
      <c r="C87516" s="15">
        <v>546375</v>
      </c>
      <c r="D87516" s="15">
        <v>349337</v>
      </c>
      <c r="E87516" s="15">
        <v>895712</v>
      </c>
    </row>
    <row r="87517" spans="1:5" x14ac:dyDescent="0.25">
      <c r="A87517" s="13">
        <v>45072</v>
      </c>
      <c r="B87517" s="14">
        <v>800</v>
      </c>
      <c r="C87517" s="15">
        <v>588568</v>
      </c>
      <c r="D87517" s="15">
        <v>375111</v>
      </c>
      <c r="E87517" s="15">
        <v>963679</v>
      </c>
    </row>
    <row r="87518" spans="1:5" x14ac:dyDescent="0.25">
      <c r="A87518" s="13">
        <v>45072</v>
      </c>
      <c r="B87518" s="14">
        <v>900</v>
      </c>
      <c r="C87518" s="15">
        <v>577914</v>
      </c>
      <c r="D87518" s="15">
        <v>397216</v>
      </c>
      <c r="E87518" s="15">
        <v>975130</v>
      </c>
    </row>
    <row r="87519" spans="1:5" x14ac:dyDescent="0.25">
      <c r="A87519" s="13">
        <v>45072</v>
      </c>
      <c r="B87519" s="14">
        <v>1000</v>
      </c>
      <c r="C87519" s="15">
        <v>534769</v>
      </c>
      <c r="D87519" s="15">
        <v>408099</v>
      </c>
      <c r="E87519" s="15">
        <v>942868</v>
      </c>
    </row>
    <row r="87520" spans="1:5" x14ac:dyDescent="0.25">
      <c r="A87520" s="13">
        <v>45072</v>
      </c>
      <c r="B87520" s="14">
        <v>1100</v>
      </c>
      <c r="C87520" s="15">
        <v>503285</v>
      </c>
      <c r="D87520" s="15">
        <v>432160</v>
      </c>
      <c r="E87520" s="15">
        <v>935445</v>
      </c>
    </row>
    <row r="87521" spans="1:5" x14ac:dyDescent="0.25">
      <c r="A87521" s="13">
        <v>45072</v>
      </c>
      <c r="B87521" s="14">
        <v>1200</v>
      </c>
      <c r="C87521" s="15">
        <v>540004</v>
      </c>
      <c r="D87521" s="15">
        <v>445951</v>
      </c>
      <c r="E87521" s="15">
        <v>985955</v>
      </c>
    </row>
    <row r="87522" spans="1:5" x14ac:dyDescent="0.25">
      <c r="A87522" s="13">
        <v>45072</v>
      </c>
      <c r="B87522" s="14">
        <v>1300</v>
      </c>
      <c r="C87522" s="15">
        <v>534843</v>
      </c>
      <c r="D87522" s="15">
        <v>452642</v>
      </c>
      <c r="E87522" s="15">
        <v>987485</v>
      </c>
    </row>
    <row r="87523" spans="1:5" x14ac:dyDescent="0.25">
      <c r="A87523" s="13">
        <v>45072</v>
      </c>
      <c r="B87523" s="14">
        <v>1400</v>
      </c>
      <c r="C87523" s="15">
        <v>515304</v>
      </c>
      <c r="D87523" s="15">
        <v>465696</v>
      </c>
      <c r="E87523" s="15">
        <v>981000</v>
      </c>
    </row>
    <row r="87524" spans="1:5" x14ac:dyDescent="0.25">
      <c r="A87524" s="13">
        <v>45072</v>
      </c>
      <c r="B87524" s="14">
        <v>1500</v>
      </c>
      <c r="C87524" s="15">
        <v>554017</v>
      </c>
      <c r="D87524" s="15">
        <v>460128</v>
      </c>
      <c r="E87524" s="15">
        <v>1014145</v>
      </c>
    </row>
    <row r="87525" spans="1:5" x14ac:dyDescent="0.25">
      <c r="A87525" s="13">
        <v>45072</v>
      </c>
      <c r="B87525" s="14">
        <v>1600</v>
      </c>
      <c r="C87525" s="15">
        <v>606678</v>
      </c>
      <c r="D87525" s="15">
        <v>453183</v>
      </c>
      <c r="E87525" s="15">
        <v>1059861</v>
      </c>
    </row>
    <row r="87526" spans="1:5" x14ac:dyDescent="0.25">
      <c r="A87526" s="13">
        <v>45072</v>
      </c>
      <c r="B87526" s="14">
        <v>1700</v>
      </c>
      <c r="C87526" s="15">
        <v>659068</v>
      </c>
      <c r="D87526" s="15">
        <v>443968</v>
      </c>
      <c r="E87526" s="15">
        <v>1103036</v>
      </c>
    </row>
    <row r="87527" spans="1:5" x14ac:dyDescent="0.25">
      <c r="A87527" s="13">
        <v>45072</v>
      </c>
      <c r="B87527" s="14">
        <v>1800</v>
      </c>
      <c r="C87527" s="15">
        <v>704155</v>
      </c>
      <c r="D87527" s="15">
        <v>424976</v>
      </c>
      <c r="E87527" s="15">
        <v>1129131</v>
      </c>
    </row>
    <row r="87528" spans="1:5" x14ac:dyDescent="0.25">
      <c r="A87528" s="13">
        <v>45072</v>
      </c>
      <c r="B87528" s="14">
        <v>1900</v>
      </c>
      <c r="C87528" s="15">
        <v>747323</v>
      </c>
      <c r="D87528" s="15">
        <v>417688</v>
      </c>
      <c r="E87528" s="15">
        <v>1165011</v>
      </c>
    </row>
    <row r="87529" spans="1:5" x14ac:dyDescent="0.25">
      <c r="A87529" s="13">
        <v>45072</v>
      </c>
      <c r="B87529" s="14">
        <v>2000</v>
      </c>
      <c r="C87529" s="15">
        <v>744153</v>
      </c>
      <c r="D87529" s="15">
        <v>404584</v>
      </c>
      <c r="E87529" s="15">
        <v>1148737</v>
      </c>
    </row>
    <row r="87530" spans="1:5" x14ac:dyDescent="0.25">
      <c r="A87530" s="13">
        <v>45072</v>
      </c>
      <c r="B87530" s="14">
        <v>2100</v>
      </c>
      <c r="C87530" s="15">
        <v>719432</v>
      </c>
      <c r="D87530" s="15">
        <v>388834</v>
      </c>
      <c r="E87530" s="15">
        <v>1108266</v>
      </c>
    </row>
    <row r="87531" spans="1:5" x14ac:dyDescent="0.25">
      <c r="A87531" s="13">
        <v>45072</v>
      </c>
      <c r="B87531" s="14">
        <v>2200</v>
      </c>
      <c r="C87531" s="15">
        <v>693962</v>
      </c>
      <c r="D87531" s="15">
        <v>396487</v>
      </c>
      <c r="E87531" s="15">
        <v>1090449</v>
      </c>
    </row>
    <row r="87532" spans="1:5" x14ac:dyDescent="0.25">
      <c r="A87532" s="13">
        <v>45072</v>
      </c>
      <c r="B87532" s="14">
        <v>2300</v>
      </c>
      <c r="C87532" s="15">
        <v>636236</v>
      </c>
      <c r="D87532" s="15">
        <v>381978</v>
      </c>
      <c r="E87532" s="15">
        <v>1018214</v>
      </c>
    </row>
    <row r="87533" spans="1:5" x14ac:dyDescent="0.25">
      <c r="A87533" s="13">
        <v>45072</v>
      </c>
      <c r="B87533" s="14">
        <v>2400</v>
      </c>
      <c r="C87533" s="15">
        <v>548874</v>
      </c>
      <c r="D87533" s="15">
        <v>366300</v>
      </c>
      <c r="E87533" s="15">
        <v>915174</v>
      </c>
    </row>
    <row r="87534" spans="1:5" x14ac:dyDescent="0.25">
      <c r="A87534" s="13">
        <v>45073</v>
      </c>
      <c r="B87534" s="14">
        <v>100</v>
      </c>
      <c r="C87534" s="15">
        <v>484119</v>
      </c>
      <c r="D87534" s="15">
        <v>353145</v>
      </c>
      <c r="E87534" s="15">
        <v>837264</v>
      </c>
    </row>
    <row r="87535" spans="1:5" x14ac:dyDescent="0.25">
      <c r="A87535" s="13">
        <v>45073</v>
      </c>
      <c r="B87535" s="14">
        <v>200</v>
      </c>
      <c r="C87535" s="15">
        <v>425874</v>
      </c>
      <c r="D87535" s="15">
        <v>344875</v>
      </c>
      <c r="E87535" s="15">
        <v>770749</v>
      </c>
    </row>
    <row r="87536" spans="1:5" x14ac:dyDescent="0.25">
      <c r="A87536" s="13">
        <v>45073</v>
      </c>
      <c r="B87536" s="14">
        <v>300</v>
      </c>
      <c r="C87536" s="15">
        <v>413241</v>
      </c>
      <c r="D87536" s="15">
        <v>338376</v>
      </c>
      <c r="E87536" s="15">
        <v>751617</v>
      </c>
    </row>
    <row r="87537" spans="1:5" x14ac:dyDescent="0.25">
      <c r="A87537" s="13">
        <v>45073</v>
      </c>
      <c r="B87537" s="14">
        <v>400</v>
      </c>
      <c r="C87537" s="15">
        <v>395074</v>
      </c>
      <c r="D87537" s="15">
        <v>339789</v>
      </c>
      <c r="E87537" s="15">
        <v>734863</v>
      </c>
    </row>
    <row r="87538" spans="1:5" x14ac:dyDescent="0.25">
      <c r="A87538" s="13">
        <v>45073</v>
      </c>
      <c r="B87538" s="14">
        <v>500</v>
      </c>
      <c r="C87538" s="15">
        <v>387910</v>
      </c>
      <c r="D87538" s="15">
        <v>341133</v>
      </c>
      <c r="E87538" s="15">
        <v>729043</v>
      </c>
    </row>
    <row r="87539" spans="1:5" x14ac:dyDescent="0.25">
      <c r="A87539" s="13">
        <v>45073</v>
      </c>
      <c r="B87539" s="14">
        <v>600</v>
      </c>
      <c r="C87539" s="15">
        <v>406470</v>
      </c>
      <c r="D87539" s="15">
        <v>333117</v>
      </c>
      <c r="E87539" s="15">
        <v>739587</v>
      </c>
    </row>
    <row r="87540" spans="1:5" x14ac:dyDescent="0.25">
      <c r="A87540" s="13">
        <v>45073</v>
      </c>
      <c r="B87540" s="14">
        <v>700</v>
      </c>
      <c r="C87540" s="15">
        <v>462647</v>
      </c>
      <c r="D87540" s="15">
        <v>303572</v>
      </c>
      <c r="E87540" s="15">
        <v>766219</v>
      </c>
    </row>
    <row r="87541" spans="1:5" x14ac:dyDescent="0.25">
      <c r="A87541" s="13">
        <v>45073</v>
      </c>
      <c r="B87541" s="14">
        <v>800</v>
      </c>
      <c r="C87541" s="15">
        <v>519213</v>
      </c>
      <c r="D87541" s="15">
        <v>315870</v>
      </c>
      <c r="E87541" s="15">
        <v>835083</v>
      </c>
    </row>
    <row r="87542" spans="1:5" x14ac:dyDescent="0.25">
      <c r="A87542" s="13">
        <v>45073</v>
      </c>
      <c r="B87542" s="14">
        <v>900</v>
      </c>
      <c r="C87542" s="15">
        <v>587508</v>
      </c>
      <c r="D87542" s="15">
        <v>326659</v>
      </c>
      <c r="E87542" s="15">
        <v>914167</v>
      </c>
    </row>
    <row r="87543" spans="1:5" x14ac:dyDescent="0.25">
      <c r="A87543" s="13">
        <v>45073</v>
      </c>
      <c r="B87543" s="14">
        <v>1000</v>
      </c>
      <c r="C87543" s="15">
        <v>604812</v>
      </c>
      <c r="D87543" s="15">
        <v>349612</v>
      </c>
      <c r="E87543" s="15">
        <v>954424</v>
      </c>
    </row>
    <row r="87544" spans="1:5" x14ac:dyDescent="0.25">
      <c r="A87544" s="13">
        <v>45073</v>
      </c>
      <c r="B87544" s="14">
        <v>1100</v>
      </c>
      <c r="C87544" s="15">
        <v>590562</v>
      </c>
      <c r="D87544" s="15">
        <v>371768</v>
      </c>
      <c r="E87544" s="15">
        <v>962330</v>
      </c>
    </row>
    <row r="87545" spans="1:5" x14ac:dyDescent="0.25">
      <c r="A87545" s="13">
        <v>45073</v>
      </c>
      <c r="B87545" s="14">
        <v>1200</v>
      </c>
      <c r="C87545" s="15">
        <v>618091</v>
      </c>
      <c r="D87545" s="15">
        <v>381330</v>
      </c>
      <c r="E87545" s="15">
        <v>999421</v>
      </c>
    </row>
    <row r="87546" spans="1:5" x14ac:dyDescent="0.25">
      <c r="A87546" s="13">
        <v>45073</v>
      </c>
      <c r="B87546" s="14">
        <v>1300</v>
      </c>
      <c r="C87546" s="15">
        <v>660719</v>
      </c>
      <c r="D87546" s="15">
        <v>378784</v>
      </c>
      <c r="E87546" s="15">
        <v>1039503</v>
      </c>
    </row>
    <row r="87547" spans="1:5" x14ac:dyDescent="0.25">
      <c r="A87547" s="13">
        <v>45073</v>
      </c>
      <c r="B87547" s="14">
        <v>1400</v>
      </c>
      <c r="C87547" s="15">
        <v>663226</v>
      </c>
      <c r="D87547" s="15">
        <v>387107</v>
      </c>
      <c r="E87547" s="15">
        <v>1050333</v>
      </c>
    </row>
    <row r="87548" spans="1:5" x14ac:dyDescent="0.25">
      <c r="A87548" s="13">
        <v>45073</v>
      </c>
      <c r="B87548" s="14">
        <v>1500</v>
      </c>
      <c r="C87548" s="15">
        <v>667279</v>
      </c>
      <c r="D87548" s="15">
        <v>396038</v>
      </c>
      <c r="E87548" s="15">
        <v>1063317</v>
      </c>
    </row>
    <row r="87549" spans="1:5" x14ac:dyDescent="0.25">
      <c r="A87549" s="13">
        <v>45073</v>
      </c>
      <c r="B87549" s="14">
        <v>1600</v>
      </c>
      <c r="C87549" s="15">
        <v>700144</v>
      </c>
      <c r="D87549" s="15">
        <v>393764</v>
      </c>
      <c r="E87549" s="15">
        <v>1093908</v>
      </c>
    </row>
    <row r="87550" spans="1:5" x14ac:dyDescent="0.25">
      <c r="A87550" s="13">
        <v>45073</v>
      </c>
      <c r="B87550" s="14">
        <v>1700</v>
      </c>
      <c r="C87550" s="15">
        <v>769527</v>
      </c>
      <c r="D87550" s="15">
        <v>381598</v>
      </c>
      <c r="E87550" s="15">
        <v>1151125</v>
      </c>
    </row>
    <row r="87551" spans="1:5" x14ac:dyDescent="0.25">
      <c r="A87551" s="13">
        <v>45073</v>
      </c>
      <c r="B87551" s="14">
        <v>1800</v>
      </c>
      <c r="C87551" s="15">
        <v>788775</v>
      </c>
      <c r="D87551" s="15">
        <v>379092</v>
      </c>
      <c r="E87551" s="15">
        <v>1167867</v>
      </c>
    </row>
    <row r="87552" spans="1:5" x14ac:dyDescent="0.25">
      <c r="A87552" s="13">
        <v>45073</v>
      </c>
      <c r="B87552" s="14">
        <v>1900</v>
      </c>
      <c r="C87552" s="15">
        <v>787046</v>
      </c>
      <c r="D87552" s="15">
        <v>373735</v>
      </c>
      <c r="E87552" s="15">
        <v>1160781</v>
      </c>
    </row>
    <row r="87553" spans="1:5" x14ac:dyDescent="0.25">
      <c r="A87553" s="13">
        <v>45073</v>
      </c>
      <c r="B87553" s="14">
        <v>2000</v>
      </c>
      <c r="C87553" s="15">
        <v>784682</v>
      </c>
      <c r="D87553" s="15">
        <v>359549</v>
      </c>
      <c r="E87553" s="15">
        <v>1144231</v>
      </c>
    </row>
    <row r="87554" spans="1:5" x14ac:dyDescent="0.25">
      <c r="A87554" s="13">
        <v>45073</v>
      </c>
      <c r="B87554" s="14">
        <v>2100</v>
      </c>
      <c r="C87554" s="15">
        <v>734930</v>
      </c>
      <c r="D87554" s="15">
        <v>362152</v>
      </c>
      <c r="E87554" s="15">
        <v>1097082</v>
      </c>
    </row>
    <row r="87555" spans="1:5" x14ac:dyDescent="0.25">
      <c r="A87555" s="13">
        <v>45073</v>
      </c>
      <c r="B87555" s="14">
        <v>2200</v>
      </c>
      <c r="C87555" s="15">
        <v>704929</v>
      </c>
      <c r="D87555" s="15">
        <v>377056</v>
      </c>
      <c r="E87555" s="15">
        <v>1081985</v>
      </c>
    </row>
    <row r="87556" spans="1:5" x14ac:dyDescent="0.25">
      <c r="A87556" s="13">
        <v>45073</v>
      </c>
      <c r="B87556" s="14">
        <v>2300</v>
      </c>
      <c r="C87556" s="15">
        <v>661713</v>
      </c>
      <c r="D87556" s="15">
        <v>367605</v>
      </c>
      <c r="E87556" s="15">
        <v>1029318</v>
      </c>
    </row>
    <row r="87557" spans="1:5" x14ac:dyDescent="0.25">
      <c r="A87557" s="13">
        <v>45073</v>
      </c>
      <c r="B87557" s="14">
        <v>2400</v>
      </c>
      <c r="C87557" s="15">
        <v>558462</v>
      </c>
      <c r="D87557" s="15">
        <v>362509</v>
      </c>
      <c r="E87557" s="15">
        <v>920971</v>
      </c>
    </row>
    <row r="87558" spans="1:5" x14ac:dyDescent="0.25">
      <c r="A87558" s="13">
        <v>45074</v>
      </c>
      <c r="B87558" s="14">
        <v>100</v>
      </c>
      <c r="C87558" s="15">
        <v>532478</v>
      </c>
      <c r="D87558" s="15">
        <v>343945</v>
      </c>
      <c r="E87558" s="15">
        <v>876423</v>
      </c>
    </row>
    <row r="87559" spans="1:5" x14ac:dyDescent="0.25">
      <c r="A87559" s="13">
        <v>45074</v>
      </c>
      <c r="B87559" s="14">
        <v>200</v>
      </c>
      <c r="C87559" s="15">
        <v>463886</v>
      </c>
      <c r="D87559" s="15">
        <v>341721</v>
      </c>
      <c r="E87559" s="15">
        <v>805607</v>
      </c>
    </row>
    <row r="87560" spans="1:5" x14ac:dyDescent="0.25">
      <c r="A87560" s="13">
        <v>45074</v>
      </c>
      <c r="B87560" s="14">
        <v>300</v>
      </c>
      <c r="C87560" s="15">
        <v>430618</v>
      </c>
      <c r="D87560" s="15">
        <v>337757</v>
      </c>
      <c r="E87560" s="15">
        <v>768375</v>
      </c>
    </row>
    <row r="87561" spans="1:5" x14ac:dyDescent="0.25">
      <c r="A87561" s="13">
        <v>45074</v>
      </c>
      <c r="B87561" s="14">
        <v>400</v>
      </c>
      <c r="C87561" s="15">
        <v>388230</v>
      </c>
      <c r="D87561" s="15">
        <v>340101</v>
      </c>
      <c r="E87561" s="15">
        <v>728331</v>
      </c>
    </row>
    <row r="87562" spans="1:5" x14ac:dyDescent="0.25">
      <c r="A87562" s="13">
        <v>45074</v>
      </c>
      <c r="B87562" s="14">
        <v>500</v>
      </c>
      <c r="C87562" s="15">
        <v>391770</v>
      </c>
      <c r="D87562" s="15">
        <v>337075</v>
      </c>
      <c r="E87562" s="15">
        <v>728845</v>
      </c>
    </row>
    <row r="87563" spans="1:5" x14ac:dyDescent="0.25">
      <c r="A87563" s="13">
        <v>45074</v>
      </c>
      <c r="B87563" s="14">
        <v>600</v>
      </c>
      <c r="C87563" s="15">
        <v>383991</v>
      </c>
      <c r="D87563" s="15">
        <v>332584</v>
      </c>
      <c r="E87563" s="15">
        <v>716575</v>
      </c>
    </row>
    <row r="87564" spans="1:5" x14ac:dyDescent="0.25">
      <c r="A87564" s="13">
        <v>45074</v>
      </c>
      <c r="B87564" s="14">
        <v>700</v>
      </c>
      <c r="C87564" s="15">
        <v>415896</v>
      </c>
      <c r="D87564" s="15">
        <v>308895</v>
      </c>
      <c r="E87564" s="15">
        <v>724791</v>
      </c>
    </row>
    <row r="87565" spans="1:5" x14ac:dyDescent="0.25">
      <c r="A87565" s="13">
        <v>45074</v>
      </c>
      <c r="B87565" s="14">
        <v>800</v>
      </c>
      <c r="C87565" s="15">
        <v>488162</v>
      </c>
      <c r="D87565" s="15">
        <v>309721</v>
      </c>
      <c r="E87565" s="15">
        <v>797883</v>
      </c>
    </row>
    <row r="87566" spans="1:5" x14ac:dyDescent="0.25">
      <c r="A87566" s="13">
        <v>45074</v>
      </c>
      <c r="B87566" s="14">
        <v>900</v>
      </c>
      <c r="C87566" s="15">
        <v>539034</v>
      </c>
      <c r="D87566" s="15">
        <v>321688</v>
      </c>
      <c r="E87566" s="15">
        <v>860722</v>
      </c>
    </row>
    <row r="87567" spans="1:5" x14ac:dyDescent="0.25">
      <c r="A87567" s="13">
        <v>45074</v>
      </c>
      <c r="B87567" s="14">
        <v>1000</v>
      </c>
      <c r="C87567" s="15">
        <v>569653</v>
      </c>
      <c r="D87567" s="15">
        <v>341209</v>
      </c>
      <c r="E87567" s="15">
        <v>910862</v>
      </c>
    </row>
    <row r="87568" spans="1:5" x14ac:dyDescent="0.25">
      <c r="A87568" s="13">
        <v>45074</v>
      </c>
      <c r="B87568" s="14">
        <v>1100</v>
      </c>
      <c r="C87568" s="15">
        <v>588317</v>
      </c>
      <c r="D87568" s="15">
        <v>361801</v>
      </c>
      <c r="E87568" s="15">
        <v>950118</v>
      </c>
    </row>
    <row r="87569" spans="1:5" x14ac:dyDescent="0.25">
      <c r="A87569" s="13">
        <v>45074</v>
      </c>
      <c r="B87569" s="14">
        <v>1200</v>
      </c>
      <c r="C87569" s="15">
        <v>655893</v>
      </c>
      <c r="D87569" s="15">
        <v>362994</v>
      </c>
      <c r="E87569" s="15">
        <v>1018887</v>
      </c>
    </row>
    <row r="87570" spans="1:5" x14ac:dyDescent="0.25">
      <c r="A87570" s="13">
        <v>45074</v>
      </c>
      <c r="B87570" s="14">
        <v>1300</v>
      </c>
      <c r="C87570" s="15">
        <v>684243</v>
      </c>
      <c r="D87570" s="15">
        <v>373858</v>
      </c>
      <c r="E87570" s="15">
        <v>1058101</v>
      </c>
    </row>
    <row r="87571" spans="1:5" x14ac:dyDescent="0.25">
      <c r="A87571" s="13">
        <v>45074</v>
      </c>
      <c r="B87571" s="14">
        <v>1400</v>
      </c>
      <c r="C87571" s="15">
        <v>721165</v>
      </c>
      <c r="D87571" s="15">
        <v>374752</v>
      </c>
      <c r="E87571" s="15">
        <v>1095917</v>
      </c>
    </row>
    <row r="87572" spans="1:5" x14ac:dyDescent="0.25">
      <c r="A87572" s="13">
        <v>45074</v>
      </c>
      <c r="B87572" s="14">
        <v>1500</v>
      </c>
      <c r="C87572" s="15">
        <v>730573</v>
      </c>
      <c r="D87572" s="15">
        <v>379766</v>
      </c>
      <c r="E87572" s="15">
        <v>1110339</v>
      </c>
    </row>
    <row r="87573" spans="1:5" x14ac:dyDescent="0.25">
      <c r="A87573" s="13">
        <v>45074</v>
      </c>
      <c r="B87573" s="14">
        <v>1600</v>
      </c>
      <c r="C87573" s="15">
        <v>722992</v>
      </c>
      <c r="D87573" s="15">
        <v>390482</v>
      </c>
      <c r="E87573" s="15">
        <v>1113474</v>
      </c>
    </row>
    <row r="87574" spans="1:5" x14ac:dyDescent="0.25">
      <c r="A87574" s="13">
        <v>45074</v>
      </c>
      <c r="B87574" s="14">
        <v>1700</v>
      </c>
      <c r="C87574" s="15">
        <v>812853</v>
      </c>
      <c r="D87574" s="15">
        <v>375939</v>
      </c>
      <c r="E87574" s="15">
        <v>1188792</v>
      </c>
    </row>
    <row r="87575" spans="1:5" x14ac:dyDescent="0.25">
      <c r="A87575" s="13">
        <v>45074</v>
      </c>
      <c r="B87575" s="14">
        <v>1800</v>
      </c>
      <c r="C87575" s="15">
        <v>811276</v>
      </c>
      <c r="D87575" s="15">
        <v>381920</v>
      </c>
      <c r="E87575" s="15">
        <v>1193196</v>
      </c>
    </row>
    <row r="87576" spans="1:5" x14ac:dyDescent="0.25">
      <c r="A87576" s="13">
        <v>45074</v>
      </c>
      <c r="B87576" s="14">
        <v>1900</v>
      </c>
      <c r="C87576" s="15">
        <v>794757</v>
      </c>
      <c r="D87576" s="15">
        <v>378057</v>
      </c>
      <c r="E87576" s="15">
        <v>1172814</v>
      </c>
    </row>
    <row r="87577" spans="1:5" x14ac:dyDescent="0.25">
      <c r="A87577" s="13">
        <v>45074</v>
      </c>
      <c r="B87577" s="14">
        <v>2000</v>
      </c>
      <c r="C87577" s="15">
        <v>766488</v>
      </c>
      <c r="D87577" s="15">
        <v>369242</v>
      </c>
      <c r="E87577" s="15">
        <v>1135730</v>
      </c>
    </row>
    <row r="87578" spans="1:5" x14ac:dyDescent="0.25">
      <c r="A87578" s="13">
        <v>45074</v>
      </c>
      <c r="B87578" s="14">
        <v>2100</v>
      </c>
      <c r="C87578" s="15">
        <v>776623</v>
      </c>
      <c r="D87578" s="15">
        <v>347442</v>
      </c>
      <c r="E87578" s="15">
        <v>1124065</v>
      </c>
    </row>
    <row r="87579" spans="1:5" x14ac:dyDescent="0.25">
      <c r="A87579" s="13">
        <v>45074</v>
      </c>
      <c r="B87579" s="14">
        <v>2200</v>
      </c>
      <c r="C87579" s="15">
        <v>784596</v>
      </c>
      <c r="D87579" s="15">
        <v>364555</v>
      </c>
      <c r="E87579" s="15">
        <v>1149151</v>
      </c>
    </row>
    <row r="87580" spans="1:5" x14ac:dyDescent="0.25">
      <c r="A87580" s="13">
        <v>45074</v>
      </c>
      <c r="B87580" s="14">
        <v>2300</v>
      </c>
      <c r="C87580" s="15">
        <v>717254</v>
      </c>
      <c r="D87580" s="15">
        <v>360150</v>
      </c>
      <c r="E87580" s="15">
        <v>1077404</v>
      </c>
    </row>
    <row r="87581" spans="1:5" x14ac:dyDescent="0.25">
      <c r="A87581" s="13">
        <v>45074</v>
      </c>
      <c r="B87581" s="14">
        <v>2400</v>
      </c>
      <c r="C87581" s="15">
        <v>586771</v>
      </c>
      <c r="D87581" s="15">
        <v>357951</v>
      </c>
      <c r="E87581" s="15">
        <v>944722</v>
      </c>
    </row>
    <row r="87582" spans="1:5" x14ac:dyDescent="0.25">
      <c r="A87582" s="13">
        <v>45075</v>
      </c>
      <c r="B87582" s="14">
        <v>100</v>
      </c>
      <c r="C87582" s="15">
        <v>496553</v>
      </c>
      <c r="D87582" s="15">
        <v>357708</v>
      </c>
      <c r="E87582" s="15">
        <v>854261</v>
      </c>
    </row>
    <row r="87583" spans="1:5" x14ac:dyDescent="0.25">
      <c r="A87583" s="13">
        <v>45075</v>
      </c>
      <c r="B87583" s="14">
        <v>200</v>
      </c>
      <c r="C87583" s="15">
        <v>454715</v>
      </c>
      <c r="D87583" s="15">
        <v>344720</v>
      </c>
      <c r="E87583" s="15">
        <v>799435</v>
      </c>
    </row>
    <row r="87584" spans="1:5" x14ac:dyDescent="0.25">
      <c r="A87584" s="13">
        <v>45075</v>
      </c>
      <c r="B87584" s="14">
        <v>300</v>
      </c>
      <c r="C87584" s="15">
        <v>424801</v>
      </c>
      <c r="D87584" s="15">
        <v>339257</v>
      </c>
      <c r="E87584" s="15">
        <v>764058</v>
      </c>
    </row>
    <row r="87585" spans="1:5" x14ac:dyDescent="0.25">
      <c r="A87585" s="13">
        <v>45075</v>
      </c>
      <c r="B87585" s="14">
        <v>400</v>
      </c>
      <c r="C87585" s="15">
        <v>408459</v>
      </c>
      <c r="D87585" s="15">
        <v>336808</v>
      </c>
      <c r="E87585" s="15">
        <v>745267</v>
      </c>
    </row>
    <row r="87586" spans="1:5" x14ac:dyDescent="0.25">
      <c r="A87586" s="13">
        <v>45075</v>
      </c>
      <c r="B87586" s="14">
        <v>500</v>
      </c>
      <c r="C87586" s="15">
        <v>400338</v>
      </c>
      <c r="D87586" s="15">
        <v>337639</v>
      </c>
      <c r="E87586" s="15">
        <v>737977</v>
      </c>
    </row>
    <row r="87587" spans="1:5" x14ac:dyDescent="0.25">
      <c r="A87587" s="13">
        <v>45075</v>
      </c>
      <c r="B87587" s="14">
        <v>600</v>
      </c>
      <c r="C87587" s="15">
        <v>391428</v>
      </c>
      <c r="D87587" s="15">
        <v>335620</v>
      </c>
      <c r="E87587" s="15">
        <v>727048</v>
      </c>
    </row>
    <row r="87588" spans="1:5" x14ac:dyDescent="0.25">
      <c r="A87588" s="13">
        <v>45075</v>
      </c>
      <c r="B87588" s="14">
        <v>700</v>
      </c>
      <c r="C87588" s="15">
        <v>416931</v>
      </c>
      <c r="D87588" s="15">
        <v>307759</v>
      </c>
      <c r="E87588" s="15">
        <v>724690</v>
      </c>
    </row>
    <row r="87589" spans="1:5" x14ac:dyDescent="0.25">
      <c r="A87589" s="13">
        <v>45075</v>
      </c>
      <c r="B87589" s="14">
        <v>800</v>
      </c>
      <c r="C87589" s="15">
        <v>485835</v>
      </c>
      <c r="D87589" s="15">
        <v>310496</v>
      </c>
      <c r="E87589" s="15">
        <v>796331</v>
      </c>
    </row>
    <row r="87590" spans="1:5" x14ac:dyDescent="0.25">
      <c r="A87590" s="13">
        <v>45075</v>
      </c>
      <c r="B87590" s="14">
        <v>900</v>
      </c>
      <c r="C87590" s="15">
        <v>549047</v>
      </c>
      <c r="D87590" s="15">
        <v>325966</v>
      </c>
      <c r="E87590" s="15">
        <v>875013</v>
      </c>
    </row>
    <row r="87591" spans="1:5" x14ac:dyDescent="0.25">
      <c r="A87591" s="13">
        <v>45075</v>
      </c>
      <c r="B87591" s="14">
        <v>1000</v>
      </c>
      <c r="C87591" s="15">
        <v>599396</v>
      </c>
      <c r="D87591" s="15">
        <v>347401</v>
      </c>
      <c r="E87591" s="15">
        <v>946797</v>
      </c>
    </row>
    <row r="87592" spans="1:5" x14ac:dyDescent="0.25">
      <c r="A87592" s="13">
        <v>45075</v>
      </c>
      <c r="B87592" s="14">
        <v>1100</v>
      </c>
      <c r="C87592" s="15">
        <v>738787</v>
      </c>
      <c r="D87592" s="15">
        <v>341568</v>
      </c>
      <c r="E87592" s="15">
        <v>1080355</v>
      </c>
    </row>
    <row r="87593" spans="1:5" x14ac:dyDescent="0.25">
      <c r="A87593" s="13">
        <v>45075</v>
      </c>
      <c r="B87593" s="14">
        <v>1200</v>
      </c>
      <c r="C87593" s="15">
        <v>803832</v>
      </c>
      <c r="D87593" s="15">
        <v>368690</v>
      </c>
      <c r="E87593" s="15">
        <v>1172522</v>
      </c>
    </row>
    <row r="87594" spans="1:5" x14ac:dyDescent="0.25">
      <c r="A87594" s="13">
        <v>45075</v>
      </c>
      <c r="B87594" s="14">
        <v>1300</v>
      </c>
      <c r="C87594" s="15">
        <v>863779</v>
      </c>
      <c r="D87594" s="15">
        <v>384585</v>
      </c>
      <c r="E87594" s="15">
        <v>1248364</v>
      </c>
    </row>
    <row r="87595" spans="1:5" x14ac:dyDescent="0.25">
      <c r="A87595" s="13">
        <v>45075</v>
      </c>
      <c r="B87595" s="14">
        <v>1400</v>
      </c>
      <c r="C87595" s="15">
        <v>897242</v>
      </c>
      <c r="D87595" s="15">
        <v>398656</v>
      </c>
      <c r="E87595" s="15">
        <v>1295898</v>
      </c>
    </row>
    <row r="87596" spans="1:5" x14ac:dyDescent="0.25">
      <c r="A87596" s="13">
        <v>45075</v>
      </c>
      <c r="B87596" s="14">
        <v>1500</v>
      </c>
      <c r="C87596" s="15">
        <v>1005394</v>
      </c>
      <c r="D87596" s="15">
        <v>392571</v>
      </c>
      <c r="E87596" s="15">
        <v>1397965</v>
      </c>
    </row>
    <row r="87597" spans="1:5" x14ac:dyDescent="0.25">
      <c r="A87597" s="13">
        <v>45075</v>
      </c>
      <c r="B87597" s="14">
        <v>1600</v>
      </c>
      <c r="C87597" s="15">
        <v>1083280</v>
      </c>
      <c r="D87597" s="15">
        <v>398330</v>
      </c>
      <c r="E87597" s="15">
        <v>1481610</v>
      </c>
    </row>
    <row r="87598" spans="1:5" x14ac:dyDescent="0.25">
      <c r="A87598" s="13">
        <v>45075</v>
      </c>
      <c r="B87598" s="14">
        <v>1700</v>
      </c>
      <c r="C87598" s="15">
        <v>1164493</v>
      </c>
      <c r="D87598" s="15">
        <v>398972</v>
      </c>
      <c r="E87598" s="15">
        <v>1563465</v>
      </c>
    </row>
    <row r="87599" spans="1:5" x14ac:dyDescent="0.25">
      <c r="A87599" s="13">
        <v>45075</v>
      </c>
      <c r="B87599" s="14">
        <v>1800</v>
      </c>
      <c r="C87599" s="15">
        <v>1246532</v>
      </c>
      <c r="D87599" s="15">
        <v>398093</v>
      </c>
      <c r="E87599" s="15">
        <v>1644625</v>
      </c>
    </row>
    <row r="87600" spans="1:5" x14ac:dyDescent="0.25">
      <c r="A87600" s="13">
        <v>45075</v>
      </c>
      <c r="B87600" s="14">
        <v>1900</v>
      </c>
      <c r="C87600" s="15">
        <v>1207199</v>
      </c>
      <c r="D87600" s="15">
        <v>406268</v>
      </c>
      <c r="E87600" s="15">
        <v>1613467</v>
      </c>
    </row>
    <row r="87601" spans="1:5" x14ac:dyDescent="0.25">
      <c r="A87601" s="13">
        <v>45075</v>
      </c>
      <c r="B87601" s="14">
        <v>2000</v>
      </c>
      <c r="C87601" s="15">
        <v>1198499</v>
      </c>
      <c r="D87601" s="15">
        <v>398141</v>
      </c>
      <c r="E87601" s="15">
        <v>1596640</v>
      </c>
    </row>
    <row r="87602" spans="1:5" x14ac:dyDescent="0.25">
      <c r="A87602" s="13">
        <v>45075</v>
      </c>
      <c r="B87602" s="14">
        <v>2100</v>
      </c>
      <c r="C87602" s="15">
        <v>1138326</v>
      </c>
      <c r="D87602" s="15">
        <v>386846</v>
      </c>
      <c r="E87602" s="15">
        <v>1525172</v>
      </c>
    </row>
    <row r="87603" spans="1:5" x14ac:dyDescent="0.25">
      <c r="A87603" s="13">
        <v>45075</v>
      </c>
      <c r="B87603" s="14">
        <v>2200</v>
      </c>
      <c r="C87603" s="15">
        <v>1077450</v>
      </c>
      <c r="D87603" s="15">
        <v>397043</v>
      </c>
      <c r="E87603" s="15">
        <v>1474493</v>
      </c>
    </row>
    <row r="87604" spans="1:5" x14ac:dyDescent="0.25">
      <c r="A87604" s="13">
        <v>45075</v>
      </c>
      <c r="B87604" s="14">
        <v>2300</v>
      </c>
      <c r="C87604" s="15">
        <v>945136</v>
      </c>
      <c r="D87604" s="15">
        <v>391399</v>
      </c>
      <c r="E87604" s="15">
        <v>1336535</v>
      </c>
    </row>
    <row r="87605" spans="1:5" x14ac:dyDescent="0.25">
      <c r="A87605" s="13">
        <v>45075</v>
      </c>
      <c r="B87605" s="14">
        <v>2400</v>
      </c>
      <c r="C87605" s="15">
        <v>761080</v>
      </c>
      <c r="D87605" s="15">
        <v>383997</v>
      </c>
      <c r="E87605" s="15">
        <v>1145077</v>
      </c>
    </row>
    <row r="87606" spans="1:5" x14ac:dyDescent="0.25">
      <c r="A87606" s="13">
        <v>45076</v>
      </c>
      <c r="B87606" s="14">
        <v>100</v>
      </c>
      <c r="C87606" s="15">
        <v>644420</v>
      </c>
      <c r="D87606" s="15">
        <v>371476</v>
      </c>
      <c r="E87606" s="15">
        <v>1015896</v>
      </c>
    </row>
    <row r="87607" spans="1:5" x14ac:dyDescent="0.25">
      <c r="A87607" s="13">
        <v>45076</v>
      </c>
      <c r="B87607" s="14">
        <v>200</v>
      </c>
      <c r="C87607" s="15">
        <v>570934</v>
      </c>
      <c r="D87607" s="15">
        <v>359165</v>
      </c>
      <c r="E87607" s="15">
        <v>930099</v>
      </c>
    </row>
    <row r="87608" spans="1:5" x14ac:dyDescent="0.25">
      <c r="A87608" s="13">
        <v>45076</v>
      </c>
      <c r="B87608" s="14">
        <v>300</v>
      </c>
      <c r="C87608" s="15">
        <v>530650</v>
      </c>
      <c r="D87608" s="15">
        <v>352741</v>
      </c>
      <c r="E87608" s="15">
        <v>883391</v>
      </c>
    </row>
    <row r="87609" spans="1:5" x14ac:dyDescent="0.25">
      <c r="A87609" s="13">
        <v>45076</v>
      </c>
      <c r="B87609" s="14">
        <v>400</v>
      </c>
      <c r="C87609" s="15">
        <v>480482</v>
      </c>
      <c r="D87609" s="15">
        <v>351674</v>
      </c>
      <c r="E87609" s="15">
        <v>832156</v>
      </c>
    </row>
    <row r="87610" spans="1:5" x14ac:dyDescent="0.25">
      <c r="A87610" s="13">
        <v>45076</v>
      </c>
      <c r="B87610" s="14">
        <v>500</v>
      </c>
      <c r="C87610" s="15">
        <v>450975</v>
      </c>
      <c r="D87610" s="15">
        <v>360502</v>
      </c>
      <c r="E87610" s="15">
        <v>811477</v>
      </c>
    </row>
    <row r="87611" spans="1:5" x14ac:dyDescent="0.25">
      <c r="A87611" s="13">
        <v>45076</v>
      </c>
      <c r="B87611" s="14">
        <v>600</v>
      </c>
      <c r="C87611" s="15">
        <v>480141</v>
      </c>
      <c r="D87611" s="15">
        <v>360894</v>
      </c>
      <c r="E87611" s="15">
        <v>841035</v>
      </c>
    </row>
    <row r="87612" spans="1:5" x14ac:dyDescent="0.25">
      <c r="A87612" s="13">
        <v>45076</v>
      </c>
      <c r="B87612" s="14">
        <v>700</v>
      </c>
      <c r="C87612" s="15">
        <v>498855</v>
      </c>
      <c r="D87612" s="15">
        <v>366960</v>
      </c>
      <c r="E87612" s="15">
        <v>865815</v>
      </c>
    </row>
    <row r="87613" spans="1:5" x14ac:dyDescent="0.25">
      <c r="A87613" s="13">
        <v>45076</v>
      </c>
      <c r="B87613" s="14">
        <v>800</v>
      </c>
      <c r="C87613" s="15">
        <v>532342</v>
      </c>
      <c r="D87613" s="15">
        <v>408886</v>
      </c>
      <c r="E87613" s="15">
        <v>941228</v>
      </c>
    </row>
    <row r="87614" spans="1:5" x14ac:dyDescent="0.25">
      <c r="A87614" s="13">
        <v>45076</v>
      </c>
      <c r="B87614" s="14">
        <v>900</v>
      </c>
      <c r="C87614" s="15">
        <v>589671</v>
      </c>
      <c r="D87614" s="15">
        <v>444570</v>
      </c>
      <c r="E87614" s="15">
        <v>1034241</v>
      </c>
    </row>
    <row r="87615" spans="1:5" x14ac:dyDescent="0.25">
      <c r="A87615" s="13">
        <v>45076</v>
      </c>
      <c r="B87615" s="14">
        <v>1000</v>
      </c>
      <c r="C87615" s="15">
        <v>677948</v>
      </c>
      <c r="D87615" s="15">
        <v>462828</v>
      </c>
      <c r="E87615" s="15">
        <v>1140776</v>
      </c>
    </row>
    <row r="87616" spans="1:5" x14ac:dyDescent="0.25">
      <c r="A87616" s="13">
        <v>45076</v>
      </c>
      <c r="B87616" s="14">
        <v>1100</v>
      </c>
      <c r="C87616" s="15">
        <v>734511</v>
      </c>
      <c r="D87616" s="15">
        <v>500782</v>
      </c>
      <c r="E87616" s="15">
        <v>1235293</v>
      </c>
    </row>
    <row r="87617" spans="1:5" x14ac:dyDescent="0.25">
      <c r="A87617" s="13">
        <v>45076</v>
      </c>
      <c r="B87617" s="14">
        <v>1200</v>
      </c>
      <c r="C87617" s="15">
        <v>815672</v>
      </c>
      <c r="D87617" s="15">
        <v>518078</v>
      </c>
      <c r="E87617" s="15">
        <v>1333750</v>
      </c>
    </row>
    <row r="87618" spans="1:5" x14ac:dyDescent="0.25">
      <c r="A87618" s="13">
        <v>45076</v>
      </c>
      <c r="B87618" s="14">
        <v>1300</v>
      </c>
      <c r="C87618" s="15">
        <v>909385</v>
      </c>
      <c r="D87618" s="15">
        <v>533801</v>
      </c>
      <c r="E87618" s="15">
        <v>1443186</v>
      </c>
    </row>
    <row r="87619" spans="1:5" x14ac:dyDescent="0.25">
      <c r="A87619" s="13">
        <v>45076</v>
      </c>
      <c r="B87619" s="14">
        <v>1400</v>
      </c>
      <c r="C87619" s="15">
        <v>1017445</v>
      </c>
      <c r="D87619" s="15">
        <v>538946</v>
      </c>
      <c r="E87619" s="15">
        <v>1556391</v>
      </c>
    </row>
    <row r="87620" spans="1:5" x14ac:dyDescent="0.25">
      <c r="A87620" s="13">
        <v>45076</v>
      </c>
      <c r="B87620" s="14">
        <v>1500</v>
      </c>
      <c r="C87620" s="15">
        <v>1114214</v>
      </c>
      <c r="D87620" s="15">
        <v>533612</v>
      </c>
      <c r="E87620" s="15">
        <v>1647826</v>
      </c>
    </row>
    <row r="87621" spans="1:5" x14ac:dyDescent="0.25">
      <c r="A87621" s="13">
        <v>45076</v>
      </c>
      <c r="B87621" s="14">
        <v>1600</v>
      </c>
      <c r="C87621" s="15">
        <v>1189297</v>
      </c>
      <c r="D87621" s="15">
        <v>527246</v>
      </c>
      <c r="E87621" s="15">
        <v>1716543</v>
      </c>
    </row>
    <row r="87622" spans="1:5" x14ac:dyDescent="0.25">
      <c r="A87622" s="13">
        <v>45076</v>
      </c>
      <c r="B87622" s="14">
        <v>1700</v>
      </c>
      <c r="C87622" s="15">
        <v>1265622</v>
      </c>
      <c r="D87622" s="15">
        <v>520325</v>
      </c>
      <c r="E87622" s="15">
        <v>1785947</v>
      </c>
    </row>
    <row r="87623" spans="1:5" x14ac:dyDescent="0.25">
      <c r="A87623" s="13">
        <v>45076</v>
      </c>
      <c r="B87623" s="14">
        <v>1800</v>
      </c>
      <c r="C87623" s="15">
        <v>1353808</v>
      </c>
      <c r="D87623" s="15">
        <v>492419</v>
      </c>
      <c r="E87623" s="15">
        <v>1846227</v>
      </c>
    </row>
    <row r="87624" spans="1:5" x14ac:dyDescent="0.25">
      <c r="A87624" s="13">
        <v>45076</v>
      </c>
      <c r="B87624" s="14">
        <v>1900</v>
      </c>
      <c r="C87624" s="15">
        <v>1342255</v>
      </c>
      <c r="D87624" s="15">
        <v>483900</v>
      </c>
      <c r="E87624" s="15">
        <v>1826155</v>
      </c>
    </row>
    <row r="87625" spans="1:5" x14ac:dyDescent="0.25">
      <c r="A87625" s="13">
        <v>45076</v>
      </c>
      <c r="B87625" s="14">
        <v>2000</v>
      </c>
      <c r="C87625" s="15">
        <v>1344438</v>
      </c>
      <c r="D87625" s="15">
        <v>460169</v>
      </c>
      <c r="E87625" s="15">
        <v>1804607</v>
      </c>
    </row>
    <row r="87626" spans="1:5" x14ac:dyDescent="0.25">
      <c r="A87626" s="13">
        <v>45076</v>
      </c>
      <c r="B87626" s="14">
        <v>2100</v>
      </c>
      <c r="C87626" s="15">
        <v>1271956</v>
      </c>
      <c r="D87626" s="15">
        <v>437409</v>
      </c>
      <c r="E87626" s="15">
        <v>1709365</v>
      </c>
    </row>
    <row r="87627" spans="1:5" x14ac:dyDescent="0.25">
      <c r="A87627" s="13">
        <v>45076</v>
      </c>
      <c r="B87627" s="14">
        <v>2200</v>
      </c>
      <c r="C87627" s="15">
        <v>1132609</v>
      </c>
      <c r="D87627" s="15">
        <v>449035</v>
      </c>
      <c r="E87627" s="15">
        <v>1581644</v>
      </c>
    </row>
    <row r="87628" spans="1:5" x14ac:dyDescent="0.25">
      <c r="A87628" s="13">
        <v>45076</v>
      </c>
      <c r="B87628" s="14">
        <v>2300</v>
      </c>
      <c r="C87628" s="15">
        <v>1003909</v>
      </c>
      <c r="D87628" s="15">
        <v>432108</v>
      </c>
      <c r="E87628" s="15">
        <v>1436017</v>
      </c>
    </row>
    <row r="87629" spans="1:5" x14ac:dyDescent="0.25">
      <c r="A87629" s="13">
        <v>45076</v>
      </c>
      <c r="B87629" s="14">
        <v>2400</v>
      </c>
      <c r="C87629" s="15">
        <v>846606</v>
      </c>
      <c r="D87629" s="15">
        <v>407461</v>
      </c>
      <c r="E87629" s="15">
        <v>1254067</v>
      </c>
    </row>
    <row r="87630" spans="1:5" x14ac:dyDescent="0.25">
      <c r="A87630" s="13">
        <v>45077</v>
      </c>
      <c r="B87630" s="14">
        <v>100</v>
      </c>
      <c r="C87630" s="15">
        <v>710120</v>
      </c>
      <c r="D87630" s="15">
        <v>395256</v>
      </c>
      <c r="E87630" s="15">
        <v>1105376</v>
      </c>
    </row>
    <row r="87631" spans="1:5" x14ac:dyDescent="0.25">
      <c r="A87631" s="13">
        <v>45077</v>
      </c>
      <c r="B87631" s="14">
        <v>200</v>
      </c>
      <c r="C87631" s="15">
        <v>607865</v>
      </c>
      <c r="D87631" s="15">
        <v>350683</v>
      </c>
      <c r="E87631" s="15">
        <v>958548</v>
      </c>
    </row>
    <row r="87632" spans="1:5" x14ac:dyDescent="0.25">
      <c r="A87632" s="13">
        <v>45077</v>
      </c>
      <c r="B87632" s="14">
        <v>300</v>
      </c>
      <c r="C87632" s="15">
        <v>563581</v>
      </c>
      <c r="D87632" s="15">
        <v>342730</v>
      </c>
      <c r="E87632" s="15">
        <v>906311</v>
      </c>
    </row>
    <row r="87633" spans="1:5" x14ac:dyDescent="0.25">
      <c r="A87633" s="13">
        <v>45077</v>
      </c>
      <c r="B87633" s="14">
        <v>400</v>
      </c>
      <c r="C87633" s="15">
        <v>513172</v>
      </c>
      <c r="D87633" s="15">
        <v>339576</v>
      </c>
      <c r="E87633" s="15">
        <v>852748</v>
      </c>
    </row>
    <row r="87634" spans="1:5" x14ac:dyDescent="0.25">
      <c r="A87634" s="13">
        <v>45077</v>
      </c>
      <c r="B87634" s="14">
        <v>500</v>
      </c>
      <c r="C87634" s="15">
        <v>487085</v>
      </c>
      <c r="D87634" s="15">
        <v>345737</v>
      </c>
      <c r="E87634" s="15">
        <v>832822</v>
      </c>
    </row>
    <row r="87635" spans="1:5" x14ac:dyDescent="0.25">
      <c r="A87635" s="13">
        <v>45077</v>
      </c>
      <c r="B87635" s="14">
        <v>600</v>
      </c>
      <c r="C87635" s="15">
        <v>489486</v>
      </c>
      <c r="D87635" s="15">
        <v>349500</v>
      </c>
      <c r="E87635" s="15">
        <v>838986</v>
      </c>
    </row>
    <row r="87636" spans="1:5" x14ac:dyDescent="0.25">
      <c r="A87636" s="13">
        <v>45077</v>
      </c>
      <c r="B87636" s="14">
        <v>700</v>
      </c>
      <c r="C87636" s="15">
        <v>546323</v>
      </c>
      <c r="D87636" s="15">
        <v>346604</v>
      </c>
      <c r="E87636" s="15">
        <v>892927</v>
      </c>
    </row>
    <row r="87637" spans="1:5" x14ac:dyDescent="0.25">
      <c r="A87637" s="13">
        <v>45077</v>
      </c>
      <c r="B87637" s="14">
        <v>800</v>
      </c>
      <c r="C87637" s="15">
        <v>595192</v>
      </c>
      <c r="D87637" s="15">
        <v>368243</v>
      </c>
      <c r="E87637" s="15">
        <v>963435</v>
      </c>
    </row>
    <row r="87638" spans="1:5" x14ac:dyDescent="0.25">
      <c r="A87638" s="13">
        <v>45077</v>
      </c>
      <c r="B87638" s="14">
        <v>900</v>
      </c>
      <c r="C87638" s="15">
        <v>650727</v>
      </c>
      <c r="D87638" s="15">
        <v>409905</v>
      </c>
      <c r="E87638" s="15">
        <v>1060632</v>
      </c>
    </row>
    <row r="87639" spans="1:5" x14ac:dyDescent="0.25">
      <c r="A87639" s="13">
        <v>45077</v>
      </c>
      <c r="B87639" s="14">
        <v>1000</v>
      </c>
      <c r="C87639" s="15">
        <v>723178</v>
      </c>
      <c r="D87639" s="15">
        <v>433176</v>
      </c>
      <c r="E87639" s="15">
        <v>1156354</v>
      </c>
    </row>
    <row r="87640" spans="1:5" x14ac:dyDescent="0.25">
      <c r="A87640" s="13">
        <v>45077</v>
      </c>
      <c r="B87640" s="14">
        <v>1100</v>
      </c>
      <c r="C87640" s="15">
        <v>809601</v>
      </c>
      <c r="D87640" s="15">
        <v>454521</v>
      </c>
      <c r="E87640" s="15">
        <v>1264122</v>
      </c>
    </row>
    <row r="87641" spans="1:5" x14ac:dyDescent="0.25">
      <c r="A87641" s="13">
        <v>45077</v>
      </c>
      <c r="B87641" s="14">
        <v>1200</v>
      </c>
      <c r="C87641" s="15">
        <v>930413</v>
      </c>
      <c r="D87641" s="15">
        <v>467833</v>
      </c>
      <c r="E87641" s="15">
        <v>1398246</v>
      </c>
    </row>
    <row r="87642" spans="1:5" x14ac:dyDescent="0.25">
      <c r="A87642" s="13">
        <v>45077</v>
      </c>
      <c r="B87642" s="14">
        <v>1300</v>
      </c>
      <c r="C87642" s="15">
        <v>1004721</v>
      </c>
      <c r="D87642" s="15">
        <v>482840</v>
      </c>
      <c r="E87642" s="15">
        <v>1487561</v>
      </c>
    </row>
    <row r="87643" spans="1:5" x14ac:dyDescent="0.25">
      <c r="A87643" s="13">
        <v>45077</v>
      </c>
      <c r="B87643" s="14">
        <v>1400</v>
      </c>
      <c r="C87643" s="15">
        <v>1081613</v>
      </c>
      <c r="D87643" s="15">
        <v>494674</v>
      </c>
      <c r="E87643" s="15">
        <v>1576287</v>
      </c>
    </row>
    <row r="87644" spans="1:5" x14ac:dyDescent="0.25">
      <c r="A87644" s="13">
        <v>45077</v>
      </c>
      <c r="B87644" s="14">
        <v>1500</v>
      </c>
      <c r="C87644" s="15">
        <v>1170638</v>
      </c>
      <c r="D87644" s="15">
        <v>496508</v>
      </c>
      <c r="E87644" s="15">
        <v>1667146</v>
      </c>
    </row>
    <row r="87645" spans="1:5" x14ac:dyDescent="0.25">
      <c r="A87645" s="13">
        <v>45077</v>
      </c>
      <c r="B87645" s="14">
        <v>1600</v>
      </c>
      <c r="C87645" s="15">
        <v>1290068</v>
      </c>
      <c r="D87645" s="15">
        <v>486231</v>
      </c>
      <c r="E87645" s="15">
        <v>1776299</v>
      </c>
    </row>
    <row r="87646" spans="1:5" x14ac:dyDescent="0.25">
      <c r="A87646" s="13">
        <v>45077</v>
      </c>
      <c r="B87646" s="14">
        <v>1700</v>
      </c>
      <c r="C87646" s="15">
        <v>1314655</v>
      </c>
      <c r="D87646" s="15">
        <v>486623</v>
      </c>
      <c r="E87646" s="15">
        <v>1801278</v>
      </c>
    </row>
    <row r="87647" spans="1:5" x14ac:dyDescent="0.25">
      <c r="A87647" s="13">
        <v>45077</v>
      </c>
      <c r="B87647" s="14">
        <v>1800</v>
      </c>
      <c r="C87647" s="15">
        <v>1424589</v>
      </c>
      <c r="D87647" s="15">
        <v>455315</v>
      </c>
      <c r="E87647" s="15">
        <v>1879904</v>
      </c>
    </row>
    <row r="87648" spans="1:5" x14ac:dyDescent="0.25">
      <c r="A87648" s="13">
        <v>45077</v>
      </c>
      <c r="B87648" s="14">
        <v>1900</v>
      </c>
      <c r="C87648" s="15">
        <v>1432179</v>
      </c>
      <c r="D87648" s="15">
        <v>440822</v>
      </c>
      <c r="E87648" s="15">
        <v>1873001</v>
      </c>
    </row>
    <row r="87649" spans="1:5" x14ac:dyDescent="0.25">
      <c r="A87649" s="13">
        <v>45077</v>
      </c>
      <c r="B87649" s="14">
        <v>2000</v>
      </c>
      <c r="C87649" s="15">
        <v>1414865</v>
      </c>
      <c r="D87649" s="15">
        <v>419434</v>
      </c>
      <c r="E87649" s="15">
        <v>1834299</v>
      </c>
    </row>
    <row r="87650" spans="1:5" x14ac:dyDescent="0.25">
      <c r="A87650" s="13">
        <v>45077</v>
      </c>
      <c r="B87650" s="14">
        <v>2100</v>
      </c>
      <c r="C87650" s="15">
        <v>1293398</v>
      </c>
      <c r="D87650" s="15">
        <v>405721</v>
      </c>
      <c r="E87650" s="15">
        <v>1699119</v>
      </c>
    </row>
    <row r="87651" spans="1:5" x14ac:dyDescent="0.25">
      <c r="A87651" s="13">
        <v>45077</v>
      </c>
      <c r="B87651" s="14">
        <v>2200</v>
      </c>
      <c r="C87651" s="15">
        <v>1196652</v>
      </c>
      <c r="D87651" s="15">
        <v>403542</v>
      </c>
      <c r="E87651" s="15">
        <v>1600194</v>
      </c>
    </row>
    <row r="87652" spans="1:5" x14ac:dyDescent="0.25">
      <c r="A87652" s="13">
        <v>45077</v>
      </c>
      <c r="B87652" s="14">
        <v>2300</v>
      </c>
      <c r="C87652" s="15">
        <v>1071184</v>
      </c>
      <c r="D87652" s="15">
        <v>384299</v>
      </c>
      <c r="E87652" s="15">
        <v>1455483</v>
      </c>
    </row>
    <row r="87653" spans="1:5" x14ac:dyDescent="0.25">
      <c r="A87653" s="13">
        <v>45077</v>
      </c>
      <c r="B87653" s="14">
        <v>2400</v>
      </c>
      <c r="C87653" s="15">
        <v>873346</v>
      </c>
      <c r="D87653" s="15">
        <v>370956</v>
      </c>
      <c r="E87653" s="15">
        <v>1244302</v>
      </c>
    </row>
    <row r="87654" spans="1:5" x14ac:dyDescent="0.25">
      <c r="A87654" s="6">
        <v>45078</v>
      </c>
      <c r="B87654" s="1">
        <v>100</v>
      </c>
      <c r="C87654" s="7">
        <v>728993</v>
      </c>
      <c r="D87654" s="7">
        <v>355876</v>
      </c>
      <c r="E87654" s="7">
        <v>1084869</v>
      </c>
    </row>
    <row r="87655" spans="1:5" x14ac:dyDescent="0.25">
      <c r="A87655" s="6">
        <v>45078</v>
      </c>
      <c r="B87655" s="1">
        <v>200</v>
      </c>
      <c r="C87655" s="7">
        <v>611809</v>
      </c>
      <c r="D87655" s="7">
        <v>276607</v>
      </c>
      <c r="E87655" s="7">
        <v>888416</v>
      </c>
    </row>
    <row r="87656" spans="1:5" x14ac:dyDescent="0.25">
      <c r="A87656" s="6">
        <v>45078</v>
      </c>
      <c r="B87656" s="1">
        <v>300</v>
      </c>
      <c r="C87656" s="7">
        <v>570367</v>
      </c>
      <c r="D87656" s="7">
        <v>266630</v>
      </c>
      <c r="E87656" s="7">
        <v>836997</v>
      </c>
    </row>
    <row r="87657" spans="1:5" x14ac:dyDescent="0.25">
      <c r="A87657" s="6">
        <v>45078</v>
      </c>
      <c r="B87657" s="1">
        <v>400</v>
      </c>
      <c r="C87657" s="7">
        <v>524469</v>
      </c>
      <c r="D87657" s="7">
        <v>262832</v>
      </c>
      <c r="E87657" s="7">
        <v>787301</v>
      </c>
    </row>
    <row r="87658" spans="1:5" x14ac:dyDescent="0.25">
      <c r="A87658" s="6">
        <v>45078</v>
      </c>
      <c r="B87658" s="1">
        <v>500</v>
      </c>
      <c r="C87658" s="7">
        <v>500574</v>
      </c>
      <c r="D87658" s="7">
        <v>266330</v>
      </c>
      <c r="E87658" s="7">
        <v>766904</v>
      </c>
    </row>
    <row r="87659" spans="1:5" x14ac:dyDescent="0.25">
      <c r="A87659" s="6">
        <v>45078</v>
      </c>
      <c r="B87659" s="1">
        <v>600</v>
      </c>
      <c r="C87659" s="7">
        <v>504042</v>
      </c>
      <c r="D87659" s="7">
        <v>270188</v>
      </c>
      <c r="E87659" s="7">
        <v>774230</v>
      </c>
    </row>
    <row r="87660" spans="1:5" x14ac:dyDescent="0.25">
      <c r="A87660" s="6">
        <v>45078</v>
      </c>
      <c r="B87660" s="1">
        <v>700</v>
      </c>
      <c r="C87660" s="7">
        <v>540137</v>
      </c>
      <c r="D87660" s="7">
        <v>269672</v>
      </c>
      <c r="E87660" s="7">
        <v>809809</v>
      </c>
    </row>
    <row r="87661" spans="1:5" x14ac:dyDescent="0.25">
      <c r="A87661" s="6">
        <v>45078</v>
      </c>
      <c r="B87661" s="1">
        <v>800</v>
      </c>
      <c r="C87661" s="7">
        <v>581596</v>
      </c>
      <c r="D87661" s="7">
        <v>303889</v>
      </c>
      <c r="E87661" s="7">
        <v>885485</v>
      </c>
    </row>
    <row r="87662" spans="1:5" x14ac:dyDescent="0.25">
      <c r="A87662" s="6">
        <v>45078</v>
      </c>
      <c r="B87662" s="1">
        <v>900</v>
      </c>
      <c r="C87662" s="7">
        <v>609836</v>
      </c>
      <c r="D87662" s="7">
        <v>343788</v>
      </c>
      <c r="E87662" s="7">
        <v>953624</v>
      </c>
    </row>
    <row r="87663" spans="1:5" x14ac:dyDescent="0.25">
      <c r="A87663" s="6">
        <v>45078</v>
      </c>
      <c r="B87663" s="1">
        <v>1000</v>
      </c>
      <c r="C87663" s="7">
        <v>661315</v>
      </c>
      <c r="D87663" s="7">
        <v>373799</v>
      </c>
      <c r="E87663" s="7">
        <v>1035114</v>
      </c>
    </row>
    <row r="87664" spans="1:5" x14ac:dyDescent="0.25">
      <c r="A87664" s="6">
        <v>45078</v>
      </c>
      <c r="B87664" s="1">
        <v>1100</v>
      </c>
      <c r="C87664" s="7">
        <v>760825</v>
      </c>
      <c r="D87664" s="7">
        <v>393177</v>
      </c>
      <c r="E87664" s="7">
        <v>1154002</v>
      </c>
    </row>
    <row r="87665" spans="1:5" x14ac:dyDescent="0.25">
      <c r="A87665" s="6">
        <v>45078</v>
      </c>
      <c r="B87665" s="1">
        <v>1200</v>
      </c>
      <c r="C87665" s="7">
        <v>862438</v>
      </c>
      <c r="D87665" s="7">
        <v>406709</v>
      </c>
      <c r="E87665" s="7">
        <v>1269147</v>
      </c>
    </row>
    <row r="87666" spans="1:5" x14ac:dyDescent="0.25">
      <c r="A87666" s="6">
        <v>45078</v>
      </c>
      <c r="B87666" s="1">
        <v>1300</v>
      </c>
      <c r="C87666" s="7">
        <v>997445</v>
      </c>
      <c r="D87666" s="7">
        <v>407936</v>
      </c>
      <c r="E87666" s="7">
        <v>1405381</v>
      </c>
    </row>
    <row r="87667" spans="1:5" x14ac:dyDescent="0.25">
      <c r="A87667" s="6">
        <v>45078</v>
      </c>
      <c r="B87667" s="1">
        <v>1400</v>
      </c>
      <c r="C87667" s="7">
        <v>1125450</v>
      </c>
      <c r="D87667" s="7">
        <v>407525</v>
      </c>
      <c r="E87667" s="7">
        <v>1532975</v>
      </c>
    </row>
    <row r="87668" spans="1:5" x14ac:dyDescent="0.25">
      <c r="A87668" s="6">
        <v>45078</v>
      </c>
      <c r="B87668" s="1">
        <v>1500</v>
      </c>
      <c r="C87668" s="7">
        <v>1134333</v>
      </c>
      <c r="D87668" s="7">
        <v>427557</v>
      </c>
      <c r="E87668" s="7">
        <v>1561890</v>
      </c>
    </row>
    <row r="87669" spans="1:5" x14ac:dyDescent="0.25">
      <c r="A87669" s="6">
        <v>45078</v>
      </c>
      <c r="B87669" s="1">
        <v>1600</v>
      </c>
      <c r="C87669" s="7">
        <v>1221640</v>
      </c>
      <c r="D87669" s="7">
        <v>422405</v>
      </c>
      <c r="E87669" s="7">
        <v>1644045</v>
      </c>
    </row>
    <row r="87670" spans="1:5" x14ac:dyDescent="0.25">
      <c r="A87670" s="6">
        <v>45078</v>
      </c>
      <c r="B87670" s="1">
        <v>1700</v>
      </c>
      <c r="C87670" s="7">
        <v>1333607</v>
      </c>
      <c r="D87670" s="7">
        <v>410019</v>
      </c>
      <c r="E87670" s="7">
        <v>1743626</v>
      </c>
    </row>
    <row r="87671" spans="1:5" x14ac:dyDescent="0.25">
      <c r="A87671" s="6">
        <v>45078</v>
      </c>
      <c r="B87671" s="1">
        <v>1800</v>
      </c>
      <c r="C87671" s="7">
        <v>1437449</v>
      </c>
      <c r="D87671" s="7">
        <v>382682</v>
      </c>
      <c r="E87671" s="7">
        <v>1820131</v>
      </c>
    </row>
    <row r="87672" spans="1:5" x14ac:dyDescent="0.25">
      <c r="A87672" s="6">
        <v>45078</v>
      </c>
      <c r="B87672" s="1">
        <v>1900</v>
      </c>
      <c r="C87672" s="7">
        <v>1464896</v>
      </c>
      <c r="D87672" s="7">
        <v>364968</v>
      </c>
      <c r="E87672" s="7">
        <v>1829864</v>
      </c>
    </row>
    <row r="87673" spans="1:5" x14ac:dyDescent="0.25">
      <c r="A87673" s="6">
        <v>45078</v>
      </c>
      <c r="B87673" s="1">
        <v>2000</v>
      </c>
      <c r="C87673" s="7">
        <v>1369596</v>
      </c>
      <c r="D87673" s="7">
        <v>356393</v>
      </c>
      <c r="E87673" s="7">
        <v>1725989</v>
      </c>
    </row>
    <row r="87674" spans="1:5" x14ac:dyDescent="0.25">
      <c r="A87674" s="6">
        <v>45078</v>
      </c>
      <c r="B87674" s="1">
        <v>2100</v>
      </c>
      <c r="C87674" s="7">
        <v>1280286</v>
      </c>
      <c r="D87674" s="7">
        <v>332145</v>
      </c>
      <c r="E87674" s="7">
        <v>1612431</v>
      </c>
    </row>
    <row r="87675" spans="1:5" x14ac:dyDescent="0.25">
      <c r="A87675" s="6">
        <v>45078</v>
      </c>
      <c r="B87675" s="1">
        <v>2200</v>
      </c>
      <c r="C87675" s="7">
        <v>1174380</v>
      </c>
      <c r="D87675" s="7">
        <v>325320</v>
      </c>
      <c r="E87675" s="7">
        <v>1499700</v>
      </c>
    </row>
    <row r="87676" spans="1:5" x14ac:dyDescent="0.25">
      <c r="A87676" s="6">
        <v>45078</v>
      </c>
      <c r="B87676" s="1">
        <v>2300</v>
      </c>
      <c r="C87676" s="7">
        <v>992328</v>
      </c>
      <c r="D87676" s="7">
        <v>318255</v>
      </c>
      <c r="E87676" s="7">
        <v>1310583</v>
      </c>
    </row>
    <row r="87677" spans="1:5" x14ac:dyDescent="0.25">
      <c r="A87677" s="6">
        <v>45078</v>
      </c>
      <c r="B87677" s="1">
        <v>2400</v>
      </c>
      <c r="C87677" s="7">
        <v>774572</v>
      </c>
      <c r="D87677" s="7">
        <v>307343</v>
      </c>
      <c r="E87677" s="7">
        <v>1081915</v>
      </c>
    </row>
    <row r="87678" spans="1:5" x14ac:dyDescent="0.25">
      <c r="A87678" s="6">
        <v>45079</v>
      </c>
      <c r="B87678" s="1">
        <v>100</v>
      </c>
      <c r="C87678" s="7">
        <v>643393</v>
      </c>
      <c r="D87678" s="7">
        <v>292186</v>
      </c>
      <c r="E87678" s="7">
        <v>935579</v>
      </c>
    </row>
    <row r="87679" spans="1:5" x14ac:dyDescent="0.25">
      <c r="A87679" s="6">
        <v>45079</v>
      </c>
      <c r="B87679" s="1">
        <v>200</v>
      </c>
      <c r="C87679" s="7">
        <v>567247</v>
      </c>
      <c r="D87679" s="7">
        <v>275506</v>
      </c>
      <c r="E87679" s="7">
        <v>842753</v>
      </c>
    </row>
    <row r="87680" spans="1:5" x14ac:dyDescent="0.25">
      <c r="A87680" s="6">
        <v>45079</v>
      </c>
      <c r="B87680" s="1">
        <v>300</v>
      </c>
      <c r="C87680" s="7">
        <v>490899</v>
      </c>
      <c r="D87680" s="7">
        <v>271921</v>
      </c>
      <c r="E87680" s="7">
        <v>762820</v>
      </c>
    </row>
    <row r="87681" spans="1:5" x14ac:dyDescent="0.25">
      <c r="A87681" s="6">
        <v>45079</v>
      </c>
      <c r="B87681" s="1">
        <v>400</v>
      </c>
      <c r="C87681" s="7">
        <v>470814</v>
      </c>
      <c r="D87681" s="7">
        <v>265223</v>
      </c>
      <c r="E87681" s="7">
        <v>736037</v>
      </c>
    </row>
    <row r="87682" spans="1:5" x14ac:dyDescent="0.25">
      <c r="A87682" s="6">
        <v>45079</v>
      </c>
      <c r="B87682" s="1">
        <v>500</v>
      </c>
      <c r="C87682" s="7">
        <v>450023</v>
      </c>
      <c r="D87682" s="7">
        <v>271015</v>
      </c>
      <c r="E87682" s="7">
        <v>721038</v>
      </c>
    </row>
    <row r="87683" spans="1:5" x14ac:dyDescent="0.25">
      <c r="A87683" s="6">
        <v>45079</v>
      </c>
      <c r="B87683" s="1">
        <v>600</v>
      </c>
      <c r="C87683" s="7">
        <v>473644</v>
      </c>
      <c r="D87683" s="7">
        <v>269943</v>
      </c>
      <c r="E87683" s="7">
        <v>743587</v>
      </c>
    </row>
    <row r="87684" spans="1:5" x14ac:dyDescent="0.25">
      <c r="A87684" s="6">
        <v>45079</v>
      </c>
      <c r="B87684" s="1">
        <v>700</v>
      </c>
      <c r="C87684" s="7">
        <v>494764</v>
      </c>
      <c r="D87684" s="7">
        <v>269846</v>
      </c>
      <c r="E87684" s="7">
        <v>764610</v>
      </c>
    </row>
    <row r="87685" spans="1:5" x14ac:dyDescent="0.25">
      <c r="A87685" s="6">
        <v>45079</v>
      </c>
      <c r="B87685" s="1">
        <v>800</v>
      </c>
      <c r="C87685" s="7">
        <v>551465</v>
      </c>
      <c r="D87685" s="7">
        <v>296497</v>
      </c>
      <c r="E87685" s="7">
        <v>847962</v>
      </c>
    </row>
    <row r="87686" spans="1:5" x14ac:dyDescent="0.25">
      <c r="A87686" s="6">
        <v>45079</v>
      </c>
      <c r="B87686" s="1">
        <v>900</v>
      </c>
      <c r="C87686" s="7">
        <v>603492</v>
      </c>
      <c r="D87686" s="7">
        <v>328573</v>
      </c>
      <c r="E87686" s="7">
        <v>932065</v>
      </c>
    </row>
    <row r="87687" spans="1:5" x14ac:dyDescent="0.25">
      <c r="A87687" s="6">
        <v>45079</v>
      </c>
      <c r="B87687" s="1">
        <v>1000</v>
      </c>
      <c r="C87687" s="7">
        <v>649375</v>
      </c>
      <c r="D87687" s="7">
        <v>367672</v>
      </c>
      <c r="E87687" s="7">
        <v>1017047</v>
      </c>
    </row>
    <row r="87688" spans="1:5" x14ac:dyDescent="0.25">
      <c r="A87688" s="6">
        <v>45079</v>
      </c>
      <c r="B87688" s="1">
        <v>1100</v>
      </c>
      <c r="C87688" s="7">
        <v>803336</v>
      </c>
      <c r="D87688" s="7">
        <v>387044</v>
      </c>
      <c r="E87688" s="7">
        <v>1190380</v>
      </c>
    </row>
    <row r="87689" spans="1:5" x14ac:dyDescent="0.25">
      <c r="A87689" s="6">
        <v>45079</v>
      </c>
      <c r="B87689" s="1">
        <v>1200</v>
      </c>
      <c r="C87689" s="7">
        <v>897828</v>
      </c>
      <c r="D87689" s="7">
        <v>409276</v>
      </c>
      <c r="E87689" s="7">
        <v>1307104</v>
      </c>
    </row>
    <row r="87690" spans="1:5" x14ac:dyDescent="0.25">
      <c r="A87690" s="6">
        <v>45079</v>
      </c>
      <c r="B87690" s="1">
        <v>1300</v>
      </c>
      <c r="C87690" s="7">
        <v>1019697</v>
      </c>
      <c r="D87690" s="7">
        <v>419420</v>
      </c>
      <c r="E87690" s="7">
        <v>1439117</v>
      </c>
    </row>
    <row r="87691" spans="1:5" x14ac:dyDescent="0.25">
      <c r="A87691" s="6">
        <v>45079</v>
      </c>
      <c r="B87691" s="1">
        <v>1400</v>
      </c>
      <c r="C87691" s="7">
        <v>1135403</v>
      </c>
      <c r="D87691" s="7">
        <v>424880</v>
      </c>
      <c r="E87691" s="7">
        <v>1560283</v>
      </c>
    </row>
    <row r="87692" spans="1:5" x14ac:dyDescent="0.25">
      <c r="A87692" s="6">
        <v>45079</v>
      </c>
      <c r="B87692" s="1">
        <v>1500</v>
      </c>
      <c r="C87692" s="7">
        <v>1272585</v>
      </c>
      <c r="D87692" s="7">
        <v>421499</v>
      </c>
      <c r="E87692" s="7">
        <v>1694084</v>
      </c>
    </row>
    <row r="87693" spans="1:5" x14ac:dyDescent="0.25">
      <c r="A87693" s="6">
        <v>45079</v>
      </c>
      <c r="B87693" s="1">
        <v>1600</v>
      </c>
      <c r="C87693" s="7">
        <v>1349405</v>
      </c>
      <c r="D87693" s="7">
        <v>424706</v>
      </c>
      <c r="E87693" s="7">
        <v>1774111</v>
      </c>
    </row>
    <row r="87694" spans="1:5" x14ac:dyDescent="0.25">
      <c r="A87694" s="6">
        <v>45079</v>
      </c>
      <c r="B87694" s="1">
        <v>1700</v>
      </c>
      <c r="C87694" s="7">
        <v>1424076</v>
      </c>
      <c r="D87694" s="7">
        <v>419890</v>
      </c>
      <c r="E87694" s="7">
        <v>1843966</v>
      </c>
    </row>
    <row r="87695" spans="1:5" x14ac:dyDescent="0.25">
      <c r="A87695" s="6">
        <v>45079</v>
      </c>
      <c r="B87695" s="1">
        <v>1800</v>
      </c>
      <c r="C87695" s="7">
        <v>1485204</v>
      </c>
      <c r="D87695" s="7">
        <v>399149</v>
      </c>
      <c r="E87695" s="7">
        <v>1884353</v>
      </c>
    </row>
    <row r="87696" spans="1:5" x14ac:dyDescent="0.25">
      <c r="A87696" s="6">
        <v>45079</v>
      </c>
      <c r="B87696" s="1">
        <v>1900</v>
      </c>
      <c r="C87696" s="7">
        <v>1476660</v>
      </c>
      <c r="D87696" s="7">
        <v>385287</v>
      </c>
      <c r="E87696" s="7">
        <v>1861947</v>
      </c>
    </row>
    <row r="87697" spans="1:5" x14ac:dyDescent="0.25">
      <c r="A87697" s="6">
        <v>45079</v>
      </c>
      <c r="B87697" s="1">
        <v>2000</v>
      </c>
      <c r="C87697" s="7">
        <v>1420442</v>
      </c>
      <c r="D87697" s="7">
        <v>366186</v>
      </c>
      <c r="E87697" s="7">
        <v>1786628</v>
      </c>
    </row>
    <row r="87698" spans="1:5" x14ac:dyDescent="0.25">
      <c r="A87698" s="6">
        <v>45079</v>
      </c>
      <c r="B87698" s="1">
        <v>2100</v>
      </c>
      <c r="C87698" s="7">
        <v>1333763</v>
      </c>
      <c r="D87698" s="7">
        <v>343596</v>
      </c>
      <c r="E87698" s="7">
        <v>1677359</v>
      </c>
    </row>
    <row r="87699" spans="1:5" x14ac:dyDescent="0.25">
      <c r="A87699" s="6">
        <v>45079</v>
      </c>
      <c r="B87699" s="1">
        <v>2200</v>
      </c>
      <c r="C87699" s="7">
        <v>1211707</v>
      </c>
      <c r="D87699" s="7">
        <v>342398</v>
      </c>
      <c r="E87699" s="7">
        <v>1554105</v>
      </c>
    </row>
    <row r="87700" spans="1:5" x14ac:dyDescent="0.25">
      <c r="A87700" s="6">
        <v>45079</v>
      </c>
      <c r="B87700" s="1">
        <v>2300</v>
      </c>
      <c r="C87700" s="7">
        <v>1090533</v>
      </c>
      <c r="D87700" s="7">
        <v>327718</v>
      </c>
      <c r="E87700" s="7">
        <v>1418251</v>
      </c>
    </row>
    <row r="87701" spans="1:5" x14ac:dyDescent="0.25">
      <c r="A87701" s="6">
        <v>45079</v>
      </c>
      <c r="B87701" s="1">
        <v>2400</v>
      </c>
      <c r="C87701" s="7">
        <v>935654</v>
      </c>
      <c r="D87701" s="7">
        <v>306129</v>
      </c>
      <c r="E87701" s="7">
        <v>1241783</v>
      </c>
    </row>
    <row r="87702" spans="1:5" x14ac:dyDescent="0.25">
      <c r="A87702" s="6">
        <v>45080</v>
      </c>
      <c r="B87702" s="1">
        <v>100</v>
      </c>
      <c r="C87702" s="7">
        <v>773155</v>
      </c>
      <c r="D87702" s="7">
        <v>293488</v>
      </c>
      <c r="E87702" s="7">
        <v>1066643</v>
      </c>
    </row>
    <row r="87703" spans="1:5" x14ac:dyDescent="0.25">
      <c r="A87703" s="6">
        <v>45080</v>
      </c>
      <c r="B87703" s="1">
        <v>200</v>
      </c>
      <c r="C87703" s="7">
        <v>669931</v>
      </c>
      <c r="D87703" s="7">
        <v>279868</v>
      </c>
      <c r="E87703" s="7">
        <v>949799</v>
      </c>
    </row>
    <row r="87704" spans="1:5" x14ac:dyDescent="0.25">
      <c r="A87704" s="6">
        <v>45080</v>
      </c>
      <c r="B87704" s="1">
        <v>300</v>
      </c>
      <c r="C87704" s="7">
        <v>573200</v>
      </c>
      <c r="D87704" s="7">
        <v>276017</v>
      </c>
      <c r="E87704" s="7">
        <v>849217</v>
      </c>
    </row>
    <row r="87705" spans="1:5" x14ac:dyDescent="0.25">
      <c r="A87705" s="6">
        <v>45080</v>
      </c>
      <c r="B87705" s="1">
        <v>400</v>
      </c>
      <c r="C87705" s="7">
        <v>531368</v>
      </c>
      <c r="D87705" s="7">
        <v>268390</v>
      </c>
      <c r="E87705" s="7">
        <v>799758</v>
      </c>
    </row>
    <row r="87706" spans="1:5" x14ac:dyDescent="0.25">
      <c r="A87706" s="6">
        <v>45080</v>
      </c>
      <c r="B87706" s="1">
        <v>500</v>
      </c>
      <c r="C87706" s="7">
        <v>475391</v>
      </c>
      <c r="D87706" s="7">
        <v>270368</v>
      </c>
      <c r="E87706" s="7">
        <v>745759</v>
      </c>
    </row>
    <row r="87707" spans="1:5" x14ac:dyDescent="0.25">
      <c r="A87707" s="6">
        <v>45080</v>
      </c>
      <c r="B87707" s="1">
        <v>600</v>
      </c>
      <c r="C87707" s="7">
        <v>484797</v>
      </c>
      <c r="D87707" s="7">
        <v>259889</v>
      </c>
      <c r="E87707" s="7">
        <v>744686</v>
      </c>
    </row>
    <row r="87708" spans="1:5" x14ac:dyDescent="0.25">
      <c r="A87708" s="6">
        <v>45080</v>
      </c>
      <c r="B87708" s="1">
        <v>700</v>
      </c>
      <c r="C87708" s="7">
        <v>490547</v>
      </c>
      <c r="D87708" s="7">
        <v>245970</v>
      </c>
      <c r="E87708" s="7">
        <v>736517</v>
      </c>
    </row>
    <row r="87709" spans="1:5" x14ac:dyDescent="0.25">
      <c r="A87709" s="6">
        <v>45080</v>
      </c>
      <c r="B87709" s="1">
        <v>800</v>
      </c>
      <c r="C87709" s="7">
        <v>585788</v>
      </c>
      <c r="D87709" s="7">
        <v>254207</v>
      </c>
      <c r="E87709" s="7">
        <v>839995</v>
      </c>
    </row>
    <row r="87710" spans="1:5" x14ac:dyDescent="0.25">
      <c r="A87710" s="6">
        <v>45080</v>
      </c>
      <c r="B87710" s="1">
        <v>900</v>
      </c>
      <c r="C87710" s="7">
        <v>659704</v>
      </c>
      <c r="D87710" s="7">
        <v>281840</v>
      </c>
      <c r="E87710" s="7">
        <v>941544</v>
      </c>
    </row>
    <row r="87711" spans="1:5" x14ac:dyDescent="0.25">
      <c r="A87711" s="6">
        <v>45080</v>
      </c>
      <c r="B87711" s="1">
        <v>1000</v>
      </c>
      <c r="C87711" s="7">
        <v>778800</v>
      </c>
      <c r="D87711" s="7">
        <v>309631</v>
      </c>
      <c r="E87711" s="7">
        <v>1088431</v>
      </c>
    </row>
    <row r="87712" spans="1:5" x14ac:dyDescent="0.25">
      <c r="A87712" s="6">
        <v>45080</v>
      </c>
      <c r="B87712" s="1">
        <v>1100</v>
      </c>
      <c r="C87712" s="7">
        <v>903611</v>
      </c>
      <c r="D87712" s="7">
        <v>334848</v>
      </c>
      <c r="E87712" s="7">
        <v>1238459</v>
      </c>
    </row>
    <row r="87713" spans="1:5" x14ac:dyDescent="0.25">
      <c r="A87713" s="6">
        <v>45080</v>
      </c>
      <c r="B87713" s="1">
        <v>1200</v>
      </c>
      <c r="C87713" s="7">
        <v>1094080</v>
      </c>
      <c r="D87713" s="7">
        <v>344190</v>
      </c>
      <c r="E87713" s="7">
        <v>1438270</v>
      </c>
    </row>
    <row r="87714" spans="1:5" x14ac:dyDescent="0.25">
      <c r="A87714" s="6">
        <v>45080</v>
      </c>
      <c r="B87714" s="1">
        <v>1300</v>
      </c>
      <c r="C87714" s="7">
        <v>1174564</v>
      </c>
      <c r="D87714" s="7">
        <v>363430</v>
      </c>
      <c r="E87714" s="7">
        <v>1537994</v>
      </c>
    </row>
    <row r="87715" spans="1:5" x14ac:dyDescent="0.25">
      <c r="A87715" s="6">
        <v>45080</v>
      </c>
      <c r="B87715" s="1">
        <v>1400</v>
      </c>
      <c r="C87715" s="7">
        <v>1316664</v>
      </c>
      <c r="D87715" s="7">
        <v>367407</v>
      </c>
      <c r="E87715" s="7">
        <v>1684071</v>
      </c>
    </row>
    <row r="87716" spans="1:5" x14ac:dyDescent="0.25">
      <c r="A87716" s="6">
        <v>45080</v>
      </c>
      <c r="B87716" s="1">
        <v>1500</v>
      </c>
      <c r="C87716" s="7">
        <v>1412173</v>
      </c>
      <c r="D87716" s="7">
        <v>370589</v>
      </c>
      <c r="E87716" s="7">
        <v>1782762</v>
      </c>
    </row>
    <row r="87717" spans="1:5" x14ac:dyDescent="0.25">
      <c r="A87717" s="6">
        <v>45080</v>
      </c>
      <c r="B87717" s="1">
        <v>1600</v>
      </c>
      <c r="C87717" s="7">
        <v>1482566</v>
      </c>
      <c r="D87717" s="7">
        <v>369736</v>
      </c>
      <c r="E87717" s="7">
        <v>1852302</v>
      </c>
    </row>
    <row r="87718" spans="1:5" x14ac:dyDescent="0.25">
      <c r="A87718" s="6">
        <v>45080</v>
      </c>
      <c r="B87718" s="1">
        <v>1700</v>
      </c>
      <c r="C87718" s="7">
        <v>1502122</v>
      </c>
      <c r="D87718" s="7">
        <v>366696</v>
      </c>
      <c r="E87718" s="7">
        <v>1868818</v>
      </c>
    </row>
    <row r="87719" spans="1:5" x14ac:dyDescent="0.25">
      <c r="A87719" s="6">
        <v>45080</v>
      </c>
      <c r="B87719" s="1">
        <v>1800</v>
      </c>
      <c r="C87719" s="7">
        <v>1501732</v>
      </c>
      <c r="D87719" s="7">
        <v>348977</v>
      </c>
      <c r="E87719" s="7">
        <v>1850709</v>
      </c>
    </row>
    <row r="87720" spans="1:5" x14ac:dyDescent="0.25">
      <c r="A87720" s="6">
        <v>45080</v>
      </c>
      <c r="B87720" s="1">
        <v>1900</v>
      </c>
      <c r="C87720" s="7">
        <v>1426847</v>
      </c>
      <c r="D87720" s="7">
        <v>340545</v>
      </c>
      <c r="E87720" s="7">
        <v>1767392</v>
      </c>
    </row>
    <row r="87721" spans="1:5" x14ac:dyDescent="0.25">
      <c r="A87721" s="6">
        <v>45080</v>
      </c>
      <c r="B87721" s="1">
        <v>2000</v>
      </c>
      <c r="C87721" s="7">
        <v>1320467</v>
      </c>
      <c r="D87721" s="7">
        <v>329563</v>
      </c>
      <c r="E87721" s="7">
        <v>1650030</v>
      </c>
    </row>
    <row r="87722" spans="1:5" x14ac:dyDescent="0.25">
      <c r="A87722" s="6">
        <v>45080</v>
      </c>
      <c r="B87722" s="1">
        <v>2100</v>
      </c>
      <c r="C87722" s="7">
        <v>1211065</v>
      </c>
      <c r="D87722" s="7">
        <v>317323</v>
      </c>
      <c r="E87722" s="7">
        <v>1528388</v>
      </c>
    </row>
    <row r="87723" spans="1:5" x14ac:dyDescent="0.25">
      <c r="A87723" s="6">
        <v>45080</v>
      </c>
      <c r="B87723" s="1">
        <v>2200</v>
      </c>
      <c r="C87723" s="7">
        <v>1162384</v>
      </c>
      <c r="D87723" s="7">
        <v>310735</v>
      </c>
      <c r="E87723" s="7">
        <v>1473119</v>
      </c>
    </row>
    <row r="87724" spans="1:5" x14ac:dyDescent="0.25">
      <c r="A87724" s="6">
        <v>45080</v>
      </c>
      <c r="B87724" s="1">
        <v>2300</v>
      </c>
      <c r="C87724" s="7">
        <v>1043459</v>
      </c>
      <c r="D87724" s="7">
        <v>303255</v>
      </c>
      <c r="E87724" s="7">
        <v>1346714</v>
      </c>
    </row>
    <row r="87725" spans="1:5" x14ac:dyDescent="0.25">
      <c r="A87725" s="6">
        <v>45080</v>
      </c>
      <c r="B87725" s="1">
        <v>2400</v>
      </c>
      <c r="C87725" s="7">
        <v>906208</v>
      </c>
      <c r="D87725" s="7">
        <v>292663</v>
      </c>
      <c r="E87725" s="7">
        <v>1198871</v>
      </c>
    </row>
    <row r="87726" spans="1:5" x14ac:dyDescent="0.25">
      <c r="A87726" s="6">
        <v>45081</v>
      </c>
      <c r="B87726" s="1">
        <v>100</v>
      </c>
      <c r="C87726" s="7">
        <v>752830</v>
      </c>
      <c r="D87726" s="7">
        <v>281691</v>
      </c>
      <c r="E87726" s="7">
        <v>1034521</v>
      </c>
    </row>
    <row r="87727" spans="1:5" x14ac:dyDescent="0.25">
      <c r="A87727" s="6">
        <v>45081</v>
      </c>
      <c r="B87727" s="1">
        <v>200</v>
      </c>
      <c r="C87727" s="7">
        <v>621071</v>
      </c>
      <c r="D87727" s="7">
        <v>275779</v>
      </c>
      <c r="E87727" s="7">
        <v>896850</v>
      </c>
    </row>
    <row r="87728" spans="1:5" x14ac:dyDescent="0.25">
      <c r="A87728" s="6">
        <v>45081</v>
      </c>
      <c r="B87728" s="1">
        <v>300</v>
      </c>
      <c r="C87728" s="7">
        <v>545980</v>
      </c>
      <c r="D87728" s="7">
        <v>272553</v>
      </c>
      <c r="E87728" s="7">
        <v>818533</v>
      </c>
    </row>
    <row r="87729" spans="1:5" x14ac:dyDescent="0.25">
      <c r="A87729" s="6">
        <v>45081</v>
      </c>
      <c r="B87729" s="1">
        <v>400</v>
      </c>
      <c r="C87729" s="7">
        <v>506174</v>
      </c>
      <c r="D87729" s="7">
        <v>261608</v>
      </c>
      <c r="E87729" s="7">
        <v>767782</v>
      </c>
    </row>
    <row r="87730" spans="1:5" x14ac:dyDescent="0.25">
      <c r="A87730" s="6">
        <v>45081</v>
      </c>
      <c r="B87730" s="1">
        <v>500</v>
      </c>
      <c r="C87730" s="7">
        <v>467566</v>
      </c>
      <c r="D87730" s="7">
        <v>256121</v>
      </c>
      <c r="E87730" s="7">
        <v>723687</v>
      </c>
    </row>
    <row r="87731" spans="1:5" x14ac:dyDescent="0.25">
      <c r="A87731" s="6">
        <v>45081</v>
      </c>
      <c r="B87731" s="1">
        <v>600</v>
      </c>
      <c r="C87731" s="7">
        <v>481068</v>
      </c>
      <c r="D87731" s="7">
        <v>236859</v>
      </c>
      <c r="E87731" s="7">
        <v>717927</v>
      </c>
    </row>
    <row r="87732" spans="1:5" x14ac:dyDescent="0.25">
      <c r="A87732" s="6">
        <v>45081</v>
      </c>
      <c r="B87732" s="1">
        <v>700</v>
      </c>
      <c r="C87732" s="7">
        <v>480394</v>
      </c>
      <c r="D87732" s="7">
        <v>221973</v>
      </c>
      <c r="E87732" s="7">
        <v>702367</v>
      </c>
    </row>
    <row r="87733" spans="1:5" x14ac:dyDescent="0.25">
      <c r="A87733" s="6">
        <v>45081</v>
      </c>
      <c r="B87733" s="1">
        <v>800</v>
      </c>
      <c r="C87733" s="7">
        <v>521152</v>
      </c>
      <c r="D87733" s="7">
        <v>225937</v>
      </c>
      <c r="E87733" s="7">
        <v>747089</v>
      </c>
    </row>
    <row r="87734" spans="1:5" x14ac:dyDescent="0.25">
      <c r="A87734" s="6">
        <v>45081</v>
      </c>
      <c r="B87734" s="1">
        <v>900</v>
      </c>
      <c r="C87734" s="7">
        <v>618129</v>
      </c>
      <c r="D87734" s="7">
        <v>234244</v>
      </c>
      <c r="E87734" s="7">
        <v>852373</v>
      </c>
    </row>
    <row r="87735" spans="1:5" x14ac:dyDescent="0.25">
      <c r="A87735" s="6">
        <v>45081</v>
      </c>
      <c r="B87735" s="1">
        <v>1000</v>
      </c>
      <c r="C87735" s="7">
        <v>698295</v>
      </c>
      <c r="D87735" s="7">
        <v>253763</v>
      </c>
      <c r="E87735" s="7">
        <v>952058</v>
      </c>
    </row>
    <row r="87736" spans="1:5" x14ac:dyDescent="0.25">
      <c r="A87736" s="6">
        <v>45081</v>
      </c>
      <c r="B87736" s="1">
        <v>1100</v>
      </c>
      <c r="C87736" s="7">
        <v>735234</v>
      </c>
      <c r="D87736" s="7">
        <v>280363</v>
      </c>
      <c r="E87736" s="7">
        <v>1015597</v>
      </c>
    </row>
    <row r="87737" spans="1:5" x14ac:dyDescent="0.25">
      <c r="A87737" s="6">
        <v>45081</v>
      </c>
      <c r="B87737" s="1">
        <v>1200</v>
      </c>
      <c r="C87737" s="7">
        <v>897453</v>
      </c>
      <c r="D87737" s="7">
        <v>286411</v>
      </c>
      <c r="E87737" s="7">
        <v>1183864</v>
      </c>
    </row>
    <row r="87738" spans="1:5" x14ac:dyDescent="0.25">
      <c r="A87738" s="6">
        <v>45081</v>
      </c>
      <c r="B87738" s="1">
        <v>1300</v>
      </c>
      <c r="C87738" s="7">
        <v>1021215</v>
      </c>
      <c r="D87738" s="7">
        <v>300253</v>
      </c>
      <c r="E87738" s="7">
        <v>1321468</v>
      </c>
    </row>
    <row r="87739" spans="1:5" x14ac:dyDescent="0.25">
      <c r="A87739" s="6">
        <v>45081</v>
      </c>
      <c r="B87739" s="1">
        <v>1400</v>
      </c>
      <c r="C87739" s="7">
        <v>1133329</v>
      </c>
      <c r="D87739" s="7">
        <v>303807</v>
      </c>
      <c r="E87739" s="7">
        <v>1437136</v>
      </c>
    </row>
    <row r="87740" spans="1:5" x14ac:dyDescent="0.25">
      <c r="A87740" s="6">
        <v>45081</v>
      </c>
      <c r="B87740" s="1">
        <v>1500</v>
      </c>
      <c r="C87740" s="7">
        <v>1179919</v>
      </c>
      <c r="D87740" s="7">
        <v>316341</v>
      </c>
      <c r="E87740" s="7">
        <v>1496260</v>
      </c>
    </row>
    <row r="87741" spans="1:5" x14ac:dyDescent="0.25">
      <c r="A87741" s="6">
        <v>45081</v>
      </c>
      <c r="B87741" s="1">
        <v>1600</v>
      </c>
      <c r="C87741" s="7">
        <v>1277738</v>
      </c>
      <c r="D87741" s="7">
        <v>316039</v>
      </c>
      <c r="E87741" s="7">
        <v>1593777</v>
      </c>
    </row>
    <row r="87742" spans="1:5" x14ac:dyDescent="0.25">
      <c r="A87742" s="6">
        <v>45081</v>
      </c>
      <c r="B87742" s="1">
        <v>1700</v>
      </c>
      <c r="C87742" s="7">
        <v>1323738</v>
      </c>
      <c r="D87742" s="7">
        <v>323985</v>
      </c>
      <c r="E87742" s="7">
        <v>1647723</v>
      </c>
    </row>
    <row r="87743" spans="1:5" x14ac:dyDescent="0.25">
      <c r="A87743" s="6">
        <v>45081</v>
      </c>
      <c r="B87743" s="1">
        <v>1800</v>
      </c>
      <c r="C87743" s="7">
        <v>1384288</v>
      </c>
      <c r="D87743" s="7">
        <v>320405</v>
      </c>
      <c r="E87743" s="7">
        <v>1704693</v>
      </c>
    </row>
    <row r="87744" spans="1:5" x14ac:dyDescent="0.25">
      <c r="A87744" s="6">
        <v>45081</v>
      </c>
      <c r="B87744" s="1">
        <v>1900</v>
      </c>
      <c r="C87744" s="7">
        <v>1388912</v>
      </c>
      <c r="D87744" s="7">
        <v>309508</v>
      </c>
      <c r="E87744" s="7">
        <v>1698420</v>
      </c>
    </row>
    <row r="87745" spans="1:5" x14ac:dyDescent="0.25">
      <c r="A87745" s="6">
        <v>45081</v>
      </c>
      <c r="B87745" s="1">
        <v>2000</v>
      </c>
      <c r="C87745" s="7">
        <v>1321168</v>
      </c>
      <c r="D87745" s="7">
        <v>298155</v>
      </c>
      <c r="E87745" s="7">
        <v>1619323</v>
      </c>
    </row>
    <row r="87746" spans="1:5" x14ac:dyDescent="0.25">
      <c r="A87746" s="6">
        <v>45081</v>
      </c>
      <c r="B87746" s="1">
        <v>2100</v>
      </c>
      <c r="C87746" s="7">
        <v>1250755</v>
      </c>
      <c r="D87746" s="7">
        <v>273455</v>
      </c>
      <c r="E87746" s="7">
        <v>1524210</v>
      </c>
    </row>
    <row r="87747" spans="1:5" x14ac:dyDescent="0.25">
      <c r="A87747" s="6">
        <v>45081</v>
      </c>
      <c r="B87747" s="1">
        <v>2200</v>
      </c>
      <c r="C87747" s="7">
        <v>1112361</v>
      </c>
      <c r="D87747" s="7">
        <v>283389</v>
      </c>
      <c r="E87747" s="7">
        <v>1395750</v>
      </c>
    </row>
    <row r="87748" spans="1:5" x14ac:dyDescent="0.25">
      <c r="A87748" s="6">
        <v>45081</v>
      </c>
      <c r="B87748" s="1">
        <v>2300</v>
      </c>
      <c r="C87748" s="7">
        <v>956611</v>
      </c>
      <c r="D87748" s="7">
        <v>281581</v>
      </c>
      <c r="E87748" s="7">
        <v>1238192</v>
      </c>
    </row>
    <row r="87749" spans="1:5" x14ac:dyDescent="0.25">
      <c r="A87749" s="6">
        <v>45081</v>
      </c>
      <c r="B87749" s="1">
        <v>2400</v>
      </c>
      <c r="C87749" s="7">
        <v>784542</v>
      </c>
      <c r="D87749" s="7">
        <v>270561</v>
      </c>
      <c r="E87749" s="7">
        <v>1055103</v>
      </c>
    </row>
    <row r="87750" spans="1:5" x14ac:dyDescent="0.25">
      <c r="A87750" s="6">
        <v>45082</v>
      </c>
      <c r="B87750" s="1">
        <v>100</v>
      </c>
      <c r="C87750" s="7">
        <v>624867</v>
      </c>
      <c r="D87750" s="7">
        <v>268050</v>
      </c>
      <c r="E87750" s="7">
        <v>892917</v>
      </c>
    </row>
    <row r="87751" spans="1:5" x14ac:dyDescent="0.25">
      <c r="A87751" s="6">
        <v>45082</v>
      </c>
      <c r="B87751" s="1">
        <v>200</v>
      </c>
      <c r="C87751" s="7">
        <v>540379</v>
      </c>
      <c r="D87751" s="7">
        <v>259671</v>
      </c>
      <c r="E87751" s="7">
        <v>800050</v>
      </c>
    </row>
    <row r="87752" spans="1:5" x14ac:dyDescent="0.25">
      <c r="A87752" s="6">
        <v>45082</v>
      </c>
      <c r="B87752" s="1">
        <v>300</v>
      </c>
      <c r="C87752" s="7">
        <v>460679</v>
      </c>
      <c r="D87752" s="7">
        <v>259861</v>
      </c>
      <c r="E87752" s="7">
        <v>720540</v>
      </c>
    </row>
    <row r="87753" spans="1:5" x14ac:dyDescent="0.25">
      <c r="A87753" s="6">
        <v>45082</v>
      </c>
      <c r="B87753" s="1">
        <v>400</v>
      </c>
      <c r="C87753" s="7">
        <v>437911</v>
      </c>
      <c r="D87753" s="7">
        <v>254622</v>
      </c>
      <c r="E87753" s="7">
        <v>692533</v>
      </c>
    </row>
    <row r="87754" spans="1:5" x14ac:dyDescent="0.25">
      <c r="A87754" s="6">
        <v>45082</v>
      </c>
      <c r="B87754" s="1">
        <v>500</v>
      </c>
      <c r="C87754" s="7">
        <v>403946</v>
      </c>
      <c r="D87754" s="7">
        <v>258922</v>
      </c>
      <c r="E87754" s="7">
        <v>662868</v>
      </c>
    </row>
    <row r="87755" spans="1:5" x14ac:dyDescent="0.25">
      <c r="A87755" s="6">
        <v>45082</v>
      </c>
      <c r="B87755" s="1">
        <v>600</v>
      </c>
      <c r="C87755" s="7">
        <v>430561</v>
      </c>
      <c r="D87755" s="7">
        <v>257655</v>
      </c>
      <c r="E87755" s="7">
        <v>688216</v>
      </c>
    </row>
    <row r="87756" spans="1:5" x14ac:dyDescent="0.25">
      <c r="A87756" s="6">
        <v>45082</v>
      </c>
      <c r="B87756" s="1">
        <v>700</v>
      </c>
      <c r="C87756" s="7">
        <v>458395</v>
      </c>
      <c r="D87756" s="7">
        <v>257873</v>
      </c>
      <c r="E87756" s="7">
        <v>716268</v>
      </c>
    </row>
    <row r="87757" spans="1:5" x14ac:dyDescent="0.25">
      <c r="A87757" s="6">
        <v>45082</v>
      </c>
      <c r="B87757" s="1">
        <v>800</v>
      </c>
      <c r="C87757" s="7">
        <v>513574</v>
      </c>
      <c r="D87757" s="7">
        <v>278439</v>
      </c>
      <c r="E87757" s="7">
        <v>792013</v>
      </c>
    </row>
    <row r="87758" spans="1:5" x14ac:dyDescent="0.25">
      <c r="A87758" s="6">
        <v>45082</v>
      </c>
      <c r="B87758" s="1">
        <v>900</v>
      </c>
      <c r="C87758" s="7">
        <v>525727</v>
      </c>
      <c r="D87758" s="7">
        <v>309106</v>
      </c>
      <c r="E87758" s="7">
        <v>834833</v>
      </c>
    </row>
    <row r="87759" spans="1:5" x14ac:dyDescent="0.25">
      <c r="A87759" s="6">
        <v>45082</v>
      </c>
      <c r="B87759" s="1">
        <v>1000</v>
      </c>
      <c r="C87759" s="7">
        <v>558309</v>
      </c>
      <c r="D87759" s="7">
        <v>328887</v>
      </c>
      <c r="E87759" s="7">
        <v>887196</v>
      </c>
    </row>
    <row r="87760" spans="1:5" x14ac:dyDescent="0.25">
      <c r="A87760" s="6">
        <v>45082</v>
      </c>
      <c r="B87760" s="1">
        <v>1100</v>
      </c>
      <c r="C87760" s="7">
        <v>611837</v>
      </c>
      <c r="D87760" s="7">
        <v>346795</v>
      </c>
      <c r="E87760" s="7">
        <v>958632</v>
      </c>
    </row>
    <row r="87761" spans="1:5" x14ac:dyDescent="0.25">
      <c r="A87761" s="6">
        <v>45082</v>
      </c>
      <c r="B87761" s="1">
        <v>1200</v>
      </c>
      <c r="C87761" s="7">
        <v>619822</v>
      </c>
      <c r="D87761" s="7">
        <v>357230</v>
      </c>
      <c r="E87761" s="7">
        <v>977052</v>
      </c>
    </row>
    <row r="87762" spans="1:5" x14ac:dyDescent="0.25">
      <c r="A87762" s="6">
        <v>45082</v>
      </c>
      <c r="B87762" s="1">
        <v>1300</v>
      </c>
      <c r="C87762" s="7">
        <v>666054</v>
      </c>
      <c r="D87762" s="7">
        <v>368049</v>
      </c>
      <c r="E87762" s="7">
        <v>1034103</v>
      </c>
    </row>
    <row r="87763" spans="1:5" x14ac:dyDescent="0.25">
      <c r="A87763" s="6">
        <v>45082</v>
      </c>
      <c r="B87763" s="1">
        <v>1400</v>
      </c>
      <c r="C87763" s="7">
        <v>692765</v>
      </c>
      <c r="D87763" s="7">
        <v>383751</v>
      </c>
      <c r="E87763" s="7">
        <v>1076516</v>
      </c>
    </row>
    <row r="87764" spans="1:5" x14ac:dyDescent="0.25">
      <c r="A87764" s="6">
        <v>45082</v>
      </c>
      <c r="B87764" s="1">
        <v>1500</v>
      </c>
      <c r="C87764" s="7">
        <v>737833</v>
      </c>
      <c r="D87764" s="7">
        <v>386246</v>
      </c>
      <c r="E87764" s="7">
        <v>1124079</v>
      </c>
    </row>
    <row r="87765" spans="1:5" x14ac:dyDescent="0.25">
      <c r="A87765" s="6">
        <v>45082</v>
      </c>
      <c r="B87765" s="1">
        <v>1600</v>
      </c>
      <c r="C87765" s="7">
        <v>831973</v>
      </c>
      <c r="D87765" s="7">
        <v>375727</v>
      </c>
      <c r="E87765" s="7">
        <v>1207700</v>
      </c>
    </row>
    <row r="87766" spans="1:5" x14ac:dyDescent="0.25">
      <c r="A87766" s="6">
        <v>45082</v>
      </c>
      <c r="B87766" s="1">
        <v>1700</v>
      </c>
      <c r="C87766" s="7">
        <v>925553</v>
      </c>
      <c r="D87766" s="7">
        <v>360310</v>
      </c>
      <c r="E87766" s="7">
        <v>1285863</v>
      </c>
    </row>
    <row r="87767" spans="1:5" x14ac:dyDescent="0.25">
      <c r="A87767" s="6">
        <v>45082</v>
      </c>
      <c r="B87767" s="1">
        <v>1800</v>
      </c>
      <c r="C87767" s="7">
        <v>1012859</v>
      </c>
      <c r="D87767" s="7">
        <v>331621</v>
      </c>
      <c r="E87767" s="7">
        <v>1344480</v>
      </c>
    </row>
    <row r="87768" spans="1:5" x14ac:dyDescent="0.25">
      <c r="A87768" s="6">
        <v>45082</v>
      </c>
      <c r="B87768" s="1">
        <v>1900</v>
      </c>
      <c r="C87768" s="7">
        <v>1004853</v>
      </c>
      <c r="D87768" s="7">
        <v>315008</v>
      </c>
      <c r="E87768" s="7">
        <v>1319861</v>
      </c>
    </row>
    <row r="87769" spans="1:5" x14ac:dyDescent="0.25">
      <c r="A87769" s="6">
        <v>45082</v>
      </c>
      <c r="B87769" s="1">
        <v>2000</v>
      </c>
      <c r="C87769" s="7">
        <v>989616</v>
      </c>
      <c r="D87769" s="7">
        <v>295868</v>
      </c>
      <c r="E87769" s="7">
        <v>1285484</v>
      </c>
    </row>
    <row r="87770" spans="1:5" x14ac:dyDescent="0.25">
      <c r="A87770" s="6">
        <v>45082</v>
      </c>
      <c r="B87770" s="1">
        <v>2100</v>
      </c>
      <c r="C87770" s="7">
        <v>885796</v>
      </c>
      <c r="D87770" s="7">
        <v>292011</v>
      </c>
      <c r="E87770" s="7">
        <v>1177807</v>
      </c>
    </row>
    <row r="87771" spans="1:5" x14ac:dyDescent="0.25">
      <c r="A87771" s="6">
        <v>45082</v>
      </c>
      <c r="B87771" s="1">
        <v>2200</v>
      </c>
      <c r="C87771" s="7">
        <v>848068</v>
      </c>
      <c r="D87771" s="7">
        <v>292486</v>
      </c>
      <c r="E87771" s="7">
        <v>1140554</v>
      </c>
    </row>
    <row r="87772" spans="1:5" x14ac:dyDescent="0.25">
      <c r="A87772" s="6">
        <v>45082</v>
      </c>
      <c r="B87772" s="1">
        <v>2300</v>
      </c>
      <c r="C87772" s="7">
        <v>727270</v>
      </c>
      <c r="D87772" s="7">
        <v>290727</v>
      </c>
      <c r="E87772" s="7">
        <v>1017997</v>
      </c>
    </row>
    <row r="87773" spans="1:5" x14ac:dyDescent="0.25">
      <c r="A87773" s="6">
        <v>45082</v>
      </c>
      <c r="B87773" s="1">
        <v>2400</v>
      </c>
      <c r="C87773" s="7">
        <v>587231</v>
      </c>
      <c r="D87773" s="7">
        <v>275683</v>
      </c>
      <c r="E87773" s="7">
        <v>862914</v>
      </c>
    </row>
    <row r="87774" spans="1:5" x14ac:dyDescent="0.25">
      <c r="A87774" s="6">
        <v>45083</v>
      </c>
      <c r="B87774" s="1">
        <v>100</v>
      </c>
      <c r="C87774" s="7">
        <v>495292</v>
      </c>
      <c r="D87774" s="7">
        <v>265310</v>
      </c>
      <c r="E87774" s="7">
        <v>760602</v>
      </c>
    </row>
    <row r="87775" spans="1:5" x14ac:dyDescent="0.25">
      <c r="A87775" s="6">
        <v>45083</v>
      </c>
      <c r="B87775" s="1">
        <v>200</v>
      </c>
      <c r="C87775" s="7">
        <v>432026</v>
      </c>
      <c r="D87775" s="7">
        <v>254305</v>
      </c>
      <c r="E87775" s="7">
        <v>686331</v>
      </c>
    </row>
    <row r="87776" spans="1:5" x14ac:dyDescent="0.25">
      <c r="A87776" s="6">
        <v>45083</v>
      </c>
      <c r="B87776" s="1">
        <v>300</v>
      </c>
      <c r="C87776" s="7">
        <v>415510</v>
      </c>
      <c r="D87776" s="7">
        <v>248707</v>
      </c>
      <c r="E87776" s="7">
        <v>664217</v>
      </c>
    </row>
    <row r="87777" spans="1:5" x14ac:dyDescent="0.25">
      <c r="A87777" s="6">
        <v>45083</v>
      </c>
      <c r="B87777" s="1">
        <v>400</v>
      </c>
      <c r="C87777" s="7">
        <v>396319</v>
      </c>
      <c r="D87777" s="7">
        <v>248249</v>
      </c>
      <c r="E87777" s="7">
        <v>644568</v>
      </c>
    </row>
    <row r="87778" spans="1:5" x14ac:dyDescent="0.25">
      <c r="A87778" s="6">
        <v>45083</v>
      </c>
      <c r="B87778" s="1">
        <v>500</v>
      </c>
      <c r="C87778" s="7">
        <v>400362</v>
      </c>
      <c r="D87778" s="7">
        <v>249887</v>
      </c>
      <c r="E87778" s="7">
        <v>650249</v>
      </c>
    </row>
    <row r="87779" spans="1:5" x14ac:dyDescent="0.25">
      <c r="A87779" s="6">
        <v>45083</v>
      </c>
      <c r="B87779" s="1">
        <v>600</v>
      </c>
      <c r="C87779" s="7">
        <v>425908</v>
      </c>
      <c r="D87779" s="7">
        <v>253454</v>
      </c>
      <c r="E87779" s="7">
        <v>679362</v>
      </c>
    </row>
    <row r="87780" spans="1:5" x14ac:dyDescent="0.25">
      <c r="A87780" s="6">
        <v>45083</v>
      </c>
      <c r="B87780" s="1">
        <v>700</v>
      </c>
      <c r="C87780" s="7">
        <v>451226</v>
      </c>
      <c r="D87780" s="7">
        <v>254596</v>
      </c>
      <c r="E87780" s="7">
        <v>705822</v>
      </c>
    </row>
    <row r="87781" spans="1:5" x14ac:dyDescent="0.25">
      <c r="A87781" s="6">
        <v>45083</v>
      </c>
      <c r="B87781" s="1">
        <v>800</v>
      </c>
      <c r="C87781" s="7">
        <v>508486</v>
      </c>
      <c r="D87781" s="7">
        <v>274155</v>
      </c>
      <c r="E87781" s="7">
        <v>782641</v>
      </c>
    </row>
    <row r="87782" spans="1:5" x14ac:dyDescent="0.25">
      <c r="A87782" s="6">
        <v>45083</v>
      </c>
      <c r="B87782" s="1">
        <v>900</v>
      </c>
      <c r="C87782" s="7">
        <v>489289</v>
      </c>
      <c r="D87782" s="7">
        <v>307371</v>
      </c>
      <c r="E87782" s="7">
        <v>796660</v>
      </c>
    </row>
    <row r="87783" spans="1:5" x14ac:dyDescent="0.25">
      <c r="A87783" s="6">
        <v>45083</v>
      </c>
      <c r="B87783" s="1">
        <v>1000</v>
      </c>
      <c r="C87783" s="7">
        <v>527995</v>
      </c>
      <c r="D87783" s="7">
        <v>328692</v>
      </c>
      <c r="E87783" s="7">
        <v>856687</v>
      </c>
    </row>
    <row r="87784" spans="1:5" x14ac:dyDescent="0.25">
      <c r="A87784" s="6">
        <v>45083</v>
      </c>
      <c r="B87784" s="1">
        <v>1100</v>
      </c>
      <c r="C87784" s="7">
        <v>548715</v>
      </c>
      <c r="D87784" s="7">
        <v>347943</v>
      </c>
      <c r="E87784" s="7">
        <v>896658</v>
      </c>
    </row>
    <row r="87785" spans="1:5" x14ac:dyDescent="0.25">
      <c r="A87785" s="6">
        <v>45083</v>
      </c>
      <c r="B87785" s="1">
        <v>1200</v>
      </c>
      <c r="C87785" s="7">
        <v>584448</v>
      </c>
      <c r="D87785" s="7">
        <v>361295</v>
      </c>
      <c r="E87785" s="7">
        <v>945743</v>
      </c>
    </row>
    <row r="87786" spans="1:5" x14ac:dyDescent="0.25">
      <c r="A87786" s="6">
        <v>45083</v>
      </c>
      <c r="B87786" s="1">
        <v>1300</v>
      </c>
      <c r="C87786" s="7">
        <v>598582</v>
      </c>
      <c r="D87786" s="7">
        <v>377624</v>
      </c>
      <c r="E87786" s="7">
        <v>976206</v>
      </c>
    </row>
    <row r="87787" spans="1:5" x14ac:dyDescent="0.25">
      <c r="A87787" s="6">
        <v>45083</v>
      </c>
      <c r="B87787" s="1">
        <v>1400</v>
      </c>
      <c r="C87787" s="7">
        <v>683453</v>
      </c>
      <c r="D87787" s="7">
        <v>379951</v>
      </c>
      <c r="E87787" s="7">
        <v>1063404</v>
      </c>
    </row>
    <row r="87788" spans="1:5" x14ac:dyDescent="0.25">
      <c r="A87788" s="6">
        <v>45083</v>
      </c>
      <c r="B87788" s="1">
        <v>1500</v>
      </c>
      <c r="C87788" s="7">
        <v>694494</v>
      </c>
      <c r="D87788" s="7">
        <v>389894</v>
      </c>
      <c r="E87788" s="7">
        <v>1084388</v>
      </c>
    </row>
    <row r="87789" spans="1:5" x14ac:dyDescent="0.25">
      <c r="A87789" s="6">
        <v>45083</v>
      </c>
      <c r="B87789" s="1">
        <v>1600</v>
      </c>
      <c r="C87789" s="7">
        <v>807593</v>
      </c>
      <c r="D87789" s="7">
        <v>379459</v>
      </c>
      <c r="E87789" s="7">
        <v>1187052</v>
      </c>
    </row>
    <row r="87790" spans="1:5" x14ac:dyDescent="0.25">
      <c r="A87790" s="6">
        <v>45083</v>
      </c>
      <c r="B87790" s="1">
        <v>1700</v>
      </c>
      <c r="C87790" s="7">
        <v>871451</v>
      </c>
      <c r="D87790" s="7">
        <v>365589</v>
      </c>
      <c r="E87790" s="7">
        <v>1237040</v>
      </c>
    </row>
    <row r="87791" spans="1:5" x14ac:dyDescent="0.25">
      <c r="A87791" s="6">
        <v>45083</v>
      </c>
      <c r="B87791" s="1">
        <v>1800</v>
      </c>
      <c r="C87791" s="7">
        <v>909792</v>
      </c>
      <c r="D87791" s="7">
        <v>344346</v>
      </c>
      <c r="E87791" s="7">
        <v>1254138</v>
      </c>
    </row>
    <row r="87792" spans="1:5" x14ac:dyDescent="0.25">
      <c r="A87792" s="6">
        <v>45083</v>
      </c>
      <c r="B87792" s="1">
        <v>1900</v>
      </c>
      <c r="C87792" s="7">
        <v>914773</v>
      </c>
      <c r="D87792" s="7">
        <v>324135</v>
      </c>
      <c r="E87792" s="7">
        <v>1238908</v>
      </c>
    </row>
    <row r="87793" spans="1:5" x14ac:dyDescent="0.25">
      <c r="A87793" s="6">
        <v>45083</v>
      </c>
      <c r="B87793" s="1">
        <v>2000</v>
      </c>
      <c r="C87793" s="7">
        <v>861129</v>
      </c>
      <c r="D87793" s="7">
        <v>313406</v>
      </c>
      <c r="E87793" s="7">
        <v>1174535</v>
      </c>
    </row>
    <row r="87794" spans="1:5" x14ac:dyDescent="0.25">
      <c r="A87794" s="6">
        <v>45083</v>
      </c>
      <c r="B87794" s="1">
        <v>2100</v>
      </c>
      <c r="C87794" s="7">
        <v>878000</v>
      </c>
      <c r="D87794" s="7">
        <v>293364</v>
      </c>
      <c r="E87794" s="7">
        <v>1171364</v>
      </c>
    </row>
    <row r="87795" spans="1:5" x14ac:dyDescent="0.25">
      <c r="A87795" s="6">
        <v>45083</v>
      </c>
      <c r="B87795" s="1">
        <v>2200</v>
      </c>
      <c r="C87795" s="7">
        <v>835398</v>
      </c>
      <c r="D87795" s="7">
        <v>299746</v>
      </c>
      <c r="E87795" s="7">
        <v>1135144</v>
      </c>
    </row>
    <row r="87796" spans="1:5" x14ac:dyDescent="0.25">
      <c r="A87796" s="6">
        <v>45083</v>
      </c>
      <c r="B87796" s="1">
        <v>2300</v>
      </c>
      <c r="C87796" s="7">
        <v>757354</v>
      </c>
      <c r="D87796" s="7">
        <v>290784</v>
      </c>
      <c r="E87796" s="7">
        <v>1048138</v>
      </c>
    </row>
    <row r="87797" spans="1:5" x14ac:dyDescent="0.25">
      <c r="A87797" s="6">
        <v>45083</v>
      </c>
      <c r="B87797" s="1">
        <v>2400</v>
      </c>
      <c r="C87797" s="7">
        <v>658883</v>
      </c>
      <c r="D87797" s="7">
        <v>269745</v>
      </c>
      <c r="E87797" s="7">
        <v>928628</v>
      </c>
    </row>
    <row r="87798" spans="1:5" x14ac:dyDescent="0.25">
      <c r="A87798" s="6">
        <v>45084</v>
      </c>
      <c r="B87798" s="1">
        <v>100</v>
      </c>
      <c r="C87798" s="7">
        <v>543140</v>
      </c>
      <c r="D87798" s="7">
        <v>258834</v>
      </c>
      <c r="E87798" s="7">
        <v>801974</v>
      </c>
    </row>
    <row r="87799" spans="1:5" x14ac:dyDescent="0.25">
      <c r="A87799" s="6">
        <v>45084</v>
      </c>
      <c r="B87799" s="1">
        <v>200</v>
      </c>
      <c r="C87799" s="7">
        <v>466548</v>
      </c>
      <c r="D87799" s="7">
        <v>247798</v>
      </c>
      <c r="E87799" s="7">
        <v>714346</v>
      </c>
    </row>
    <row r="87800" spans="1:5" x14ac:dyDescent="0.25">
      <c r="A87800" s="6">
        <v>45084</v>
      </c>
      <c r="B87800" s="1">
        <v>300</v>
      </c>
      <c r="C87800" s="7">
        <v>437100</v>
      </c>
      <c r="D87800" s="7">
        <v>241522</v>
      </c>
      <c r="E87800" s="7">
        <v>678622</v>
      </c>
    </row>
    <row r="87801" spans="1:5" x14ac:dyDescent="0.25">
      <c r="A87801" s="6">
        <v>45084</v>
      </c>
      <c r="B87801" s="1">
        <v>400</v>
      </c>
      <c r="C87801" s="7">
        <v>427342</v>
      </c>
      <c r="D87801" s="7">
        <v>235956</v>
      </c>
      <c r="E87801" s="7">
        <v>663298</v>
      </c>
    </row>
    <row r="87802" spans="1:5" x14ac:dyDescent="0.25">
      <c r="A87802" s="6">
        <v>45084</v>
      </c>
      <c r="B87802" s="1">
        <v>500</v>
      </c>
      <c r="C87802" s="7">
        <v>400382</v>
      </c>
      <c r="D87802" s="7">
        <v>243740</v>
      </c>
      <c r="E87802" s="7">
        <v>644122</v>
      </c>
    </row>
    <row r="87803" spans="1:5" x14ac:dyDescent="0.25">
      <c r="A87803" s="6">
        <v>45084</v>
      </c>
      <c r="B87803" s="1">
        <v>600</v>
      </c>
      <c r="C87803" s="7">
        <v>427311</v>
      </c>
      <c r="D87803" s="7">
        <v>243468</v>
      </c>
      <c r="E87803" s="7">
        <v>670779</v>
      </c>
    </row>
    <row r="87804" spans="1:5" x14ac:dyDescent="0.25">
      <c r="A87804" s="6">
        <v>45084</v>
      </c>
      <c r="B87804" s="1">
        <v>700</v>
      </c>
      <c r="C87804" s="7">
        <v>444440</v>
      </c>
      <c r="D87804" s="7">
        <v>244362</v>
      </c>
      <c r="E87804" s="7">
        <v>688802</v>
      </c>
    </row>
    <row r="87805" spans="1:5" x14ac:dyDescent="0.25">
      <c r="A87805" s="6">
        <v>45084</v>
      </c>
      <c r="B87805" s="1">
        <v>800</v>
      </c>
      <c r="C87805" s="7">
        <v>506029</v>
      </c>
      <c r="D87805" s="7">
        <v>264371</v>
      </c>
      <c r="E87805" s="7">
        <v>770400</v>
      </c>
    </row>
    <row r="87806" spans="1:5" x14ac:dyDescent="0.25">
      <c r="A87806" s="6">
        <v>45084</v>
      </c>
      <c r="B87806" s="1">
        <v>900</v>
      </c>
      <c r="C87806" s="7">
        <v>509024</v>
      </c>
      <c r="D87806" s="7">
        <v>289555</v>
      </c>
      <c r="E87806" s="7">
        <v>798579</v>
      </c>
    </row>
    <row r="87807" spans="1:5" x14ac:dyDescent="0.25">
      <c r="A87807" s="6">
        <v>45084</v>
      </c>
      <c r="B87807" s="1">
        <v>1000</v>
      </c>
      <c r="C87807" s="7">
        <v>533254</v>
      </c>
      <c r="D87807" s="7">
        <v>306920</v>
      </c>
      <c r="E87807" s="7">
        <v>840174</v>
      </c>
    </row>
    <row r="87808" spans="1:5" x14ac:dyDescent="0.25">
      <c r="A87808" s="6">
        <v>45084</v>
      </c>
      <c r="B87808" s="1">
        <v>1100</v>
      </c>
      <c r="C87808" s="7">
        <v>550881</v>
      </c>
      <c r="D87808" s="7">
        <v>328800</v>
      </c>
      <c r="E87808" s="7">
        <v>879681</v>
      </c>
    </row>
    <row r="87809" spans="1:5" x14ac:dyDescent="0.25">
      <c r="A87809" s="6">
        <v>45084</v>
      </c>
      <c r="B87809" s="1">
        <v>1200</v>
      </c>
      <c r="C87809" s="7">
        <v>586373</v>
      </c>
      <c r="D87809" s="7">
        <v>335000</v>
      </c>
      <c r="E87809" s="7">
        <v>921373</v>
      </c>
    </row>
    <row r="87810" spans="1:5" x14ac:dyDescent="0.25">
      <c r="A87810" s="6">
        <v>45084</v>
      </c>
      <c r="B87810" s="1">
        <v>1300</v>
      </c>
      <c r="C87810" s="7">
        <v>620983</v>
      </c>
      <c r="D87810" s="7">
        <v>345146</v>
      </c>
      <c r="E87810" s="7">
        <v>966129</v>
      </c>
    </row>
    <row r="87811" spans="1:5" x14ac:dyDescent="0.25">
      <c r="A87811" s="6">
        <v>45084</v>
      </c>
      <c r="B87811" s="1">
        <v>1400</v>
      </c>
      <c r="C87811" s="7">
        <v>645196</v>
      </c>
      <c r="D87811" s="7">
        <v>352060</v>
      </c>
      <c r="E87811" s="7">
        <v>997256</v>
      </c>
    </row>
    <row r="87812" spans="1:5" x14ac:dyDescent="0.25">
      <c r="A87812" s="6">
        <v>45084</v>
      </c>
      <c r="B87812" s="1">
        <v>1500</v>
      </c>
      <c r="C87812" s="7">
        <v>701994</v>
      </c>
      <c r="D87812" s="7">
        <v>351105</v>
      </c>
      <c r="E87812" s="7">
        <v>1053099</v>
      </c>
    </row>
    <row r="87813" spans="1:5" x14ac:dyDescent="0.25">
      <c r="A87813" s="6">
        <v>45084</v>
      </c>
      <c r="B87813" s="1">
        <v>1600</v>
      </c>
      <c r="C87813" s="7">
        <v>718333</v>
      </c>
      <c r="D87813" s="7">
        <v>353603</v>
      </c>
      <c r="E87813" s="7">
        <v>1071936</v>
      </c>
    </row>
    <row r="87814" spans="1:5" x14ac:dyDescent="0.25">
      <c r="A87814" s="6">
        <v>45084</v>
      </c>
      <c r="B87814" s="1">
        <v>1700</v>
      </c>
      <c r="C87814" s="7">
        <v>783261</v>
      </c>
      <c r="D87814" s="7">
        <v>340631</v>
      </c>
      <c r="E87814" s="7">
        <v>1123892</v>
      </c>
    </row>
    <row r="87815" spans="1:5" x14ac:dyDescent="0.25">
      <c r="A87815" s="6">
        <v>45084</v>
      </c>
      <c r="B87815" s="1">
        <v>1800</v>
      </c>
      <c r="C87815" s="7">
        <v>842380</v>
      </c>
      <c r="D87815" s="7">
        <v>319593</v>
      </c>
      <c r="E87815" s="7">
        <v>1161973</v>
      </c>
    </row>
    <row r="87816" spans="1:5" x14ac:dyDescent="0.25">
      <c r="A87816" s="6">
        <v>45084</v>
      </c>
      <c r="B87816" s="1">
        <v>1900</v>
      </c>
      <c r="C87816" s="7">
        <v>822501</v>
      </c>
      <c r="D87816" s="7">
        <v>311196</v>
      </c>
      <c r="E87816" s="7">
        <v>1133697</v>
      </c>
    </row>
    <row r="87817" spans="1:5" x14ac:dyDescent="0.25">
      <c r="A87817" s="6">
        <v>45084</v>
      </c>
      <c r="B87817" s="1">
        <v>2000</v>
      </c>
      <c r="C87817" s="7">
        <v>800465</v>
      </c>
      <c r="D87817" s="7">
        <v>292213</v>
      </c>
      <c r="E87817" s="7">
        <v>1092678</v>
      </c>
    </row>
    <row r="87818" spans="1:5" x14ac:dyDescent="0.25">
      <c r="A87818" s="6">
        <v>45084</v>
      </c>
      <c r="B87818" s="1">
        <v>2100</v>
      </c>
      <c r="C87818" s="7">
        <v>784115</v>
      </c>
      <c r="D87818" s="7">
        <v>274035</v>
      </c>
      <c r="E87818" s="7">
        <v>1058150</v>
      </c>
    </row>
    <row r="87819" spans="1:5" x14ac:dyDescent="0.25">
      <c r="A87819" s="6">
        <v>45084</v>
      </c>
      <c r="B87819" s="1">
        <v>2200</v>
      </c>
      <c r="C87819" s="7">
        <v>762151</v>
      </c>
      <c r="D87819" s="7">
        <v>275903</v>
      </c>
      <c r="E87819" s="7">
        <v>1038054</v>
      </c>
    </row>
    <row r="87820" spans="1:5" x14ac:dyDescent="0.25">
      <c r="A87820" s="6">
        <v>45084</v>
      </c>
      <c r="B87820" s="1">
        <v>2300</v>
      </c>
      <c r="C87820" s="7">
        <v>655004</v>
      </c>
      <c r="D87820" s="7">
        <v>275978</v>
      </c>
      <c r="E87820" s="7">
        <v>930982</v>
      </c>
    </row>
    <row r="87821" spans="1:5" x14ac:dyDescent="0.25">
      <c r="A87821" s="6">
        <v>45084</v>
      </c>
      <c r="B87821" s="1">
        <v>2400</v>
      </c>
      <c r="C87821" s="7">
        <v>537298</v>
      </c>
      <c r="D87821" s="7">
        <v>261050</v>
      </c>
      <c r="E87821" s="7">
        <v>798348</v>
      </c>
    </row>
    <row r="87822" spans="1:5" x14ac:dyDescent="0.25">
      <c r="A87822" s="6">
        <v>45085</v>
      </c>
      <c r="B87822" s="1">
        <v>100</v>
      </c>
      <c r="C87822" s="7">
        <v>487641</v>
      </c>
      <c r="D87822" s="7">
        <v>248056</v>
      </c>
      <c r="E87822" s="7">
        <v>735697</v>
      </c>
    </row>
    <row r="87823" spans="1:5" x14ac:dyDescent="0.25">
      <c r="A87823" s="6">
        <v>45085</v>
      </c>
      <c r="B87823" s="1">
        <v>200</v>
      </c>
      <c r="C87823" s="7">
        <v>414773</v>
      </c>
      <c r="D87823" s="7">
        <v>239301</v>
      </c>
      <c r="E87823" s="7">
        <v>654074</v>
      </c>
    </row>
    <row r="87824" spans="1:5" x14ac:dyDescent="0.25">
      <c r="A87824" s="6">
        <v>45085</v>
      </c>
      <c r="B87824" s="1">
        <v>300</v>
      </c>
      <c r="C87824" s="7">
        <v>395478</v>
      </c>
      <c r="D87824" s="7">
        <v>235514</v>
      </c>
      <c r="E87824" s="7">
        <v>630992</v>
      </c>
    </row>
    <row r="87825" spans="1:5" x14ac:dyDescent="0.25">
      <c r="A87825" s="6">
        <v>45085</v>
      </c>
      <c r="B87825" s="1">
        <v>400</v>
      </c>
      <c r="C87825" s="7">
        <v>386638</v>
      </c>
      <c r="D87825" s="7">
        <v>235214</v>
      </c>
      <c r="E87825" s="7">
        <v>621852</v>
      </c>
    </row>
    <row r="87826" spans="1:5" x14ac:dyDescent="0.25">
      <c r="A87826" s="6">
        <v>45085</v>
      </c>
      <c r="B87826" s="1">
        <v>500</v>
      </c>
      <c r="C87826" s="7">
        <v>381227</v>
      </c>
      <c r="D87826" s="7">
        <v>240177</v>
      </c>
      <c r="E87826" s="7">
        <v>621404</v>
      </c>
    </row>
    <row r="87827" spans="1:5" x14ac:dyDescent="0.25">
      <c r="A87827" s="6">
        <v>45085</v>
      </c>
      <c r="B87827" s="1">
        <v>600</v>
      </c>
      <c r="C87827" s="7">
        <v>425280</v>
      </c>
      <c r="D87827" s="7">
        <v>238109</v>
      </c>
      <c r="E87827" s="7">
        <v>663389</v>
      </c>
    </row>
    <row r="87828" spans="1:5" x14ac:dyDescent="0.25">
      <c r="A87828" s="6">
        <v>45085</v>
      </c>
      <c r="B87828" s="1">
        <v>700</v>
      </c>
      <c r="C87828" s="7">
        <v>447973</v>
      </c>
      <c r="D87828" s="7">
        <v>242438</v>
      </c>
      <c r="E87828" s="7">
        <v>690411</v>
      </c>
    </row>
    <row r="87829" spans="1:5" x14ac:dyDescent="0.25">
      <c r="A87829" s="6">
        <v>45085</v>
      </c>
      <c r="B87829" s="1">
        <v>800</v>
      </c>
      <c r="C87829" s="7">
        <v>490608</v>
      </c>
      <c r="D87829" s="7">
        <v>262291</v>
      </c>
      <c r="E87829" s="7">
        <v>752899</v>
      </c>
    </row>
    <row r="87830" spans="1:5" x14ac:dyDescent="0.25">
      <c r="A87830" s="6">
        <v>45085</v>
      </c>
      <c r="B87830" s="1">
        <v>900</v>
      </c>
      <c r="C87830" s="7">
        <v>498093</v>
      </c>
      <c r="D87830" s="7">
        <v>285798</v>
      </c>
      <c r="E87830" s="7">
        <v>783891</v>
      </c>
    </row>
    <row r="87831" spans="1:5" x14ac:dyDescent="0.25">
      <c r="A87831" s="6">
        <v>45085</v>
      </c>
      <c r="B87831" s="1">
        <v>1000</v>
      </c>
      <c r="C87831" s="7">
        <v>522948</v>
      </c>
      <c r="D87831" s="7">
        <v>302120</v>
      </c>
      <c r="E87831" s="7">
        <v>825068</v>
      </c>
    </row>
    <row r="87832" spans="1:5" x14ac:dyDescent="0.25">
      <c r="A87832" s="6">
        <v>45085</v>
      </c>
      <c r="B87832" s="1">
        <v>1100</v>
      </c>
      <c r="C87832" s="7">
        <v>500137</v>
      </c>
      <c r="D87832" s="7">
        <v>324989</v>
      </c>
      <c r="E87832" s="7">
        <v>825126</v>
      </c>
    </row>
    <row r="87833" spans="1:5" x14ac:dyDescent="0.25">
      <c r="A87833" s="6">
        <v>45085</v>
      </c>
      <c r="B87833" s="1">
        <v>1200</v>
      </c>
      <c r="C87833" s="7">
        <v>513779</v>
      </c>
      <c r="D87833" s="7">
        <v>336163</v>
      </c>
      <c r="E87833" s="7">
        <v>849942</v>
      </c>
    </row>
    <row r="87834" spans="1:5" x14ac:dyDescent="0.25">
      <c r="A87834" s="6">
        <v>45085</v>
      </c>
      <c r="B87834" s="1">
        <v>1300</v>
      </c>
      <c r="C87834" s="7">
        <v>543394</v>
      </c>
      <c r="D87834" s="7">
        <v>339216</v>
      </c>
      <c r="E87834" s="7">
        <v>882610</v>
      </c>
    </row>
    <row r="87835" spans="1:5" x14ac:dyDescent="0.25">
      <c r="A87835" s="6">
        <v>45085</v>
      </c>
      <c r="B87835" s="1">
        <v>1400</v>
      </c>
      <c r="C87835" s="7">
        <v>559336</v>
      </c>
      <c r="D87835" s="7">
        <v>349996</v>
      </c>
      <c r="E87835" s="7">
        <v>909332</v>
      </c>
    </row>
    <row r="87836" spans="1:5" x14ac:dyDescent="0.25">
      <c r="A87836" s="6">
        <v>45085</v>
      </c>
      <c r="B87836" s="1">
        <v>1500</v>
      </c>
      <c r="C87836" s="7">
        <v>622255</v>
      </c>
      <c r="D87836" s="7">
        <v>343018</v>
      </c>
      <c r="E87836" s="7">
        <v>965273</v>
      </c>
    </row>
    <row r="87837" spans="1:5" x14ac:dyDescent="0.25">
      <c r="A87837" s="6">
        <v>45085</v>
      </c>
      <c r="B87837" s="1">
        <v>1600</v>
      </c>
      <c r="C87837" s="7">
        <v>627778</v>
      </c>
      <c r="D87837" s="7">
        <v>347934</v>
      </c>
      <c r="E87837" s="7">
        <v>975712</v>
      </c>
    </row>
    <row r="87838" spans="1:5" x14ac:dyDescent="0.25">
      <c r="A87838" s="6">
        <v>45085</v>
      </c>
      <c r="B87838" s="1">
        <v>1700</v>
      </c>
      <c r="C87838" s="7">
        <v>704730</v>
      </c>
      <c r="D87838" s="7">
        <v>330669</v>
      </c>
      <c r="E87838" s="7">
        <v>1035399</v>
      </c>
    </row>
    <row r="87839" spans="1:5" x14ac:dyDescent="0.25">
      <c r="A87839" s="6">
        <v>45085</v>
      </c>
      <c r="B87839" s="1">
        <v>1800</v>
      </c>
      <c r="C87839" s="7">
        <v>782818</v>
      </c>
      <c r="D87839" s="7">
        <v>305461</v>
      </c>
      <c r="E87839" s="7">
        <v>1088279</v>
      </c>
    </row>
    <row r="87840" spans="1:5" x14ac:dyDescent="0.25">
      <c r="A87840" s="6">
        <v>45085</v>
      </c>
      <c r="B87840" s="1">
        <v>1900</v>
      </c>
      <c r="C87840" s="7">
        <v>774946</v>
      </c>
      <c r="D87840" s="7">
        <v>295611</v>
      </c>
      <c r="E87840" s="7">
        <v>1070557</v>
      </c>
    </row>
    <row r="87841" spans="1:5" x14ac:dyDescent="0.25">
      <c r="A87841" s="6">
        <v>45085</v>
      </c>
      <c r="B87841" s="1">
        <v>2000</v>
      </c>
      <c r="C87841" s="7">
        <v>764149</v>
      </c>
      <c r="D87841" s="7">
        <v>283319</v>
      </c>
      <c r="E87841" s="7">
        <v>1047468</v>
      </c>
    </row>
    <row r="87842" spans="1:5" x14ac:dyDescent="0.25">
      <c r="A87842" s="6">
        <v>45085</v>
      </c>
      <c r="B87842" s="1">
        <v>2100</v>
      </c>
      <c r="C87842" s="7">
        <v>786858</v>
      </c>
      <c r="D87842" s="7">
        <v>266107</v>
      </c>
      <c r="E87842" s="7">
        <v>1052965</v>
      </c>
    </row>
    <row r="87843" spans="1:5" x14ac:dyDescent="0.25">
      <c r="A87843" s="6">
        <v>45085</v>
      </c>
      <c r="B87843" s="1">
        <v>2200</v>
      </c>
      <c r="C87843" s="7">
        <v>758631</v>
      </c>
      <c r="D87843" s="7">
        <v>270894</v>
      </c>
      <c r="E87843" s="7">
        <v>1029525</v>
      </c>
    </row>
    <row r="87844" spans="1:5" x14ac:dyDescent="0.25">
      <c r="A87844" s="6">
        <v>45085</v>
      </c>
      <c r="B87844" s="1">
        <v>2300</v>
      </c>
      <c r="C87844" s="7">
        <v>663005</v>
      </c>
      <c r="D87844" s="7">
        <v>270610</v>
      </c>
      <c r="E87844" s="7">
        <v>933615</v>
      </c>
    </row>
    <row r="87845" spans="1:5" x14ac:dyDescent="0.25">
      <c r="A87845" s="6">
        <v>45085</v>
      </c>
      <c r="B87845" s="1">
        <v>2400</v>
      </c>
      <c r="C87845" s="7">
        <v>560885</v>
      </c>
      <c r="D87845" s="7">
        <v>256601</v>
      </c>
      <c r="E87845" s="7">
        <v>817486</v>
      </c>
    </row>
    <row r="87846" spans="1:5" x14ac:dyDescent="0.25">
      <c r="A87846" s="6">
        <v>45086</v>
      </c>
      <c r="B87846" s="1">
        <v>100</v>
      </c>
      <c r="C87846" s="7">
        <v>496718</v>
      </c>
      <c r="D87846" s="7">
        <v>247851</v>
      </c>
      <c r="E87846" s="7">
        <v>744569</v>
      </c>
    </row>
    <row r="87847" spans="1:5" x14ac:dyDescent="0.25">
      <c r="A87847" s="6">
        <v>45086</v>
      </c>
      <c r="B87847" s="1">
        <v>200</v>
      </c>
      <c r="C87847" s="7">
        <v>445466</v>
      </c>
      <c r="D87847" s="7">
        <v>242013</v>
      </c>
      <c r="E87847" s="7">
        <v>687479</v>
      </c>
    </row>
    <row r="87848" spans="1:5" x14ac:dyDescent="0.25">
      <c r="A87848" s="6">
        <v>45086</v>
      </c>
      <c r="B87848" s="1">
        <v>300</v>
      </c>
      <c r="C87848" s="7">
        <v>403607</v>
      </c>
      <c r="D87848" s="7">
        <v>240681</v>
      </c>
      <c r="E87848" s="7">
        <v>644288</v>
      </c>
    </row>
    <row r="87849" spans="1:5" x14ac:dyDescent="0.25">
      <c r="A87849" s="6">
        <v>45086</v>
      </c>
      <c r="B87849" s="1">
        <v>400</v>
      </c>
      <c r="C87849" s="7">
        <v>400923</v>
      </c>
      <c r="D87849" s="7">
        <v>234376</v>
      </c>
      <c r="E87849" s="7">
        <v>635299</v>
      </c>
    </row>
    <row r="87850" spans="1:5" x14ac:dyDescent="0.25">
      <c r="A87850" s="6">
        <v>45086</v>
      </c>
      <c r="B87850" s="1">
        <v>500</v>
      </c>
      <c r="C87850" s="7">
        <v>390126</v>
      </c>
      <c r="D87850" s="7">
        <v>239175</v>
      </c>
      <c r="E87850" s="7">
        <v>629301</v>
      </c>
    </row>
    <row r="87851" spans="1:5" x14ac:dyDescent="0.25">
      <c r="A87851" s="6">
        <v>45086</v>
      </c>
      <c r="B87851" s="1">
        <v>600</v>
      </c>
      <c r="C87851" s="7">
        <v>432954</v>
      </c>
      <c r="D87851" s="7">
        <v>235537</v>
      </c>
      <c r="E87851" s="7">
        <v>668491</v>
      </c>
    </row>
    <row r="87852" spans="1:5" x14ac:dyDescent="0.25">
      <c r="A87852" s="6">
        <v>45086</v>
      </c>
      <c r="B87852" s="1">
        <v>700</v>
      </c>
      <c r="C87852" s="7">
        <v>459564</v>
      </c>
      <c r="D87852" s="7">
        <v>235586</v>
      </c>
      <c r="E87852" s="7">
        <v>695150</v>
      </c>
    </row>
    <row r="87853" spans="1:5" x14ac:dyDescent="0.25">
      <c r="A87853" s="6">
        <v>45086</v>
      </c>
      <c r="B87853" s="1">
        <v>800</v>
      </c>
      <c r="C87853" s="7">
        <v>502619</v>
      </c>
      <c r="D87853" s="7">
        <v>258037</v>
      </c>
      <c r="E87853" s="7">
        <v>760656</v>
      </c>
    </row>
    <row r="87854" spans="1:5" x14ac:dyDescent="0.25">
      <c r="A87854" s="6">
        <v>45086</v>
      </c>
      <c r="B87854" s="1">
        <v>900</v>
      </c>
      <c r="C87854" s="7">
        <v>515167</v>
      </c>
      <c r="D87854" s="7">
        <v>284371</v>
      </c>
      <c r="E87854" s="7">
        <v>799538</v>
      </c>
    </row>
    <row r="87855" spans="1:5" x14ac:dyDescent="0.25">
      <c r="A87855" s="6">
        <v>45086</v>
      </c>
      <c r="B87855" s="1">
        <v>1000</v>
      </c>
      <c r="C87855" s="7">
        <v>549352</v>
      </c>
      <c r="D87855" s="7">
        <v>304929</v>
      </c>
      <c r="E87855" s="7">
        <v>854281</v>
      </c>
    </row>
    <row r="87856" spans="1:5" x14ac:dyDescent="0.25">
      <c r="A87856" s="6">
        <v>45086</v>
      </c>
      <c r="B87856" s="1">
        <v>1100</v>
      </c>
      <c r="C87856" s="7">
        <v>579538</v>
      </c>
      <c r="D87856" s="7">
        <v>321389</v>
      </c>
      <c r="E87856" s="7">
        <v>900927</v>
      </c>
    </row>
    <row r="87857" spans="1:5" x14ac:dyDescent="0.25">
      <c r="A87857" s="6">
        <v>45086</v>
      </c>
      <c r="B87857" s="1">
        <v>1200</v>
      </c>
      <c r="C87857" s="7">
        <v>597821</v>
      </c>
      <c r="D87857" s="7">
        <v>332034</v>
      </c>
      <c r="E87857" s="7">
        <v>929855</v>
      </c>
    </row>
    <row r="87858" spans="1:5" x14ac:dyDescent="0.25">
      <c r="A87858" s="6">
        <v>45086</v>
      </c>
      <c r="B87858" s="1">
        <v>1300</v>
      </c>
      <c r="C87858" s="7">
        <v>626492</v>
      </c>
      <c r="D87858" s="7">
        <v>341061</v>
      </c>
      <c r="E87858" s="7">
        <v>967553</v>
      </c>
    </row>
    <row r="87859" spans="1:5" x14ac:dyDescent="0.25">
      <c r="A87859" s="6">
        <v>45086</v>
      </c>
      <c r="B87859" s="1">
        <v>1400</v>
      </c>
      <c r="C87859" s="7">
        <v>672091</v>
      </c>
      <c r="D87859" s="7">
        <v>343323</v>
      </c>
      <c r="E87859" s="7">
        <v>1015414</v>
      </c>
    </row>
    <row r="87860" spans="1:5" x14ac:dyDescent="0.25">
      <c r="A87860" s="6">
        <v>45086</v>
      </c>
      <c r="B87860" s="1">
        <v>1500</v>
      </c>
      <c r="C87860" s="7">
        <v>713712</v>
      </c>
      <c r="D87860" s="7">
        <v>344092</v>
      </c>
      <c r="E87860" s="7">
        <v>1057804</v>
      </c>
    </row>
    <row r="87861" spans="1:5" x14ac:dyDescent="0.25">
      <c r="A87861" s="6">
        <v>45086</v>
      </c>
      <c r="B87861" s="1">
        <v>1600</v>
      </c>
      <c r="C87861" s="7">
        <v>784234</v>
      </c>
      <c r="D87861" s="7">
        <v>335120</v>
      </c>
      <c r="E87861" s="7">
        <v>1119354</v>
      </c>
    </row>
    <row r="87862" spans="1:5" x14ac:dyDescent="0.25">
      <c r="A87862" s="6">
        <v>45086</v>
      </c>
      <c r="B87862" s="1">
        <v>1700</v>
      </c>
      <c r="C87862" s="7">
        <v>850144</v>
      </c>
      <c r="D87862" s="7">
        <v>326466</v>
      </c>
      <c r="E87862" s="7">
        <v>1176610</v>
      </c>
    </row>
    <row r="87863" spans="1:5" x14ac:dyDescent="0.25">
      <c r="A87863" s="6">
        <v>45086</v>
      </c>
      <c r="B87863" s="1">
        <v>1800</v>
      </c>
      <c r="C87863" s="7">
        <v>924238</v>
      </c>
      <c r="D87863" s="7">
        <v>310273</v>
      </c>
      <c r="E87863" s="7">
        <v>1234511</v>
      </c>
    </row>
    <row r="87864" spans="1:5" x14ac:dyDescent="0.25">
      <c r="A87864" s="6">
        <v>45086</v>
      </c>
      <c r="B87864" s="1">
        <v>1900</v>
      </c>
      <c r="C87864" s="7">
        <v>934945</v>
      </c>
      <c r="D87864" s="7">
        <v>302348</v>
      </c>
      <c r="E87864" s="7">
        <v>1237293</v>
      </c>
    </row>
    <row r="87865" spans="1:5" x14ac:dyDescent="0.25">
      <c r="A87865" s="6">
        <v>45086</v>
      </c>
      <c r="B87865" s="1">
        <v>2000</v>
      </c>
      <c r="C87865" s="7">
        <v>885429</v>
      </c>
      <c r="D87865" s="7">
        <v>295692</v>
      </c>
      <c r="E87865" s="7">
        <v>1181121</v>
      </c>
    </row>
    <row r="87866" spans="1:5" x14ac:dyDescent="0.25">
      <c r="A87866" s="6">
        <v>45086</v>
      </c>
      <c r="B87866" s="1">
        <v>2100</v>
      </c>
      <c r="C87866" s="7">
        <v>838043</v>
      </c>
      <c r="D87866" s="7">
        <v>278098</v>
      </c>
      <c r="E87866" s="7">
        <v>1116141</v>
      </c>
    </row>
    <row r="87867" spans="1:5" x14ac:dyDescent="0.25">
      <c r="A87867" s="6">
        <v>45086</v>
      </c>
      <c r="B87867" s="1">
        <v>2200</v>
      </c>
      <c r="C87867" s="7">
        <v>772114</v>
      </c>
      <c r="D87867" s="7">
        <v>282375</v>
      </c>
      <c r="E87867" s="7">
        <v>1054489</v>
      </c>
    </row>
    <row r="87868" spans="1:5" x14ac:dyDescent="0.25">
      <c r="A87868" s="6">
        <v>45086</v>
      </c>
      <c r="B87868" s="1">
        <v>2300</v>
      </c>
      <c r="C87868" s="7">
        <v>698881</v>
      </c>
      <c r="D87868" s="7">
        <v>277674</v>
      </c>
      <c r="E87868" s="7">
        <v>976555</v>
      </c>
    </row>
    <row r="87869" spans="1:5" x14ac:dyDescent="0.25">
      <c r="A87869" s="6">
        <v>45086</v>
      </c>
      <c r="B87869" s="1">
        <v>2400</v>
      </c>
      <c r="C87869" s="7">
        <v>614494</v>
      </c>
      <c r="D87869" s="7">
        <v>259037</v>
      </c>
      <c r="E87869" s="7">
        <v>873531</v>
      </c>
    </row>
    <row r="87870" spans="1:5" x14ac:dyDescent="0.25">
      <c r="A87870" s="6">
        <v>45087</v>
      </c>
      <c r="B87870" s="1">
        <v>100</v>
      </c>
      <c r="C87870" s="7">
        <v>516274</v>
      </c>
      <c r="D87870" s="7">
        <v>245891</v>
      </c>
      <c r="E87870" s="7">
        <v>762165</v>
      </c>
    </row>
    <row r="87871" spans="1:5" x14ac:dyDescent="0.25">
      <c r="A87871" s="6">
        <v>45087</v>
      </c>
      <c r="B87871" s="1">
        <v>200</v>
      </c>
      <c r="C87871" s="7">
        <v>446813</v>
      </c>
      <c r="D87871" s="7">
        <v>239109</v>
      </c>
      <c r="E87871" s="7">
        <v>685922</v>
      </c>
    </row>
    <row r="87872" spans="1:5" x14ac:dyDescent="0.25">
      <c r="A87872" s="6">
        <v>45087</v>
      </c>
      <c r="B87872" s="1">
        <v>300</v>
      </c>
      <c r="C87872" s="7">
        <v>417649</v>
      </c>
      <c r="D87872" s="7">
        <v>236192</v>
      </c>
      <c r="E87872" s="7">
        <v>653841</v>
      </c>
    </row>
    <row r="87873" spans="1:5" x14ac:dyDescent="0.25">
      <c r="A87873" s="6">
        <v>45087</v>
      </c>
      <c r="B87873" s="1">
        <v>400</v>
      </c>
      <c r="C87873" s="7">
        <v>387887</v>
      </c>
      <c r="D87873" s="7">
        <v>234562</v>
      </c>
      <c r="E87873" s="7">
        <v>622449</v>
      </c>
    </row>
    <row r="87874" spans="1:5" x14ac:dyDescent="0.25">
      <c r="A87874" s="6">
        <v>45087</v>
      </c>
      <c r="B87874" s="1">
        <v>500</v>
      </c>
      <c r="C87874" s="7">
        <v>401922</v>
      </c>
      <c r="D87874" s="7">
        <v>229725</v>
      </c>
      <c r="E87874" s="7">
        <v>631647</v>
      </c>
    </row>
    <row r="87875" spans="1:5" x14ac:dyDescent="0.25">
      <c r="A87875" s="6">
        <v>45087</v>
      </c>
      <c r="B87875" s="1">
        <v>600</v>
      </c>
      <c r="C87875" s="7">
        <v>378458</v>
      </c>
      <c r="D87875" s="7">
        <v>225913</v>
      </c>
      <c r="E87875" s="7">
        <v>604371</v>
      </c>
    </row>
    <row r="87876" spans="1:5" x14ac:dyDescent="0.25">
      <c r="A87876" s="6">
        <v>45087</v>
      </c>
      <c r="B87876" s="1">
        <v>700</v>
      </c>
      <c r="C87876" s="7">
        <v>429733</v>
      </c>
      <c r="D87876" s="7">
        <v>206647</v>
      </c>
      <c r="E87876" s="7">
        <v>636380</v>
      </c>
    </row>
    <row r="87877" spans="1:5" x14ac:dyDescent="0.25">
      <c r="A87877" s="6">
        <v>45087</v>
      </c>
      <c r="B87877" s="1">
        <v>800</v>
      </c>
      <c r="C87877" s="7">
        <v>467640</v>
      </c>
      <c r="D87877" s="7">
        <v>218224</v>
      </c>
      <c r="E87877" s="7">
        <v>685864</v>
      </c>
    </row>
    <row r="87878" spans="1:5" x14ac:dyDescent="0.25">
      <c r="A87878" s="6">
        <v>45087</v>
      </c>
      <c r="B87878" s="1">
        <v>900</v>
      </c>
      <c r="C87878" s="7">
        <v>492763</v>
      </c>
      <c r="D87878" s="7">
        <v>241770</v>
      </c>
      <c r="E87878" s="7">
        <v>734533</v>
      </c>
    </row>
    <row r="87879" spans="1:5" x14ac:dyDescent="0.25">
      <c r="A87879" s="6">
        <v>45087</v>
      </c>
      <c r="B87879" s="1">
        <v>1000</v>
      </c>
      <c r="C87879" s="7">
        <v>554398</v>
      </c>
      <c r="D87879" s="7">
        <v>260555</v>
      </c>
      <c r="E87879" s="7">
        <v>814953</v>
      </c>
    </row>
    <row r="87880" spans="1:5" x14ac:dyDescent="0.25">
      <c r="A87880" s="6">
        <v>45087</v>
      </c>
      <c r="B87880" s="1">
        <v>1100</v>
      </c>
      <c r="C87880" s="7">
        <v>570892</v>
      </c>
      <c r="D87880" s="7">
        <v>282506</v>
      </c>
      <c r="E87880" s="7">
        <v>853398</v>
      </c>
    </row>
    <row r="87881" spans="1:5" x14ac:dyDescent="0.25">
      <c r="A87881" s="6">
        <v>45087</v>
      </c>
      <c r="B87881" s="1">
        <v>1200</v>
      </c>
      <c r="C87881" s="7">
        <v>644816</v>
      </c>
      <c r="D87881" s="7">
        <v>290360</v>
      </c>
      <c r="E87881" s="7">
        <v>935176</v>
      </c>
    </row>
    <row r="87882" spans="1:5" x14ac:dyDescent="0.25">
      <c r="A87882" s="6">
        <v>45087</v>
      </c>
      <c r="B87882" s="1">
        <v>1300</v>
      </c>
      <c r="C87882" s="7">
        <v>749088</v>
      </c>
      <c r="D87882" s="7">
        <v>290527</v>
      </c>
      <c r="E87882" s="7">
        <v>1039615</v>
      </c>
    </row>
    <row r="87883" spans="1:5" x14ac:dyDescent="0.25">
      <c r="A87883" s="6">
        <v>45087</v>
      </c>
      <c r="B87883" s="1">
        <v>1400</v>
      </c>
      <c r="C87883" s="7">
        <v>828227</v>
      </c>
      <c r="D87883" s="7">
        <v>295350</v>
      </c>
      <c r="E87883" s="7">
        <v>1123577</v>
      </c>
    </row>
    <row r="87884" spans="1:5" x14ac:dyDescent="0.25">
      <c r="A87884" s="6">
        <v>45087</v>
      </c>
      <c r="B87884" s="1">
        <v>1500</v>
      </c>
      <c r="C87884" s="7">
        <v>884433</v>
      </c>
      <c r="D87884" s="7">
        <v>300783</v>
      </c>
      <c r="E87884" s="7">
        <v>1185216</v>
      </c>
    </row>
    <row r="87885" spans="1:5" x14ac:dyDescent="0.25">
      <c r="A87885" s="6">
        <v>45087</v>
      </c>
      <c r="B87885" s="1">
        <v>1600</v>
      </c>
      <c r="C87885" s="7">
        <v>949989</v>
      </c>
      <c r="D87885" s="7">
        <v>308902</v>
      </c>
      <c r="E87885" s="7">
        <v>1258891</v>
      </c>
    </row>
    <row r="87886" spans="1:5" x14ac:dyDescent="0.25">
      <c r="A87886" s="6">
        <v>45087</v>
      </c>
      <c r="B87886" s="1">
        <v>1700</v>
      </c>
      <c r="C87886" s="7">
        <v>1062145</v>
      </c>
      <c r="D87886" s="7">
        <v>308083</v>
      </c>
      <c r="E87886" s="7">
        <v>1370228</v>
      </c>
    </row>
    <row r="87887" spans="1:5" x14ac:dyDescent="0.25">
      <c r="A87887" s="6">
        <v>45087</v>
      </c>
      <c r="B87887" s="1">
        <v>1800</v>
      </c>
      <c r="C87887" s="7">
        <v>1101784</v>
      </c>
      <c r="D87887" s="7">
        <v>308674</v>
      </c>
      <c r="E87887" s="7">
        <v>1410458</v>
      </c>
    </row>
    <row r="87888" spans="1:5" x14ac:dyDescent="0.25">
      <c r="A87888" s="6">
        <v>45087</v>
      </c>
      <c r="B87888" s="1">
        <v>1900</v>
      </c>
      <c r="C87888" s="7">
        <v>1109589</v>
      </c>
      <c r="D87888" s="7">
        <v>303840</v>
      </c>
      <c r="E87888" s="7">
        <v>1413429</v>
      </c>
    </row>
    <row r="87889" spans="1:5" x14ac:dyDescent="0.25">
      <c r="A87889" s="6">
        <v>45087</v>
      </c>
      <c r="B87889" s="1">
        <v>2000</v>
      </c>
      <c r="C87889" s="7">
        <v>1071350</v>
      </c>
      <c r="D87889" s="7">
        <v>296852</v>
      </c>
      <c r="E87889" s="7">
        <v>1368202</v>
      </c>
    </row>
    <row r="87890" spans="1:5" x14ac:dyDescent="0.25">
      <c r="A87890" s="6">
        <v>45087</v>
      </c>
      <c r="B87890" s="1">
        <v>2100</v>
      </c>
      <c r="C87890" s="7">
        <v>999598</v>
      </c>
      <c r="D87890" s="7">
        <v>279973</v>
      </c>
      <c r="E87890" s="7">
        <v>1279571</v>
      </c>
    </row>
    <row r="87891" spans="1:5" x14ac:dyDescent="0.25">
      <c r="A87891" s="6">
        <v>45087</v>
      </c>
      <c r="B87891" s="1">
        <v>2200</v>
      </c>
      <c r="C87891" s="7">
        <v>931130</v>
      </c>
      <c r="D87891" s="7">
        <v>276948</v>
      </c>
      <c r="E87891" s="7">
        <v>1208078</v>
      </c>
    </row>
    <row r="87892" spans="1:5" x14ac:dyDescent="0.25">
      <c r="A87892" s="6">
        <v>45087</v>
      </c>
      <c r="B87892" s="1">
        <v>2300</v>
      </c>
      <c r="C87892" s="7">
        <v>852569</v>
      </c>
      <c r="D87892" s="7">
        <v>267761</v>
      </c>
      <c r="E87892" s="7">
        <v>1120330</v>
      </c>
    </row>
    <row r="87893" spans="1:5" x14ac:dyDescent="0.25">
      <c r="A87893" s="6">
        <v>45087</v>
      </c>
      <c r="B87893" s="1">
        <v>2400</v>
      </c>
      <c r="C87893" s="7">
        <v>700082</v>
      </c>
      <c r="D87893" s="7">
        <v>260864</v>
      </c>
      <c r="E87893" s="7">
        <v>960946</v>
      </c>
    </row>
    <row r="87894" spans="1:5" x14ac:dyDescent="0.25">
      <c r="A87894" s="6">
        <v>45088</v>
      </c>
      <c r="B87894" s="1">
        <v>100</v>
      </c>
      <c r="C87894" s="7">
        <v>597880</v>
      </c>
      <c r="D87894" s="7">
        <v>246448</v>
      </c>
      <c r="E87894" s="7">
        <v>844328</v>
      </c>
    </row>
    <row r="87895" spans="1:5" x14ac:dyDescent="0.25">
      <c r="A87895" s="6">
        <v>45088</v>
      </c>
      <c r="B87895" s="1">
        <v>200</v>
      </c>
      <c r="C87895" s="7">
        <v>508528</v>
      </c>
      <c r="D87895" s="7">
        <v>240409</v>
      </c>
      <c r="E87895" s="7">
        <v>748937</v>
      </c>
    </row>
    <row r="87896" spans="1:5" x14ac:dyDescent="0.25">
      <c r="A87896" s="6">
        <v>45088</v>
      </c>
      <c r="B87896" s="1">
        <v>300</v>
      </c>
      <c r="C87896" s="7">
        <v>467725</v>
      </c>
      <c r="D87896" s="7">
        <v>235558</v>
      </c>
      <c r="E87896" s="7">
        <v>703283</v>
      </c>
    </row>
    <row r="87897" spans="1:5" x14ac:dyDescent="0.25">
      <c r="A87897" s="6">
        <v>45088</v>
      </c>
      <c r="B87897" s="1">
        <v>400</v>
      </c>
      <c r="C87897" s="7">
        <v>444766</v>
      </c>
      <c r="D87897" s="7">
        <v>229828</v>
      </c>
      <c r="E87897" s="7">
        <v>674594</v>
      </c>
    </row>
    <row r="87898" spans="1:5" x14ac:dyDescent="0.25">
      <c r="A87898" s="6">
        <v>45088</v>
      </c>
      <c r="B87898" s="1">
        <v>500</v>
      </c>
      <c r="C87898" s="7">
        <v>403973</v>
      </c>
      <c r="D87898" s="7">
        <v>232300</v>
      </c>
      <c r="E87898" s="7">
        <v>636273</v>
      </c>
    </row>
    <row r="87899" spans="1:5" x14ac:dyDescent="0.25">
      <c r="A87899" s="6">
        <v>45088</v>
      </c>
      <c r="B87899" s="1">
        <v>600</v>
      </c>
      <c r="C87899" s="7">
        <v>414983</v>
      </c>
      <c r="D87899" s="7">
        <v>219505</v>
      </c>
      <c r="E87899" s="7">
        <v>634488</v>
      </c>
    </row>
    <row r="87900" spans="1:5" x14ac:dyDescent="0.25">
      <c r="A87900" s="6">
        <v>45088</v>
      </c>
      <c r="B87900" s="1">
        <v>700</v>
      </c>
      <c r="C87900" s="7">
        <v>442169</v>
      </c>
      <c r="D87900" s="7">
        <v>199875</v>
      </c>
      <c r="E87900" s="7">
        <v>642044</v>
      </c>
    </row>
    <row r="87901" spans="1:5" x14ac:dyDescent="0.25">
      <c r="A87901" s="6">
        <v>45088</v>
      </c>
      <c r="B87901" s="1">
        <v>800</v>
      </c>
      <c r="C87901" s="7">
        <v>470576</v>
      </c>
      <c r="D87901" s="7">
        <v>207571</v>
      </c>
      <c r="E87901" s="7">
        <v>678147</v>
      </c>
    </row>
    <row r="87902" spans="1:5" x14ac:dyDescent="0.25">
      <c r="A87902" s="6">
        <v>45088</v>
      </c>
      <c r="B87902" s="1">
        <v>900</v>
      </c>
      <c r="C87902" s="7">
        <v>540801</v>
      </c>
      <c r="D87902" s="7">
        <v>222687</v>
      </c>
      <c r="E87902" s="7">
        <v>763488</v>
      </c>
    </row>
    <row r="87903" spans="1:5" x14ac:dyDescent="0.25">
      <c r="A87903" s="6">
        <v>45088</v>
      </c>
      <c r="B87903" s="1">
        <v>1000</v>
      </c>
      <c r="C87903" s="7">
        <v>619018</v>
      </c>
      <c r="D87903" s="7">
        <v>242224</v>
      </c>
      <c r="E87903" s="7">
        <v>861242</v>
      </c>
    </row>
    <row r="87904" spans="1:5" x14ac:dyDescent="0.25">
      <c r="A87904" s="6">
        <v>45088</v>
      </c>
      <c r="B87904" s="1">
        <v>1100</v>
      </c>
      <c r="C87904" s="7">
        <v>660479</v>
      </c>
      <c r="D87904" s="7">
        <v>259703</v>
      </c>
      <c r="E87904" s="7">
        <v>920182</v>
      </c>
    </row>
    <row r="87905" spans="1:5" x14ac:dyDescent="0.25">
      <c r="A87905" s="6">
        <v>45088</v>
      </c>
      <c r="B87905" s="1">
        <v>1200</v>
      </c>
      <c r="C87905" s="7">
        <v>670963</v>
      </c>
      <c r="D87905" s="7">
        <v>277015</v>
      </c>
      <c r="E87905" s="7">
        <v>947978</v>
      </c>
    </row>
    <row r="87906" spans="1:5" x14ac:dyDescent="0.25">
      <c r="A87906" s="6">
        <v>45088</v>
      </c>
      <c r="B87906" s="1">
        <v>1300</v>
      </c>
      <c r="C87906" s="7">
        <v>701023</v>
      </c>
      <c r="D87906" s="7">
        <v>284690</v>
      </c>
      <c r="E87906" s="7">
        <v>985713</v>
      </c>
    </row>
    <row r="87907" spans="1:5" x14ac:dyDescent="0.25">
      <c r="A87907" s="6">
        <v>45088</v>
      </c>
      <c r="B87907" s="1">
        <v>1400</v>
      </c>
      <c r="C87907" s="7">
        <v>733621</v>
      </c>
      <c r="D87907" s="7">
        <v>276940</v>
      </c>
      <c r="E87907" s="7">
        <v>1010561</v>
      </c>
    </row>
    <row r="87908" spans="1:5" x14ac:dyDescent="0.25">
      <c r="A87908" s="6">
        <v>45088</v>
      </c>
      <c r="B87908" s="1">
        <v>1500</v>
      </c>
      <c r="C87908" s="7">
        <v>739806</v>
      </c>
      <c r="D87908" s="7">
        <v>271397</v>
      </c>
      <c r="E87908" s="7">
        <v>1011203</v>
      </c>
    </row>
    <row r="87909" spans="1:5" x14ac:dyDescent="0.25">
      <c r="A87909" s="6">
        <v>45088</v>
      </c>
      <c r="B87909" s="1">
        <v>1600</v>
      </c>
      <c r="C87909" s="7">
        <v>754258</v>
      </c>
      <c r="D87909" s="7">
        <v>265727</v>
      </c>
      <c r="E87909" s="7">
        <v>1019985</v>
      </c>
    </row>
    <row r="87910" spans="1:5" x14ac:dyDescent="0.25">
      <c r="A87910" s="6">
        <v>45088</v>
      </c>
      <c r="B87910" s="1">
        <v>1700</v>
      </c>
      <c r="C87910" s="7">
        <v>765449</v>
      </c>
      <c r="D87910" s="7">
        <v>260855</v>
      </c>
      <c r="E87910" s="7">
        <v>1026304</v>
      </c>
    </row>
    <row r="87911" spans="1:5" x14ac:dyDescent="0.25">
      <c r="A87911" s="6">
        <v>45088</v>
      </c>
      <c r="B87911" s="1">
        <v>1800</v>
      </c>
      <c r="C87911" s="7">
        <v>802060</v>
      </c>
      <c r="D87911" s="7">
        <v>254034</v>
      </c>
      <c r="E87911" s="7">
        <v>1056094</v>
      </c>
    </row>
    <row r="87912" spans="1:5" x14ac:dyDescent="0.25">
      <c r="A87912" s="6">
        <v>45088</v>
      </c>
      <c r="B87912" s="1">
        <v>1900</v>
      </c>
      <c r="C87912" s="7">
        <v>821921</v>
      </c>
      <c r="D87912" s="7">
        <v>248604</v>
      </c>
      <c r="E87912" s="7">
        <v>1070525</v>
      </c>
    </row>
    <row r="87913" spans="1:5" x14ac:dyDescent="0.25">
      <c r="A87913" s="6">
        <v>45088</v>
      </c>
      <c r="B87913" s="1">
        <v>2000</v>
      </c>
      <c r="C87913" s="7">
        <v>803874</v>
      </c>
      <c r="D87913" s="7">
        <v>248576</v>
      </c>
      <c r="E87913" s="7">
        <v>1052450</v>
      </c>
    </row>
    <row r="87914" spans="1:5" x14ac:dyDescent="0.25">
      <c r="A87914" s="6">
        <v>45088</v>
      </c>
      <c r="B87914" s="1">
        <v>2100</v>
      </c>
      <c r="C87914" s="7">
        <v>788874</v>
      </c>
      <c r="D87914" s="7">
        <v>249537</v>
      </c>
      <c r="E87914" s="7">
        <v>1038411</v>
      </c>
    </row>
    <row r="87915" spans="1:5" x14ac:dyDescent="0.25">
      <c r="A87915" s="6">
        <v>45088</v>
      </c>
      <c r="B87915" s="1">
        <v>2200</v>
      </c>
      <c r="C87915" s="7">
        <v>788849</v>
      </c>
      <c r="D87915" s="7">
        <v>259373</v>
      </c>
      <c r="E87915" s="7">
        <v>1048222</v>
      </c>
    </row>
    <row r="87916" spans="1:5" x14ac:dyDescent="0.25">
      <c r="A87916" s="6">
        <v>45088</v>
      </c>
      <c r="B87916" s="1">
        <v>2300</v>
      </c>
      <c r="C87916" s="7">
        <v>702505</v>
      </c>
      <c r="D87916" s="7">
        <v>265700</v>
      </c>
      <c r="E87916" s="7">
        <v>968205</v>
      </c>
    </row>
    <row r="87917" spans="1:5" x14ac:dyDescent="0.25">
      <c r="A87917" s="6">
        <v>45088</v>
      </c>
      <c r="B87917" s="1">
        <v>2400</v>
      </c>
      <c r="C87917" s="7">
        <v>602982</v>
      </c>
      <c r="D87917" s="7">
        <v>260045</v>
      </c>
      <c r="E87917" s="7">
        <v>863027</v>
      </c>
    </row>
    <row r="87918" spans="1:5" x14ac:dyDescent="0.25">
      <c r="A87918" s="6">
        <v>45089</v>
      </c>
      <c r="B87918" s="1">
        <v>100</v>
      </c>
      <c r="C87918" s="7">
        <v>540070</v>
      </c>
      <c r="D87918" s="7">
        <v>253200</v>
      </c>
      <c r="E87918" s="7">
        <v>793270</v>
      </c>
    </row>
    <row r="87919" spans="1:5" x14ac:dyDescent="0.25">
      <c r="A87919" s="6">
        <v>45089</v>
      </c>
      <c r="B87919" s="1">
        <v>200</v>
      </c>
      <c r="C87919" s="7">
        <v>497058</v>
      </c>
      <c r="D87919" s="7">
        <v>244554</v>
      </c>
      <c r="E87919" s="7">
        <v>741612</v>
      </c>
    </row>
    <row r="87920" spans="1:5" x14ac:dyDescent="0.25">
      <c r="A87920" s="6">
        <v>45089</v>
      </c>
      <c r="B87920" s="1">
        <v>300</v>
      </c>
      <c r="C87920" s="7">
        <v>465724</v>
      </c>
      <c r="D87920" s="7">
        <v>240171</v>
      </c>
      <c r="E87920" s="7">
        <v>705895</v>
      </c>
    </row>
    <row r="87921" spans="1:5" x14ac:dyDescent="0.25">
      <c r="A87921" s="6">
        <v>45089</v>
      </c>
      <c r="B87921" s="1">
        <v>400</v>
      </c>
      <c r="C87921" s="7">
        <v>422958</v>
      </c>
      <c r="D87921" s="7">
        <v>241114</v>
      </c>
      <c r="E87921" s="7">
        <v>664072</v>
      </c>
    </row>
    <row r="87922" spans="1:5" x14ac:dyDescent="0.25">
      <c r="A87922" s="6">
        <v>45089</v>
      </c>
      <c r="B87922" s="1">
        <v>500</v>
      </c>
      <c r="C87922" s="7">
        <v>418507</v>
      </c>
      <c r="D87922" s="7">
        <v>244518</v>
      </c>
      <c r="E87922" s="7">
        <v>663025</v>
      </c>
    </row>
    <row r="87923" spans="1:5" x14ac:dyDescent="0.25">
      <c r="A87923" s="6">
        <v>45089</v>
      </c>
      <c r="B87923" s="1">
        <v>600</v>
      </c>
      <c r="C87923" s="7">
        <v>445414</v>
      </c>
      <c r="D87923" s="7">
        <v>244394</v>
      </c>
      <c r="E87923" s="7">
        <v>689808</v>
      </c>
    </row>
    <row r="87924" spans="1:5" x14ac:dyDescent="0.25">
      <c r="A87924" s="6">
        <v>45089</v>
      </c>
      <c r="B87924" s="1">
        <v>700</v>
      </c>
      <c r="C87924" s="7">
        <v>468213</v>
      </c>
      <c r="D87924" s="7">
        <v>251915</v>
      </c>
      <c r="E87924" s="7">
        <v>720128</v>
      </c>
    </row>
    <row r="87925" spans="1:5" x14ac:dyDescent="0.25">
      <c r="A87925" s="6">
        <v>45089</v>
      </c>
      <c r="B87925" s="1">
        <v>800</v>
      </c>
      <c r="C87925" s="7">
        <v>499987</v>
      </c>
      <c r="D87925" s="7">
        <v>273302</v>
      </c>
      <c r="E87925" s="7">
        <v>773289</v>
      </c>
    </row>
    <row r="87926" spans="1:5" x14ac:dyDescent="0.25">
      <c r="A87926" s="6">
        <v>45089</v>
      </c>
      <c r="B87926" s="1">
        <v>900</v>
      </c>
      <c r="C87926" s="7">
        <v>496724</v>
      </c>
      <c r="D87926" s="7">
        <v>292938</v>
      </c>
      <c r="E87926" s="7">
        <v>789662</v>
      </c>
    </row>
    <row r="87927" spans="1:5" x14ac:dyDescent="0.25">
      <c r="A87927" s="6">
        <v>45089</v>
      </c>
      <c r="B87927" s="1">
        <v>1000</v>
      </c>
      <c r="C87927" s="7">
        <v>519681</v>
      </c>
      <c r="D87927" s="7">
        <v>302122</v>
      </c>
      <c r="E87927" s="7">
        <v>821803</v>
      </c>
    </row>
    <row r="87928" spans="1:5" x14ac:dyDescent="0.25">
      <c r="A87928" s="6">
        <v>45089</v>
      </c>
      <c r="B87928" s="1">
        <v>1100</v>
      </c>
      <c r="C87928" s="7">
        <v>552752</v>
      </c>
      <c r="D87928" s="7">
        <v>309742</v>
      </c>
      <c r="E87928" s="7">
        <v>862494</v>
      </c>
    </row>
    <row r="87929" spans="1:5" x14ac:dyDescent="0.25">
      <c r="A87929" s="6">
        <v>45089</v>
      </c>
      <c r="B87929" s="1">
        <v>1200</v>
      </c>
      <c r="C87929" s="7">
        <v>526509</v>
      </c>
      <c r="D87929" s="7">
        <v>321895</v>
      </c>
      <c r="E87929" s="7">
        <v>848404</v>
      </c>
    </row>
    <row r="87930" spans="1:5" x14ac:dyDescent="0.25">
      <c r="A87930" s="6">
        <v>45089</v>
      </c>
      <c r="B87930" s="1">
        <v>1300</v>
      </c>
      <c r="C87930" s="7">
        <v>600333</v>
      </c>
      <c r="D87930" s="7">
        <v>311789</v>
      </c>
      <c r="E87930" s="7">
        <v>912122</v>
      </c>
    </row>
    <row r="87931" spans="1:5" x14ac:dyDescent="0.25">
      <c r="A87931" s="6">
        <v>45089</v>
      </c>
      <c r="B87931" s="1">
        <v>1400</v>
      </c>
      <c r="C87931" s="7">
        <v>598474</v>
      </c>
      <c r="D87931" s="7">
        <v>316675</v>
      </c>
      <c r="E87931" s="7">
        <v>915149</v>
      </c>
    </row>
    <row r="87932" spans="1:5" x14ac:dyDescent="0.25">
      <c r="A87932" s="6">
        <v>45089</v>
      </c>
      <c r="B87932" s="1">
        <v>1500</v>
      </c>
      <c r="C87932" s="7">
        <v>586906</v>
      </c>
      <c r="D87932" s="7">
        <v>320565</v>
      </c>
      <c r="E87932" s="7">
        <v>907471</v>
      </c>
    </row>
    <row r="87933" spans="1:5" x14ac:dyDescent="0.25">
      <c r="A87933" s="6">
        <v>45089</v>
      </c>
      <c r="B87933" s="1">
        <v>1600</v>
      </c>
      <c r="C87933" s="7">
        <v>564221</v>
      </c>
      <c r="D87933" s="7">
        <v>320387</v>
      </c>
      <c r="E87933" s="7">
        <v>884608</v>
      </c>
    </row>
    <row r="87934" spans="1:5" x14ac:dyDescent="0.25">
      <c r="A87934" s="6">
        <v>45089</v>
      </c>
      <c r="B87934" s="1">
        <v>1700</v>
      </c>
      <c r="C87934" s="7">
        <v>620365</v>
      </c>
      <c r="D87934" s="7">
        <v>310249</v>
      </c>
      <c r="E87934" s="7">
        <v>930614</v>
      </c>
    </row>
    <row r="87935" spans="1:5" x14ac:dyDescent="0.25">
      <c r="A87935" s="6">
        <v>45089</v>
      </c>
      <c r="B87935" s="1">
        <v>1800</v>
      </c>
      <c r="C87935" s="7">
        <v>708183</v>
      </c>
      <c r="D87935" s="7">
        <v>287990</v>
      </c>
      <c r="E87935" s="7">
        <v>996173</v>
      </c>
    </row>
    <row r="87936" spans="1:5" x14ac:dyDescent="0.25">
      <c r="A87936" s="6">
        <v>45089</v>
      </c>
      <c r="B87936" s="1">
        <v>1900</v>
      </c>
      <c r="C87936" s="7">
        <v>718650</v>
      </c>
      <c r="D87936" s="7">
        <v>280461</v>
      </c>
      <c r="E87936" s="7">
        <v>999111</v>
      </c>
    </row>
    <row r="87937" spans="1:5" x14ac:dyDescent="0.25">
      <c r="A87937" s="6">
        <v>45089</v>
      </c>
      <c r="B87937" s="1">
        <v>2000</v>
      </c>
      <c r="C87937" s="7">
        <v>724414</v>
      </c>
      <c r="D87937" s="7">
        <v>267872</v>
      </c>
      <c r="E87937" s="7">
        <v>992286</v>
      </c>
    </row>
    <row r="87938" spans="1:5" x14ac:dyDescent="0.25">
      <c r="A87938" s="6">
        <v>45089</v>
      </c>
      <c r="B87938" s="1">
        <v>2100</v>
      </c>
      <c r="C87938" s="7">
        <v>744683</v>
      </c>
      <c r="D87938" s="7">
        <v>249898</v>
      </c>
      <c r="E87938" s="7">
        <v>994581</v>
      </c>
    </row>
    <row r="87939" spans="1:5" x14ac:dyDescent="0.25">
      <c r="A87939" s="6">
        <v>45089</v>
      </c>
      <c r="B87939" s="1">
        <v>2200</v>
      </c>
      <c r="C87939" s="7">
        <v>683728</v>
      </c>
      <c r="D87939" s="7">
        <v>264834</v>
      </c>
      <c r="E87939" s="7">
        <v>948562</v>
      </c>
    </row>
    <row r="87940" spans="1:5" x14ac:dyDescent="0.25">
      <c r="A87940" s="6">
        <v>45089</v>
      </c>
      <c r="B87940" s="1">
        <v>2300</v>
      </c>
      <c r="C87940" s="7">
        <v>600145</v>
      </c>
      <c r="D87940" s="7">
        <v>266671</v>
      </c>
      <c r="E87940" s="7">
        <v>866816</v>
      </c>
    </row>
    <row r="87941" spans="1:5" x14ac:dyDescent="0.25">
      <c r="A87941" s="6">
        <v>45089</v>
      </c>
      <c r="B87941" s="1">
        <v>2400</v>
      </c>
      <c r="C87941" s="7">
        <v>553892</v>
      </c>
      <c r="D87941" s="7">
        <v>246871</v>
      </c>
      <c r="E87941" s="7">
        <v>800763</v>
      </c>
    </row>
    <row r="87942" spans="1:5" x14ac:dyDescent="0.25">
      <c r="A87942" s="6">
        <v>45090</v>
      </c>
      <c r="B87942" s="1">
        <v>100</v>
      </c>
      <c r="C87942" s="7">
        <v>456145</v>
      </c>
      <c r="D87942" s="7">
        <v>241750</v>
      </c>
      <c r="E87942" s="7">
        <v>697895</v>
      </c>
    </row>
    <row r="87943" spans="1:5" x14ac:dyDescent="0.25">
      <c r="A87943" s="6">
        <v>45090</v>
      </c>
      <c r="B87943" s="1">
        <v>200</v>
      </c>
      <c r="C87943" s="7">
        <v>388018</v>
      </c>
      <c r="D87943" s="7">
        <v>231095</v>
      </c>
      <c r="E87943" s="7">
        <v>619113</v>
      </c>
    </row>
    <row r="87944" spans="1:5" x14ac:dyDescent="0.25">
      <c r="A87944" s="6">
        <v>45090</v>
      </c>
      <c r="B87944" s="1">
        <v>300</v>
      </c>
      <c r="C87944" s="7">
        <v>394381</v>
      </c>
      <c r="D87944" s="7">
        <v>223827</v>
      </c>
      <c r="E87944" s="7">
        <v>618208</v>
      </c>
    </row>
    <row r="87945" spans="1:5" x14ac:dyDescent="0.25">
      <c r="A87945" s="6">
        <v>45090</v>
      </c>
      <c r="B87945" s="1">
        <v>400</v>
      </c>
      <c r="C87945" s="7">
        <v>375988</v>
      </c>
      <c r="D87945" s="7">
        <v>225580</v>
      </c>
      <c r="E87945" s="7">
        <v>601568</v>
      </c>
    </row>
    <row r="87946" spans="1:5" x14ac:dyDescent="0.25">
      <c r="A87946" s="6">
        <v>45090</v>
      </c>
      <c r="B87946" s="1">
        <v>500</v>
      </c>
      <c r="C87946" s="7">
        <v>371361</v>
      </c>
      <c r="D87946" s="7">
        <v>230067</v>
      </c>
      <c r="E87946" s="7">
        <v>601428</v>
      </c>
    </row>
    <row r="87947" spans="1:5" x14ac:dyDescent="0.25">
      <c r="A87947" s="6">
        <v>45090</v>
      </c>
      <c r="B87947" s="1">
        <v>600</v>
      </c>
      <c r="C87947" s="7">
        <v>388650</v>
      </c>
      <c r="D87947" s="7">
        <v>231954</v>
      </c>
      <c r="E87947" s="7">
        <v>620604</v>
      </c>
    </row>
    <row r="87948" spans="1:5" x14ac:dyDescent="0.25">
      <c r="A87948" s="6">
        <v>45090</v>
      </c>
      <c r="B87948" s="1">
        <v>700</v>
      </c>
      <c r="C87948" s="7">
        <v>439332</v>
      </c>
      <c r="D87948" s="7">
        <v>233275</v>
      </c>
      <c r="E87948" s="7">
        <v>672607</v>
      </c>
    </row>
    <row r="87949" spans="1:5" x14ac:dyDescent="0.25">
      <c r="A87949" s="6">
        <v>45090</v>
      </c>
      <c r="B87949" s="1">
        <v>800</v>
      </c>
      <c r="C87949" s="7">
        <v>495419</v>
      </c>
      <c r="D87949" s="7">
        <v>249314</v>
      </c>
      <c r="E87949" s="7">
        <v>744733</v>
      </c>
    </row>
    <row r="87950" spans="1:5" x14ac:dyDescent="0.25">
      <c r="A87950" s="6">
        <v>45090</v>
      </c>
      <c r="B87950" s="1">
        <v>900</v>
      </c>
      <c r="C87950" s="7">
        <v>488441</v>
      </c>
      <c r="D87950" s="7">
        <v>275103</v>
      </c>
      <c r="E87950" s="7">
        <v>763544</v>
      </c>
    </row>
    <row r="87951" spans="1:5" x14ac:dyDescent="0.25">
      <c r="A87951" s="6">
        <v>45090</v>
      </c>
      <c r="B87951" s="1">
        <v>1000</v>
      </c>
      <c r="C87951" s="7">
        <v>519022</v>
      </c>
      <c r="D87951" s="7">
        <v>284762</v>
      </c>
      <c r="E87951" s="7">
        <v>803784</v>
      </c>
    </row>
    <row r="87952" spans="1:5" x14ac:dyDescent="0.25">
      <c r="A87952" s="6">
        <v>45090</v>
      </c>
      <c r="B87952" s="1">
        <v>1100</v>
      </c>
      <c r="C87952" s="7">
        <v>503055</v>
      </c>
      <c r="D87952" s="7">
        <v>302035</v>
      </c>
      <c r="E87952" s="7">
        <v>805090</v>
      </c>
    </row>
    <row r="87953" spans="1:5" x14ac:dyDescent="0.25">
      <c r="A87953" s="6">
        <v>45090</v>
      </c>
      <c r="B87953" s="1">
        <v>1200</v>
      </c>
      <c r="C87953" s="7">
        <v>539703</v>
      </c>
      <c r="D87953" s="7">
        <v>302587</v>
      </c>
      <c r="E87953" s="7">
        <v>842290</v>
      </c>
    </row>
    <row r="87954" spans="1:5" x14ac:dyDescent="0.25">
      <c r="A87954" s="6">
        <v>45090</v>
      </c>
      <c r="B87954" s="1">
        <v>1300</v>
      </c>
      <c r="C87954" s="7">
        <v>542664</v>
      </c>
      <c r="D87954" s="7">
        <v>309434</v>
      </c>
      <c r="E87954" s="7">
        <v>852098</v>
      </c>
    </row>
    <row r="87955" spans="1:5" x14ac:dyDescent="0.25">
      <c r="A87955" s="6">
        <v>45090</v>
      </c>
      <c r="B87955" s="1">
        <v>1400</v>
      </c>
      <c r="C87955" s="7">
        <v>551451</v>
      </c>
      <c r="D87955" s="7">
        <v>307493</v>
      </c>
      <c r="E87955" s="7">
        <v>858944</v>
      </c>
    </row>
    <row r="87956" spans="1:5" x14ac:dyDescent="0.25">
      <c r="A87956" s="6">
        <v>45090</v>
      </c>
      <c r="B87956" s="1">
        <v>1500</v>
      </c>
      <c r="C87956" s="7">
        <v>556944</v>
      </c>
      <c r="D87956" s="7">
        <v>306459</v>
      </c>
      <c r="E87956" s="7">
        <v>863403</v>
      </c>
    </row>
    <row r="87957" spans="1:5" x14ac:dyDescent="0.25">
      <c r="A87957" s="6">
        <v>45090</v>
      </c>
      <c r="B87957" s="1">
        <v>1600</v>
      </c>
      <c r="C87957" s="7">
        <v>576132</v>
      </c>
      <c r="D87957" s="7">
        <v>298419</v>
      </c>
      <c r="E87957" s="7">
        <v>874551</v>
      </c>
    </row>
    <row r="87958" spans="1:5" x14ac:dyDescent="0.25">
      <c r="A87958" s="6">
        <v>45090</v>
      </c>
      <c r="B87958" s="1">
        <v>1700</v>
      </c>
      <c r="C87958" s="7">
        <v>567706</v>
      </c>
      <c r="D87958" s="7">
        <v>297811</v>
      </c>
      <c r="E87958" s="7">
        <v>865517</v>
      </c>
    </row>
    <row r="87959" spans="1:5" x14ac:dyDescent="0.25">
      <c r="A87959" s="6">
        <v>45090</v>
      </c>
      <c r="B87959" s="1">
        <v>1800</v>
      </c>
      <c r="C87959" s="7">
        <v>633590</v>
      </c>
      <c r="D87959" s="7">
        <v>277973</v>
      </c>
      <c r="E87959" s="7">
        <v>911563</v>
      </c>
    </row>
    <row r="87960" spans="1:5" x14ac:dyDescent="0.25">
      <c r="A87960" s="6">
        <v>45090</v>
      </c>
      <c r="B87960" s="1">
        <v>1900</v>
      </c>
      <c r="C87960" s="7">
        <v>666476</v>
      </c>
      <c r="D87960" s="7">
        <v>268150</v>
      </c>
      <c r="E87960" s="7">
        <v>934626</v>
      </c>
    </row>
    <row r="87961" spans="1:5" x14ac:dyDescent="0.25">
      <c r="A87961" s="6">
        <v>45090</v>
      </c>
      <c r="B87961" s="1">
        <v>2000</v>
      </c>
      <c r="C87961" s="7">
        <v>702774</v>
      </c>
      <c r="D87961" s="7">
        <v>258349</v>
      </c>
      <c r="E87961" s="7">
        <v>961123</v>
      </c>
    </row>
    <row r="87962" spans="1:5" x14ac:dyDescent="0.25">
      <c r="A87962" s="6">
        <v>45090</v>
      </c>
      <c r="B87962" s="1">
        <v>2100</v>
      </c>
      <c r="C87962" s="7">
        <v>709646</v>
      </c>
      <c r="D87962" s="7">
        <v>250840</v>
      </c>
      <c r="E87962" s="7">
        <v>960486</v>
      </c>
    </row>
    <row r="87963" spans="1:5" x14ac:dyDescent="0.25">
      <c r="A87963" s="6">
        <v>45090</v>
      </c>
      <c r="B87963" s="1">
        <v>2200</v>
      </c>
      <c r="C87963" s="7">
        <v>703533</v>
      </c>
      <c r="D87963" s="7">
        <v>252989</v>
      </c>
      <c r="E87963" s="7">
        <v>956522</v>
      </c>
    </row>
    <row r="87964" spans="1:5" x14ac:dyDescent="0.25">
      <c r="A87964" s="6">
        <v>45090</v>
      </c>
      <c r="B87964" s="1">
        <v>2300</v>
      </c>
      <c r="C87964" s="7">
        <v>622455</v>
      </c>
      <c r="D87964" s="7">
        <v>257420</v>
      </c>
      <c r="E87964" s="7">
        <v>879875</v>
      </c>
    </row>
    <row r="87965" spans="1:5" x14ac:dyDescent="0.25">
      <c r="A87965" s="6">
        <v>45090</v>
      </c>
      <c r="B87965" s="1">
        <v>2400</v>
      </c>
      <c r="C87965" s="7">
        <v>529414</v>
      </c>
      <c r="D87965" s="7">
        <v>247294</v>
      </c>
      <c r="E87965" s="7">
        <v>776708</v>
      </c>
    </row>
    <row r="87966" spans="1:5" x14ac:dyDescent="0.25">
      <c r="A87966" s="6">
        <v>45091</v>
      </c>
      <c r="B87966" s="1">
        <v>100</v>
      </c>
      <c r="C87966" s="7">
        <v>469958</v>
      </c>
      <c r="D87966" s="7">
        <v>242535</v>
      </c>
      <c r="E87966" s="7">
        <v>712493</v>
      </c>
    </row>
    <row r="87967" spans="1:5" x14ac:dyDescent="0.25">
      <c r="A87967" s="6">
        <v>45091</v>
      </c>
      <c r="B87967" s="1">
        <v>200</v>
      </c>
      <c r="C87967" s="7">
        <v>434246</v>
      </c>
      <c r="D87967" s="7">
        <v>235824</v>
      </c>
      <c r="E87967" s="7">
        <v>670070</v>
      </c>
    </row>
    <row r="87968" spans="1:5" x14ac:dyDescent="0.25">
      <c r="A87968" s="6">
        <v>45091</v>
      </c>
      <c r="B87968" s="1">
        <v>300</v>
      </c>
      <c r="C87968" s="7">
        <v>418604</v>
      </c>
      <c r="D87968" s="7">
        <v>234929</v>
      </c>
      <c r="E87968" s="7">
        <v>653533</v>
      </c>
    </row>
    <row r="87969" spans="1:5" x14ac:dyDescent="0.25">
      <c r="A87969" s="6">
        <v>45091</v>
      </c>
      <c r="B87969" s="1">
        <v>400</v>
      </c>
      <c r="C87969" s="7">
        <v>404801</v>
      </c>
      <c r="D87969" s="7">
        <v>234545</v>
      </c>
      <c r="E87969" s="7">
        <v>639346</v>
      </c>
    </row>
    <row r="87970" spans="1:5" x14ac:dyDescent="0.25">
      <c r="A87970" s="6">
        <v>45091</v>
      </c>
      <c r="B87970" s="1">
        <v>500</v>
      </c>
      <c r="C87970" s="7">
        <v>392854</v>
      </c>
      <c r="D87970" s="7">
        <v>237696</v>
      </c>
      <c r="E87970" s="7">
        <v>630550</v>
      </c>
    </row>
    <row r="87971" spans="1:5" x14ac:dyDescent="0.25">
      <c r="A87971" s="6">
        <v>45091</v>
      </c>
      <c r="B87971" s="1">
        <v>600</v>
      </c>
      <c r="C87971" s="7">
        <v>415405</v>
      </c>
      <c r="D87971" s="7">
        <v>240284</v>
      </c>
      <c r="E87971" s="7">
        <v>655689</v>
      </c>
    </row>
    <row r="87972" spans="1:5" x14ac:dyDescent="0.25">
      <c r="A87972" s="6">
        <v>45091</v>
      </c>
      <c r="B87972" s="1">
        <v>700</v>
      </c>
      <c r="C87972" s="7">
        <v>443348</v>
      </c>
      <c r="D87972" s="7">
        <v>242170</v>
      </c>
      <c r="E87972" s="7">
        <v>685518</v>
      </c>
    </row>
    <row r="87973" spans="1:5" x14ac:dyDescent="0.25">
      <c r="A87973" s="6">
        <v>45091</v>
      </c>
      <c r="B87973" s="1">
        <v>800</v>
      </c>
      <c r="C87973" s="7">
        <v>490728</v>
      </c>
      <c r="D87973" s="7">
        <v>261721</v>
      </c>
      <c r="E87973" s="7">
        <v>752449</v>
      </c>
    </row>
    <row r="87974" spans="1:5" x14ac:dyDescent="0.25">
      <c r="A87974" s="6">
        <v>45091</v>
      </c>
      <c r="B87974" s="1">
        <v>900</v>
      </c>
      <c r="C87974" s="7">
        <v>501392</v>
      </c>
      <c r="D87974" s="7">
        <v>283747</v>
      </c>
      <c r="E87974" s="7">
        <v>785139</v>
      </c>
    </row>
    <row r="87975" spans="1:5" x14ac:dyDescent="0.25">
      <c r="A87975" s="6">
        <v>45091</v>
      </c>
      <c r="B87975" s="1">
        <v>1000</v>
      </c>
      <c r="C87975" s="7">
        <v>506694</v>
      </c>
      <c r="D87975" s="7">
        <v>298849</v>
      </c>
      <c r="E87975" s="7">
        <v>805543</v>
      </c>
    </row>
    <row r="87976" spans="1:5" x14ac:dyDescent="0.25">
      <c r="A87976" s="6">
        <v>45091</v>
      </c>
      <c r="B87976" s="1">
        <v>1100</v>
      </c>
      <c r="C87976" s="7">
        <v>508891</v>
      </c>
      <c r="D87976" s="7">
        <v>318646</v>
      </c>
      <c r="E87976" s="7">
        <v>827537</v>
      </c>
    </row>
    <row r="87977" spans="1:5" x14ac:dyDescent="0.25">
      <c r="A87977" s="6">
        <v>45091</v>
      </c>
      <c r="B87977" s="1">
        <v>1200</v>
      </c>
      <c r="C87977" s="7">
        <v>537785</v>
      </c>
      <c r="D87977" s="7">
        <v>319369</v>
      </c>
      <c r="E87977" s="7">
        <v>857154</v>
      </c>
    </row>
    <row r="87978" spans="1:5" x14ac:dyDescent="0.25">
      <c r="A87978" s="6">
        <v>45091</v>
      </c>
      <c r="B87978" s="1">
        <v>1300</v>
      </c>
      <c r="C87978" s="7">
        <v>547040</v>
      </c>
      <c r="D87978" s="7">
        <v>326069</v>
      </c>
      <c r="E87978" s="7">
        <v>873109</v>
      </c>
    </row>
    <row r="87979" spans="1:5" x14ac:dyDescent="0.25">
      <c r="A87979" s="6">
        <v>45091</v>
      </c>
      <c r="B87979" s="1">
        <v>1400</v>
      </c>
      <c r="C87979" s="7">
        <v>593124</v>
      </c>
      <c r="D87979" s="7">
        <v>327863</v>
      </c>
      <c r="E87979" s="7">
        <v>920987</v>
      </c>
    </row>
    <row r="87980" spans="1:5" x14ac:dyDescent="0.25">
      <c r="A87980" s="6">
        <v>45091</v>
      </c>
      <c r="B87980" s="1">
        <v>1500</v>
      </c>
      <c r="C87980" s="7">
        <v>554391</v>
      </c>
      <c r="D87980" s="7">
        <v>338882</v>
      </c>
      <c r="E87980" s="7">
        <v>893273</v>
      </c>
    </row>
    <row r="87981" spans="1:5" x14ac:dyDescent="0.25">
      <c r="A87981" s="6">
        <v>45091</v>
      </c>
      <c r="B87981" s="1">
        <v>1600</v>
      </c>
      <c r="C87981" s="7">
        <v>613908</v>
      </c>
      <c r="D87981" s="7">
        <v>331288</v>
      </c>
      <c r="E87981" s="7">
        <v>945196</v>
      </c>
    </row>
    <row r="87982" spans="1:5" x14ac:dyDescent="0.25">
      <c r="A87982" s="6">
        <v>45091</v>
      </c>
      <c r="B87982" s="1">
        <v>1700</v>
      </c>
      <c r="C87982" s="7">
        <v>663980</v>
      </c>
      <c r="D87982" s="7">
        <v>328634</v>
      </c>
      <c r="E87982" s="7">
        <v>992614</v>
      </c>
    </row>
    <row r="87983" spans="1:5" x14ac:dyDescent="0.25">
      <c r="A87983" s="6">
        <v>45091</v>
      </c>
      <c r="B87983" s="1">
        <v>1800</v>
      </c>
      <c r="C87983" s="7">
        <v>780637</v>
      </c>
      <c r="D87983" s="7">
        <v>303342</v>
      </c>
      <c r="E87983" s="7">
        <v>1083979</v>
      </c>
    </row>
    <row r="87984" spans="1:5" x14ac:dyDescent="0.25">
      <c r="A87984" s="6">
        <v>45091</v>
      </c>
      <c r="B87984" s="1">
        <v>1900</v>
      </c>
      <c r="C87984" s="7">
        <v>819867</v>
      </c>
      <c r="D87984" s="7">
        <v>293309</v>
      </c>
      <c r="E87984" s="7">
        <v>1113176</v>
      </c>
    </row>
    <row r="87985" spans="1:5" x14ac:dyDescent="0.25">
      <c r="A87985" s="6">
        <v>45091</v>
      </c>
      <c r="B87985" s="1">
        <v>2000</v>
      </c>
      <c r="C87985" s="7">
        <v>776688</v>
      </c>
      <c r="D87985" s="7">
        <v>286878</v>
      </c>
      <c r="E87985" s="7">
        <v>1063566</v>
      </c>
    </row>
    <row r="87986" spans="1:5" x14ac:dyDescent="0.25">
      <c r="A87986" s="6">
        <v>45091</v>
      </c>
      <c r="B87986" s="1">
        <v>2100</v>
      </c>
      <c r="C87986" s="7">
        <v>778296</v>
      </c>
      <c r="D87986" s="7">
        <v>268223</v>
      </c>
      <c r="E87986" s="7">
        <v>1046519</v>
      </c>
    </row>
    <row r="87987" spans="1:5" x14ac:dyDescent="0.25">
      <c r="A87987" s="6">
        <v>45091</v>
      </c>
      <c r="B87987" s="1">
        <v>2200</v>
      </c>
      <c r="C87987" s="7">
        <v>724080</v>
      </c>
      <c r="D87987" s="7">
        <v>274060</v>
      </c>
      <c r="E87987" s="7">
        <v>998140</v>
      </c>
    </row>
    <row r="87988" spans="1:5" x14ac:dyDescent="0.25">
      <c r="A87988" s="6">
        <v>45091</v>
      </c>
      <c r="B87988" s="1">
        <v>2300</v>
      </c>
      <c r="C87988" s="7">
        <v>620238</v>
      </c>
      <c r="D87988" s="7">
        <v>274408</v>
      </c>
      <c r="E87988" s="7">
        <v>894646</v>
      </c>
    </row>
    <row r="87989" spans="1:5" x14ac:dyDescent="0.25">
      <c r="A87989" s="6">
        <v>45091</v>
      </c>
      <c r="B87989" s="1">
        <v>2400</v>
      </c>
      <c r="C87989" s="7">
        <v>572356</v>
      </c>
      <c r="D87989" s="7">
        <v>249657</v>
      </c>
      <c r="E87989" s="7">
        <v>822013</v>
      </c>
    </row>
    <row r="87990" spans="1:5" x14ac:dyDescent="0.25">
      <c r="A87990" s="6">
        <v>45092</v>
      </c>
      <c r="B87990" s="1">
        <v>100</v>
      </c>
      <c r="C87990" s="7">
        <v>478268</v>
      </c>
      <c r="D87990" s="7">
        <v>241787</v>
      </c>
      <c r="E87990" s="7">
        <v>720055</v>
      </c>
    </row>
    <row r="87991" spans="1:5" x14ac:dyDescent="0.25">
      <c r="A87991" s="6">
        <v>45092</v>
      </c>
      <c r="B87991" s="1">
        <v>200</v>
      </c>
      <c r="C87991" s="7">
        <v>418237</v>
      </c>
      <c r="D87991" s="7">
        <v>234841</v>
      </c>
      <c r="E87991" s="7">
        <v>653078</v>
      </c>
    </row>
    <row r="87992" spans="1:5" x14ac:dyDescent="0.25">
      <c r="A87992" s="6">
        <v>45092</v>
      </c>
      <c r="B87992" s="1">
        <v>300</v>
      </c>
      <c r="C87992" s="7">
        <v>415314</v>
      </c>
      <c r="D87992" s="7">
        <v>228120</v>
      </c>
      <c r="E87992" s="7">
        <v>643434</v>
      </c>
    </row>
    <row r="87993" spans="1:5" x14ac:dyDescent="0.25">
      <c r="A87993" s="6">
        <v>45092</v>
      </c>
      <c r="B87993" s="1">
        <v>400</v>
      </c>
      <c r="C87993" s="7">
        <v>381229</v>
      </c>
      <c r="D87993" s="7">
        <v>230495</v>
      </c>
      <c r="E87993" s="7">
        <v>611724</v>
      </c>
    </row>
    <row r="87994" spans="1:5" x14ac:dyDescent="0.25">
      <c r="A87994" s="6">
        <v>45092</v>
      </c>
      <c r="B87994" s="1">
        <v>500</v>
      </c>
      <c r="C87994" s="7">
        <v>389974</v>
      </c>
      <c r="D87994" s="7">
        <v>233867</v>
      </c>
      <c r="E87994" s="7">
        <v>623841</v>
      </c>
    </row>
    <row r="87995" spans="1:5" x14ac:dyDescent="0.25">
      <c r="A87995" s="6">
        <v>45092</v>
      </c>
      <c r="B87995" s="1">
        <v>600</v>
      </c>
      <c r="C87995" s="7">
        <v>412700</v>
      </c>
      <c r="D87995" s="7">
        <v>234230</v>
      </c>
      <c r="E87995" s="7">
        <v>646930</v>
      </c>
    </row>
    <row r="87996" spans="1:5" x14ac:dyDescent="0.25">
      <c r="A87996" s="6">
        <v>45092</v>
      </c>
      <c r="B87996" s="1">
        <v>700</v>
      </c>
      <c r="C87996" s="7">
        <v>432571</v>
      </c>
      <c r="D87996" s="7">
        <v>237531</v>
      </c>
      <c r="E87996" s="7">
        <v>670102</v>
      </c>
    </row>
    <row r="87997" spans="1:5" x14ac:dyDescent="0.25">
      <c r="A87997" s="6">
        <v>45092</v>
      </c>
      <c r="B87997" s="1">
        <v>800</v>
      </c>
      <c r="C87997" s="7">
        <v>483651</v>
      </c>
      <c r="D87997" s="7">
        <v>255767</v>
      </c>
      <c r="E87997" s="7">
        <v>739418</v>
      </c>
    </row>
    <row r="87998" spans="1:5" x14ac:dyDescent="0.25">
      <c r="A87998" s="6">
        <v>45092</v>
      </c>
      <c r="B87998" s="1">
        <v>900</v>
      </c>
      <c r="C87998" s="7">
        <v>474977</v>
      </c>
      <c r="D87998" s="7">
        <v>281419</v>
      </c>
      <c r="E87998" s="7">
        <v>756396</v>
      </c>
    </row>
    <row r="87999" spans="1:5" x14ac:dyDescent="0.25">
      <c r="A87999" s="6">
        <v>45092</v>
      </c>
      <c r="B87999" s="1">
        <v>1000</v>
      </c>
      <c r="C87999" s="7">
        <v>530949</v>
      </c>
      <c r="D87999" s="7">
        <v>293536</v>
      </c>
      <c r="E87999" s="7">
        <v>824485</v>
      </c>
    </row>
    <row r="88000" spans="1:5" x14ac:dyDescent="0.25">
      <c r="A88000" s="6">
        <v>45092</v>
      </c>
      <c r="B88000" s="1">
        <v>1100</v>
      </c>
      <c r="C88000" s="7">
        <v>529689</v>
      </c>
      <c r="D88000" s="7">
        <v>315113</v>
      </c>
      <c r="E88000" s="7">
        <v>844802</v>
      </c>
    </row>
    <row r="88001" spans="1:5" x14ac:dyDescent="0.25">
      <c r="A88001" s="6">
        <v>45092</v>
      </c>
      <c r="B88001" s="1">
        <v>1200</v>
      </c>
      <c r="C88001" s="7">
        <v>618020</v>
      </c>
      <c r="D88001" s="7">
        <v>313756</v>
      </c>
      <c r="E88001" s="7">
        <v>931776</v>
      </c>
    </row>
    <row r="88002" spans="1:5" x14ac:dyDescent="0.25">
      <c r="A88002" s="6">
        <v>45092</v>
      </c>
      <c r="B88002" s="1">
        <v>1300</v>
      </c>
      <c r="C88002" s="7">
        <v>604029</v>
      </c>
      <c r="D88002" s="7">
        <v>330122</v>
      </c>
      <c r="E88002" s="7">
        <v>934151</v>
      </c>
    </row>
    <row r="88003" spans="1:5" x14ac:dyDescent="0.25">
      <c r="A88003" s="6">
        <v>45092</v>
      </c>
      <c r="B88003" s="1">
        <v>1400</v>
      </c>
      <c r="C88003" s="7">
        <v>641386</v>
      </c>
      <c r="D88003" s="7">
        <v>339762</v>
      </c>
      <c r="E88003" s="7">
        <v>981148</v>
      </c>
    </row>
    <row r="88004" spans="1:5" x14ac:dyDescent="0.25">
      <c r="A88004" s="6">
        <v>45092</v>
      </c>
      <c r="B88004" s="1">
        <v>1500</v>
      </c>
      <c r="C88004" s="7">
        <v>653306</v>
      </c>
      <c r="D88004" s="7">
        <v>352601</v>
      </c>
      <c r="E88004" s="7">
        <v>1005907</v>
      </c>
    </row>
    <row r="88005" spans="1:5" x14ac:dyDescent="0.25">
      <c r="A88005" s="6">
        <v>45092</v>
      </c>
      <c r="B88005" s="1">
        <v>1600</v>
      </c>
      <c r="C88005" s="7">
        <v>737444</v>
      </c>
      <c r="D88005" s="7">
        <v>342036</v>
      </c>
      <c r="E88005" s="7">
        <v>1079480</v>
      </c>
    </row>
    <row r="88006" spans="1:5" x14ac:dyDescent="0.25">
      <c r="A88006" s="6">
        <v>45092</v>
      </c>
      <c r="B88006" s="1">
        <v>1700</v>
      </c>
      <c r="C88006" s="7">
        <v>785407</v>
      </c>
      <c r="D88006" s="7">
        <v>340661</v>
      </c>
      <c r="E88006" s="7">
        <v>1126068</v>
      </c>
    </row>
    <row r="88007" spans="1:5" x14ac:dyDescent="0.25">
      <c r="A88007" s="6">
        <v>45092</v>
      </c>
      <c r="B88007" s="1">
        <v>1800</v>
      </c>
      <c r="C88007" s="7">
        <v>858999</v>
      </c>
      <c r="D88007" s="7">
        <v>324896</v>
      </c>
      <c r="E88007" s="7">
        <v>1183895</v>
      </c>
    </row>
    <row r="88008" spans="1:5" x14ac:dyDescent="0.25">
      <c r="A88008" s="6">
        <v>45092</v>
      </c>
      <c r="B88008" s="1">
        <v>1900</v>
      </c>
      <c r="C88008" s="7">
        <v>898438</v>
      </c>
      <c r="D88008" s="7">
        <v>308452</v>
      </c>
      <c r="E88008" s="7">
        <v>1206890</v>
      </c>
    </row>
    <row r="88009" spans="1:5" x14ac:dyDescent="0.25">
      <c r="A88009" s="6">
        <v>45092</v>
      </c>
      <c r="B88009" s="1">
        <v>2000</v>
      </c>
      <c r="C88009" s="7">
        <v>886222</v>
      </c>
      <c r="D88009" s="7">
        <v>294227</v>
      </c>
      <c r="E88009" s="7">
        <v>1180449</v>
      </c>
    </row>
    <row r="88010" spans="1:5" x14ac:dyDescent="0.25">
      <c r="A88010" s="6">
        <v>45092</v>
      </c>
      <c r="B88010" s="1">
        <v>2100</v>
      </c>
      <c r="C88010" s="7">
        <v>889424</v>
      </c>
      <c r="D88010" s="7">
        <v>278442</v>
      </c>
      <c r="E88010" s="7">
        <v>1167866</v>
      </c>
    </row>
    <row r="88011" spans="1:5" x14ac:dyDescent="0.25">
      <c r="A88011" s="6">
        <v>45092</v>
      </c>
      <c r="B88011" s="1">
        <v>2200</v>
      </c>
      <c r="C88011" s="7">
        <v>883870</v>
      </c>
      <c r="D88011" s="7">
        <v>275559</v>
      </c>
      <c r="E88011" s="7">
        <v>1159429</v>
      </c>
    </row>
    <row r="88012" spans="1:5" x14ac:dyDescent="0.25">
      <c r="A88012" s="6">
        <v>45092</v>
      </c>
      <c r="B88012" s="1">
        <v>2300</v>
      </c>
      <c r="C88012" s="7">
        <v>813250</v>
      </c>
      <c r="D88012" s="7">
        <v>269665</v>
      </c>
      <c r="E88012" s="7">
        <v>1082915</v>
      </c>
    </row>
    <row r="88013" spans="1:5" x14ac:dyDescent="0.25">
      <c r="A88013" s="6">
        <v>45092</v>
      </c>
      <c r="B88013" s="1">
        <v>2400</v>
      </c>
      <c r="C88013" s="7">
        <v>669161</v>
      </c>
      <c r="D88013" s="7">
        <v>258239</v>
      </c>
      <c r="E88013" s="7">
        <v>927400</v>
      </c>
    </row>
    <row r="88014" spans="1:5" x14ac:dyDescent="0.25">
      <c r="A88014" s="6">
        <v>45093</v>
      </c>
      <c r="B88014" s="1">
        <v>100</v>
      </c>
      <c r="C88014" s="7">
        <v>551663</v>
      </c>
      <c r="D88014" s="7">
        <v>253196</v>
      </c>
      <c r="E88014" s="7">
        <v>804859</v>
      </c>
    </row>
    <row r="88015" spans="1:5" x14ac:dyDescent="0.25">
      <c r="A88015" s="6">
        <v>45093</v>
      </c>
      <c r="B88015" s="1">
        <v>200</v>
      </c>
      <c r="C88015" s="7">
        <v>516437</v>
      </c>
      <c r="D88015" s="7">
        <v>240271</v>
      </c>
      <c r="E88015" s="7">
        <v>756708</v>
      </c>
    </row>
    <row r="88016" spans="1:5" x14ac:dyDescent="0.25">
      <c r="A88016" s="6">
        <v>45093</v>
      </c>
      <c r="B88016" s="1">
        <v>300</v>
      </c>
      <c r="C88016" s="7">
        <v>450337</v>
      </c>
      <c r="D88016" s="7">
        <v>238575</v>
      </c>
      <c r="E88016" s="7">
        <v>688912</v>
      </c>
    </row>
    <row r="88017" spans="1:5" x14ac:dyDescent="0.25">
      <c r="A88017" s="6">
        <v>45093</v>
      </c>
      <c r="B88017" s="1">
        <v>400</v>
      </c>
      <c r="C88017" s="7">
        <v>420764</v>
      </c>
      <c r="D88017" s="7">
        <v>235233</v>
      </c>
      <c r="E88017" s="7">
        <v>655997</v>
      </c>
    </row>
    <row r="88018" spans="1:5" x14ac:dyDescent="0.25">
      <c r="A88018" s="6">
        <v>45093</v>
      </c>
      <c r="B88018" s="1">
        <v>500</v>
      </c>
      <c r="C88018" s="7">
        <v>417593</v>
      </c>
      <c r="D88018" s="7">
        <v>233167</v>
      </c>
      <c r="E88018" s="7">
        <v>650760</v>
      </c>
    </row>
    <row r="88019" spans="1:5" x14ac:dyDescent="0.25">
      <c r="A88019" s="6">
        <v>45093</v>
      </c>
      <c r="B88019" s="1">
        <v>600</v>
      </c>
      <c r="C88019" s="7">
        <v>415067</v>
      </c>
      <c r="D88019" s="7">
        <v>234800</v>
      </c>
      <c r="E88019" s="7">
        <v>649867</v>
      </c>
    </row>
    <row r="88020" spans="1:5" x14ac:dyDescent="0.25">
      <c r="A88020" s="6">
        <v>45093</v>
      </c>
      <c r="B88020" s="1">
        <v>700</v>
      </c>
      <c r="C88020" s="7">
        <v>440700</v>
      </c>
      <c r="D88020" s="7">
        <v>233684</v>
      </c>
      <c r="E88020" s="7">
        <v>674384</v>
      </c>
    </row>
    <row r="88021" spans="1:5" x14ac:dyDescent="0.25">
      <c r="A88021" s="6">
        <v>45093</v>
      </c>
      <c r="B88021" s="1">
        <v>800</v>
      </c>
      <c r="C88021" s="7">
        <v>496425</v>
      </c>
      <c r="D88021" s="7">
        <v>250349</v>
      </c>
      <c r="E88021" s="7">
        <v>746774</v>
      </c>
    </row>
    <row r="88022" spans="1:5" x14ac:dyDescent="0.25">
      <c r="A88022" s="6">
        <v>45093</v>
      </c>
      <c r="B88022" s="1">
        <v>900</v>
      </c>
      <c r="C88022" s="7">
        <v>510798</v>
      </c>
      <c r="D88022" s="7">
        <v>272814</v>
      </c>
      <c r="E88022" s="7">
        <v>783612</v>
      </c>
    </row>
    <row r="88023" spans="1:5" x14ac:dyDescent="0.25">
      <c r="A88023" s="6">
        <v>45093</v>
      </c>
      <c r="B88023" s="1">
        <v>1000</v>
      </c>
      <c r="C88023" s="7">
        <v>507945</v>
      </c>
      <c r="D88023" s="7">
        <v>289385</v>
      </c>
      <c r="E88023" s="7">
        <v>797330</v>
      </c>
    </row>
    <row r="88024" spans="1:5" x14ac:dyDescent="0.25">
      <c r="A88024" s="6">
        <v>45093</v>
      </c>
      <c r="B88024" s="1">
        <v>1100</v>
      </c>
      <c r="C88024" s="7">
        <v>538668</v>
      </c>
      <c r="D88024" s="7">
        <v>304152</v>
      </c>
      <c r="E88024" s="7">
        <v>842820</v>
      </c>
    </row>
    <row r="88025" spans="1:5" x14ac:dyDescent="0.25">
      <c r="A88025" s="6">
        <v>45093</v>
      </c>
      <c r="B88025" s="1">
        <v>1200</v>
      </c>
      <c r="C88025" s="7">
        <v>535870</v>
      </c>
      <c r="D88025" s="7">
        <v>313996</v>
      </c>
      <c r="E88025" s="7">
        <v>849866</v>
      </c>
    </row>
    <row r="88026" spans="1:5" x14ac:dyDescent="0.25">
      <c r="A88026" s="6">
        <v>45093</v>
      </c>
      <c r="B88026" s="1">
        <v>1300</v>
      </c>
      <c r="C88026" s="7">
        <v>553811</v>
      </c>
      <c r="D88026" s="7">
        <v>317611</v>
      </c>
      <c r="E88026" s="7">
        <v>871422</v>
      </c>
    </row>
    <row r="88027" spans="1:5" x14ac:dyDescent="0.25">
      <c r="A88027" s="6">
        <v>45093</v>
      </c>
      <c r="B88027" s="1">
        <v>1400</v>
      </c>
      <c r="C88027" s="7">
        <v>566827</v>
      </c>
      <c r="D88027" s="7">
        <v>322374</v>
      </c>
      <c r="E88027" s="7">
        <v>889201</v>
      </c>
    </row>
    <row r="88028" spans="1:5" x14ac:dyDescent="0.25">
      <c r="A88028" s="6">
        <v>45093</v>
      </c>
      <c r="B88028" s="1">
        <v>1500</v>
      </c>
      <c r="C88028" s="7">
        <v>600870</v>
      </c>
      <c r="D88028" s="7">
        <v>317775</v>
      </c>
      <c r="E88028" s="7">
        <v>918645</v>
      </c>
    </row>
    <row r="88029" spans="1:5" x14ac:dyDescent="0.25">
      <c r="A88029" s="6">
        <v>45093</v>
      </c>
      <c r="B88029" s="1">
        <v>1600</v>
      </c>
      <c r="C88029" s="7">
        <v>637933</v>
      </c>
      <c r="D88029" s="7">
        <v>309722</v>
      </c>
      <c r="E88029" s="7">
        <v>947655</v>
      </c>
    </row>
    <row r="88030" spans="1:5" x14ac:dyDescent="0.25">
      <c r="A88030" s="6">
        <v>45093</v>
      </c>
      <c r="B88030" s="1">
        <v>1700</v>
      </c>
      <c r="C88030" s="7">
        <v>697372</v>
      </c>
      <c r="D88030" s="7">
        <v>294485</v>
      </c>
      <c r="E88030" s="7">
        <v>991857</v>
      </c>
    </row>
    <row r="88031" spans="1:5" x14ac:dyDescent="0.25">
      <c r="A88031" s="6">
        <v>45093</v>
      </c>
      <c r="B88031" s="1">
        <v>1800</v>
      </c>
      <c r="C88031" s="7">
        <v>731284</v>
      </c>
      <c r="D88031" s="7">
        <v>277346</v>
      </c>
      <c r="E88031" s="7">
        <v>1008630</v>
      </c>
    </row>
    <row r="88032" spans="1:5" x14ac:dyDescent="0.25">
      <c r="A88032" s="6">
        <v>45093</v>
      </c>
      <c r="B88032" s="1">
        <v>1900</v>
      </c>
      <c r="C88032" s="7">
        <v>691725</v>
      </c>
      <c r="D88032" s="7">
        <v>275717</v>
      </c>
      <c r="E88032" s="7">
        <v>967442</v>
      </c>
    </row>
    <row r="88033" spans="1:5" x14ac:dyDescent="0.25">
      <c r="A88033" s="6">
        <v>45093</v>
      </c>
      <c r="B88033" s="1">
        <v>2000</v>
      </c>
      <c r="C88033" s="7">
        <v>655420</v>
      </c>
      <c r="D88033" s="7">
        <v>271633</v>
      </c>
      <c r="E88033" s="7">
        <v>927053</v>
      </c>
    </row>
    <row r="88034" spans="1:5" x14ac:dyDescent="0.25">
      <c r="A88034" s="6">
        <v>45093</v>
      </c>
      <c r="B88034" s="1">
        <v>2100</v>
      </c>
      <c r="C88034" s="7">
        <v>705178</v>
      </c>
      <c r="D88034" s="7">
        <v>251804</v>
      </c>
      <c r="E88034" s="7">
        <v>956982</v>
      </c>
    </row>
    <row r="88035" spans="1:5" x14ac:dyDescent="0.25">
      <c r="A88035" s="6">
        <v>45093</v>
      </c>
      <c r="B88035" s="1">
        <v>2200</v>
      </c>
      <c r="C88035" s="7">
        <v>681818</v>
      </c>
      <c r="D88035" s="7">
        <v>257778</v>
      </c>
      <c r="E88035" s="7">
        <v>939596</v>
      </c>
    </row>
    <row r="88036" spans="1:5" x14ac:dyDescent="0.25">
      <c r="A88036" s="6">
        <v>45093</v>
      </c>
      <c r="B88036" s="1">
        <v>2300</v>
      </c>
      <c r="C88036" s="7">
        <v>617331</v>
      </c>
      <c r="D88036" s="7">
        <v>257992</v>
      </c>
      <c r="E88036" s="7">
        <v>875323</v>
      </c>
    </row>
    <row r="88037" spans="1:5" x14ac:dyDescent="0.25">
      <c r="A88037" s="6">
        <v>45093</v>
      </c>
      <c r="B88037" s="1">
        <v>2400</v>
      </c>
      <c r="C88037" s="7">
        <v>550225</v>
      </c>
      <c r="D88037" s="7">
        <v>240605</v>
      </c>
      <c r="E88037" s="7">
        <v>790830</v>
      </c>
    </row>
    <row r="88038" spans="1:5" x14ac:dyDescent="0.25">
      <c r="A88038" s="6">
        <v>45094</v>
      </c>
      <c r="B88038" s="1">
        <v>100</v>
      </c>
      <c r="C88038" s="7">
        <v>482668</v>
      </c>
      <c r="D88038" s="7">
        <v>230980</v>
      </c>
      <c r="E88038" s="7">
        <v>713648</v>
      </c>
    </row>
    <row r="88039" spans="1:5" x14ac:dyDescent="0.25">
      <c r="A88039" s="6">
        <v>45094</v>
      </c>
      <c r="B88039" s="1">
        <v>200</v>
      </c>
      <c r="C88039" s="7">
        <v>422064</v>
      </c>
      <c r="D88039" s="7">
        <v>225813</v>
      </c>
      <c r="E88039" s="7">
        <v>647877</v>
      </c>
    </row>
    <row r="88040" spans="1:5" x14ac:dyDescent="0.25">
      <c r="A88040" s="6">
        <v>45094</v>
      </c>
      <c r="B88040" s="1">
        <v>300</v>
      </c>
      <c r="C88040" s="7">
        <v>404495</v>
      </c>
      <c r="D88040" s="7">
        <v>221919</v>
      </c>
      <c r="E88040" s="7">
        <v>626414</v>
      </c>
    </row>
    <row r="88041" spans="1:5" x14ac:dyDescent="0.25">
      <c r="A88041" s="6">
        <v>45094</v>
      </c>
      <c r="B88041" s="1">
        <v>400</v>
      </c>
      <c r="C88041" s="7">
        <v>369623</v>
      </c>
      <c r="D88041" s="7">
        <v>221727</v>
      </c>
      <c r="E88041" s="7">
        <v>591350</v>
      </c>
    </row>
    <row r="88042" spans="1:5" x14ac:dyDescent="0.25">
      <c r="A88042" s="6">
        <v>45094</v>
      </c>
      <c r="B88042" s="1">
        <v>500</v>
      </c>
      <c r="C88042" s="7">
        <v>362808</v>
      </c>
      <c r="D88042" s="7">
        <v>222356</v>
      </c>
      <c r="E88042" s="7">
        <v>585164</v>
      </c>
    </row>
    <row r="88043" spans="1:5" x14ac:dyDescent="0.25">
      <c r="A88043" s="6">
        <v>45094</v>
      </c>
      <c r="B88043" s="1">
        <v>600</v>
      </c>
      <c r="C88043" s="7">
        <v>386832</v>
      </c>
      <c r="D88043" s="7">
        <v>213599</v>
      </c>
      <c r="E88043" s="7">
        <v>600431</v>
      </c>
    </row>
    <row r="88044" spans="1:5" x14ac:dyDescent="0.25">
      <c r="A88044" s="6">
        <v>45094</v>
      </c>
      <c r="B88044" s="1">
        <v>700</v>
      </c>
      <c r="C88044" s="7">
        <v>416940</v>
      </c>
      <c r="D88044" s="7">
        <v>199378</v>
      </c>
      <c r="E88044" s="7">
        <v>616318</v>
      </c>
    </row>
    <row r="88045" spans="1:5" x14ac:dyDescent="0.25">
      <c r="A88045" s="6">
        <v>45094</v>
      </c>
      <c r="B88045" s="1">
        <v>800</v>
      </c>
      <c r="C88045" s="7">
        <v>459511</v>
      </c>
      <c r="D88045" s="7">
        <v>204639</v>
      </c>
      <c r="E88045" s="7">
        <v>664150</v>
      </c>
    </row>
    <row r="88046" spans="1:5" x14ac:dyDescent="0.25">
      <c r="A88046" s="6">
        <v>45094</v>
      </c>
      <c r="B88046" s="1">
        <v>900</v>
      </c>
      <c r="C88046" s="7">
        <v>481771</v>
      </c>
      <c r="D88046" s="7">
        <v>223480</v>
      </c>
      <c r="E88046" s="7">
        <v>705251</v>
      </c>
    </row>
    <row r="88047" spans="1:5" x14ac:dyDescent="0.25">
      <c r="A88047" s="6">
        <v>45094</v>
      </c>
      <c r="B88047" s="1">
        <v>1000</v>
      </c>
      <c r="C88047" s="7">
        <v>533110</v>
      </c>
      <c r="D88047" s="7">
        <v>238651</v>
      </c>
      <c r="E88047" s="7">
        <v>771761</v>
      </c>
    </row>
    <row r="88048" spans="1:5" x14ac:dyDescent="0.25">
      <c r="A88048" s="6">
        <v>45094</v>
      </c>
      <c r="B88048" s="1">
        <v>1100</v>
      </c>
      <c r="C88048" s="7">
        <v>534126</v>
      </c>
      <c r="D88048" s="7">
        <v>259633</v>
      </c>
      <c r="E88048" s="7">
        <v>793759</v>
      </c>
    </row>
    <row r="88049" spans="1:5" x14ac:dyDescent="0.25">
      <c r="A88049" s="6">
        <v>45094</v>
      </c>
      <c r="B88049" s="1">
        <v>1200</v>
      </c>
      <c r="C88049" s="7">
        <v>578694</v>
      </c>
      <c r="D88049" s="7">
        <v>268826</v>
      </c>
      <c r="E88049" s="7">
        <v>847520</v>
      </c>
    </row>
    <row r="88050" spans="1:5" x14ac:dyDescent="0.25">
      <c r="A88050" s="6">
        <v>45094</v>
      </c>
      <c r="B88050" s="1">
        <v>1300</v>
      </c>
      <c r="C88050" s="7">
        <v>651695</v>
      </c>
      <c r="D88050" s="7">
        <v>269046</v>
      </c>
      <c r="E88050" s="7">
        <v>920741</v>
      </c>
    </row>
    <row r="88051" spans="1:5" x14ac:dyDescent="0.25">
      <c r="A88051" s="6">
        <v>45094</v>
      </c>
      <c r="B88051" s="1">
        <v>1400</v>
      </c>
      <c r="C88051" s="7">
        <v>684425</v>
      </c>
      <c r="D88051" s="7">
        <v>274074</v>
      </c>
      <c r="E88051" s="7">
        <v>958499</v>
      </c>
    </row>
    <row r="88052" spans="1:5" x14ac:dyDescent="0.25">
      <c r="A88052" s="6">
        <v>45094</v>
      </c>
      <c r="B88052" s="1">
        <v>1500</v>
      </c>
      <c r="C88052" s="7">
        <v>749553</v>
      </c>
      <c r="D88052" s="7">
        <v>274955</v>
      </c>
      <c r="E88052" s="7">
        <v>1024508</v>
      </c>
    </row>
    <row r="88053" spans="1:5" x14ac:dyDescent="0.25">
      <c r="A88053" s="6">
        <v>45094</v>
      </c>
      <c r="B88053" s="1">
        <v>1600</v>
      </c>
      <c r="C88053" s="7">
        <v>779264</v>
      </c>
      <c r="D88053" s="7">
        <v>282699</v>
      </c>
      <c r="E88053" s="7">
        <v>1061963</v>
      </c>
    </row>
    <row r="88054" spans="1:5" x14ac:dyDescent="0.25">
      <c r="A88054" s="6">
        <v>45094</v>
      </c>
      <c r="B88054" s="1">
        <v>1700</v>
      </c>
      <c r="C88054" s="7">
        <v>889134</v>
      </c>
      <c r="D88054" s="7">
        <v>275498</v>
      </c>
      <c r="E88054" s="7">
        <v>1164632</v>
      </c>
    </row>
    <row r="88055" spans="1:5" x14ac:dyDescent="0.25">
      <c r="A88055" s="6">
        <v>45094</v>
      </c>
      <c r="B88055" s="1">
        <v>1800</v>
      </c>
      <c r="C88055" s="7">
        <v>969041</v>
      </c>
      <c r="D88055" s="7">
        <v>266939</v>
      </c>
      <c r="E88055" s="7">
        <v>1235980</v>
      </c>
    </row>
    <row r="88056" spans="1:5" x14ac:dyDescent="0.25">
      <c r="A88056" s="6">
        <v>45094</v>
      </c>
      <c r="B88056" s="1">
        <v>1900</v>
      </c>
      <c r="C88056" s="7">
        <v>928870</v>
      </c>
      <c r="D88056" s="7">
        <v>270425</v>
      </c>
      <c r="E88056" s="7">
        <v>1199295</v>
      </c>
    </row>
    <row r="88057" spans="1:5" x14ac:dyDescent="0.25">
      <c r="A88057" s="6">
        <v>45094</v>
      </c>
      <c r="B88057" s="1">
        <v>2000</v>
      </c>
      <c r="C88057" s="7">
        <v>862859</v>
      </c>
      <c r="D88057" s="7">
        <v>273755</v>
      </c>
      <c r="E88057" s="7">
        <v>1136614</v>
      </c>
    </row>
    <row r="88058" spans="1:5" x14ac:dyDescent="0.25">
      <c r="A88058" s="6">
        <v>45094</v>
      </c>
      <c r="B88058" s="1">
        <v>2100</v>
      </c>
      <c r="C88058" s="7">
        <v>817936</v>
      </c>
      <c r="D88058" s="7">
        <v>257385</v>
      </c>
      <c r="E88058" s="7">
        <v>1075321</v>
      </c>
    </row>
    <row r="88059" spans="1:5" x14ac:dyDescent="0.25">
      <c r="A88059" s="6">
        <v>45094</v>
      </c>
      <c r="B88059" s="1">
        <v>2200</v>
      </c>
      <c r="C88059" s="7">
        <v>794234</v>
      </c>
      <c r="D88059" s="7">
        <v>256008</v>
      </c>
      <c r="E88059" s="7">
        <v>1050242</v>
      </c>
    </row>
    <row r="88060" spans="1:5" x14ac:dyDescent="0.25">
      <c r="A88060" s="6">
        <v>45094</v>
      </c>
      <c r="B88060" s="1">
        <v>2300</v>
      </c>
      <c r="C88060" s="7">
        <v>690764</v>
      </c>
      <c r="D88060" s="7">
        <v>262111</v>
      </c>
      <c r="E88060" s="7">
        <v>952875</v>
      </c>
    </row>
    <row r="88061" spans="1:5" x14ac:dyDescent="0.25">
      <c r="A88061" s="6">
        <v>45094</v>
      </c>
      <c r="B88061" s="1">
        <v>2400</v>
      </c>
      <c r="C88061" s="7">
        <v>599216</v>
      </c>
      <c r="D88061" s="7">
        <v>247600</v>
      </c>
      <c r="E88061" s="7">
        <v>846816</v>
      </c>
    </row>
    <row r="88062" spans="1:5" x14ac:dyDescent="0.25">
      <c r="A88062" s="6">
        <v>45095</v>
      </c>
      <c r="B88062" s="1">
        <v>100</v>
      </c>
      <c r="C88062" s="7">
        <v>510701</v>
      </c>
      <c r="D88062" s="7">
        <v>236129</v>
      </c>
      <c r="E88062" s="7">
        <v>746830</v>
      </c>
    </row>
    <row r="88063" spans="1:5" x14ac:dyDescent="0.25">
      <c r="A88063" s="6">
        <v>45095</v>
      </c>
      <c r="B88063" s="1">
        <v>200</v>
      </c>
      <c r="C88063" s="7">
        <v>455667</v>
      </c>
      <c r="D88063" s="7">
        <v>228372</v>
      </c>
      <c r="E88063" s="7">
        <v>684039</v>
      </c>
    </row>
    <row r="88064" spans="1:5" x14ac:dyDescent="0.25">
      <c r="A88064" s="6">
        <v>45095</v>
      </c>
      <c r="B88064" s="1">
        <v>300</v>
      </c>
      <c r="C88064" s="7">
        <v>410381</v>
      </c>
      <c r="D88064" s="7">
        <v>224700</v>
      </c>
      <c r="E88064" s="7">
        <v>635081</v>
      </c>
    </row>
    <row r="88065" spans="1:5" x14ac:dyDescent="0.25">
      <c r="A88065" s="6">
        <v>45095</v>
      </c>
      <c r="B88065" s="1">
        <v>400</v>
      </c>
      <c r="C88065" s="7">
        <v>368466</v>
      </c>
      <c r="D88065" s="7">
        <v>223998</v>
      </c>
      <c r="E88065" s="7">
        <v>592464</v>
      </c>
    </row>
    <row r="88066" spans="1:5" x14ac:dyDescent="0.25">
      <c r="A88066" s="6">
        <v>45095</v>
      </c>
      <c r="B88066" s="1">
        <v>500</v>
      </c>
      <c r="C88066" s="7">
        <v>375382</v>
      </c>
      <c r="D88066" s="7">
        <v>219348</v>
      </c>
      <c r="E88066" s="7">
        <v>594730</v>
      </c>
    </row>
    <row r="88067" spans="1:5" x14ac:dyDescent="0.25">
      <c r="A88067" s="6">
        <v>45095</v>
      </c>
      <c r="B88067" s="1">
        <v>600</v>
      </c>
      <c r="C88067" s="7">
        <v>377582</v>
      </c>
      <c r="D88067" s="7">
        <v>211288</v>
      </c>
      <c r="E88067" s="7">
        <v>588870</v>
      </c>
    </row>
    <row r="88068" spans="1:5" x14ac:dyDescent="0.25">
      <c r="A88068" s="6">
        <v>45095</v>
      </c>
      <c r="B88068" s="1">
        <v>700</v>
      </c>
      <c r="C88068" s="7">
        <v>389878</v>
      </c>
      <c r="D88068" s="7">
        <v>193501</v>
      </c>
      <c r="E88068" s="7">
        <v>583379</v>
      </c>
    </row>
    <row r="88069" spans="1:5" x14ac:dyDescent="0.25">
      <c r="A88069" s="6">
        <v>45095</v>
      </c>
      <c r="B88069" s="1">
        <v>800</v>
      </c>
      <c r="C88069" s="7">
        <v>489597</v>
      </c>
      <c r="D88069" s="7">
        <v>190987</v>
      </c>
      <c r="E88069" s="7">
        <v>680584</v>
      </c>
    </row>
    <row r="88070" spans="1:5" x14ac:dyDescent="0.25">
      <c r="A88070" s="6">
        <v>45095</v>
      </c>
      <c r="B88070" s="1">
        <v>900</v>
      </c>
      <c r="C88070" s="7">
        <v>552234</v>
      </c>
      <c r="D88070" s="7">
        <v>203652</v>
      </c>
      <c r="E88070" s="7">
        <v>755886</v>
      </c>
    </row>
    <row r="88071" spans="1:5" x14ac:dyDescent="0.25">
      <c r="A88071" s="6">
        <v>45095</v>
      </c>
      <c r="B88071" s="1">
        <v>1000</v>
      </c>
      <c r="C88071" s="7">
        <v>577820</v>
      </c>
      <c r="D88071" s="7">
        <v>228941</v>
      </c>
      <c r="E88071" s="7">
        <v>806761</v>
      </c>
    </row>
    <row r="88072" spans="1:5" x14ac:dyDescent="0.25">
      <c r="A88072" s="6">
        <v>45095</v>
      </c>
      <c r="B88072" s="1">
        <v>1100</v>
      </c>
      <c r="C88072" s="7">
        <v>647544</v>
      </c>
      <c r="D88072" s="7">
        <v>244016</v>
      </c>
      <c r="E88072" s="7">
        <v>891560</v>
      </c>
    </row>
    <row r="88073" spans="1:5" x14ac:dyDescent="0.25">
      <c r="A88073" s="6">
        <v>45095</v>
      </c>
      <c r="B88073" s="1">
        <v>1200</v>
      </c>
      <c r="C88073" s="7">
        <v>739607</v>
      </c>
      <c r="D88073" s="7">
        <v>254066</v>
      </c>
      <c r="E88073" s="7">
        <v>993673</v>
      </c>
    </row>
    <row r="88074" spans="1:5" x14ac:dyDescent="0.25">
      <c r="A88074" s="6">
        <v>45095</v>
      </c>
      <c r="B88074" s="1">
        <v>1300</v>
      </c>
      <c r="C88074" s="7">
        <v>804009</v>
      </c>
      <c r="D88074" s="7">
        <v>265971</v>
      </c>
      <c r="E88074" s="7">
        <v>1069980</v>
      </c>
    </row>
    <row r="88075" spans="1:5" x14ac:dyDescent="0.25">
      <c r="A88075" s="6">
        <v>45095</v>
      </c>
      <c r="B88075" s="1">
        <v>1400</v>
      </c>
      <c r="C88075" s="7">
        <v>860952</v>
      </c>
      <c r="D88075" s="7">
        <v>272935</v>
      </c>
      <c r="E88075" s="7">
        <v>1133887</v>
      </c>
    </row>
    <row r="88076" spans="1:5" x14ac:dyDescent="0.25">
      <c r="A88076" s="6">
        <v>45095</v>
      </c>
      <c r="B88076" s="1">
        <v>1500</v>
      </c>
      <c r="C88076" s="7">
        <v>956427</v>
      </c>
      <c r="D88076" s="7">
        <v>274545</v>
      </c>
      <c r="E88076" s="7">
        <v>1230972</v>
      </c>
    </row>
    <row r="88077" spans="1:5" x14ac:dyDescent="0.25">
      <c r="A88077" s="6">
        <v>45095</v>
      </c>
      <c r="B88077" s="1">
        <v>1600</v>
      </c>
      <c r="C88077" s="7">
        <v>1031339</v>
      </c>
      <c r="D88077" s="7">
        <v>277412</v>
      </c>
      <c r="E88077" s="7">
        <v>1308751</v>
      </c>
    </row>
    <row r="88078" spans="1:5" x14ac:dyDescent="0.25">
      <c r="A88078" s="6">
        <v>45095</v>
      </c>
      <c r="B88078" s="1">
        <v>1700</v>
      </c>
      <c r="C88078" s="7">
        <v>1141435</v>
      </c>
      <c r="D88078" s="7">
        <v>275881</v>
      </c>
      <c r="E88078" s="7">
        <v>1417316</v>
      </c>
    </row>
    <row r="88079" spans="1:5" x14ac:dyDescent="0.25">
      <c r="A88079" s="6">
        <v>45095</v>
      </c>
      <c r="B88079" s="1">
        <v>1800</v>
      </c>
      <c r="C88079" s="7">
        <v>1164021</v>
      </c>
      <c r="D88079" s="7">
        <v>280052</v>
      </c>
      <c r="E88079" s="7">
        <v>1444073</v>
      </c>
    </row>
    <row r="88080" spans="1:5" x14ac:dyDescent="0.25">
      <c r="A88080" s="6">
        <v>45095</v>
      </c>
      <c r="B88080" s="1">
        <v>1900</v>
      </c>
      <c r="C88080" s="7">
        <v>1152586</v>
      </c>
      <c r="D88080" s="7">
        <v>275165</v>
      </c>
      <c r="E88080" s="7">
        <v>1427751</v>
      </c>
    </row>
    <row r="88081" spans="1:5" x14ac:dyDescent="0.25">
      <c r="A88081" s="6">
        <v>45095</v>
      </c>
      <c r="B88081" s="1">
        <v>2000</v>
      </c>
      <c r="C88081" s="7">
        <v>1123201</v>
      </c>
      <c r="D88081" s="7">
        <v>267234</v>
      </c>
      <c r="E88081" s="7">
        <v>1390435</v>
      </c>
    </row>
    <row r="88082" spans="1:5" x14ac:dyDescent="0.25">
      <c r="A88082" s="6">
        <v>45095</v>
      </c>
      <c r="B88082" s="1">
        <v>2100</v>
      </c>
      <c r="C88082" s="7">
        <v>1068008</v>
      </c>
      <c r="D88082" s="7">
        <v>253194</v>
      </c>
      <c r="E88082" s="7">
        <v>1321202</v>
      </c>
    </row>
    <row r="88083" spans="1:5" x14ac:dyDescent="0.25">
      <c r="A88083" s="6">
        <v>45095</v>
      </c>
      <c r="B88083" s="1">
        <v>2200</v>
      </c>
      <c r="C88083" s="7">
        <v>1001286</v>
      </c>
      <c r="D88083" s="7">
        <v>257011</v>
      </c>
      <c r="E88083" s="7">
        <v>1258297</v>
      </c>
    </row>
    <row r="88084" spans="1:5" x14ac:dyDescent="0.25">
      <c r="A88084" s="6">
        <v>45095</v>
      </c>
      <c r="B88084" s="1">
        <v>2300</v>
      </c>
      <c r="C88084" s="7">
        <v>890406</v>
      </c>
      <c r="D88084" s="7">
        <v>258659</v>
      </c>
      <c r="E88084" s="7">
        <v>1149065</v>
      </c>
    </row>
    <row r="88085" spans="1:5" x14ac:dyDescent="0.25">
      <c r="A88085" s="6">
        <v>45095</v>
      </c>
      <c r="B88085" s="1">
        <v>2400</v>
      </c>
      <c r="C88085" s="7">
        <v>702944</v>
      </c>
      <c r="D88085" s="7">
        <v>255285</v>
      </c>
      <c r="E88085" s="7">
        <v>958229</v>
      </c>
    </row>
    <row r="88086" spans="1:5" x14ac:dyDescent="0.25">
      <c r="A88086" s="6">
        <v>45096</v>
      </c>
      <c r="B88086" s="1">
        <v>100</v>
      </c>
      <c r="C88086" s="7">
        <v>582175</v>
      </c>
      <c r="D88086" s="7">
        <v>246058</v>
      </c>
      <c r="E88086" s="7">
        <v>828233</v>
      </c>
    </row>
    <row r="88087" spans="1:5" x14ac:dyDescent="0.25">
      <c r="A88087" s="6">
        <v>45096</v>
      </c>
      <c r="B88087" s="1">
        <v>200</v>
      </c>
      <c r="C88087" s="7">
        <v>494919</v>
      </c>
      <c r="D88087" s="7">
        <v>239570</v>
      </c>
      <c r="E88087" s="7">
        <v>734489</v>
      </c>
    </row>
    <row r="88088" spans="1:5" x14ac:dyDescent="0.25">
      <c r="A88088" s="6">
        <v>45096</v>
      </c>
      <c r="B88088" s="1">
        <v>300</v>
      </c>
      <c r="C88088" s="7">
        <v>452281</v>
      </c>
      <c r="D88088" s="7">
        <v>232175</v>
      </c>
      <c r="E88088" s="7">
        <v>684456</v>
      </c>
    </row>
    <row r="88089" spans="1:5" x14ac:dyDescent="0.25">
      <c r="A88089" s="6">
        <v>45096</v>
      </c>
      <c r="B88089" s="1">
        <v>400</v>
      </c>
      <c r="C88089" s="7">
        <v>416042</v>
      </c>
      <c r="D88089" s="7">
        <v>230631</v>
      </c>
      <c r="E88089" s="7">
        <v>646673</v>
      </c>
    </row>
    <row r="88090" spans="1:5" x14ac:dyDescent="0.25">
      <c r="A88090" s="6">
        <v>45096</v>
      </c>
      <c r="B88090" s="1">
        <v>500</v>
      </c>
      <c r="C88090" s="7">
        <v>413825</v>
      </c>
      <c r="D88090" s="7">
        <v>233880</v>
      </c>
      <c r="E88090" s="7">
        <v>647705</v>
      </c>
    </row>
    <row r="88091" spans="1:5" x14ac:dyDescent="0.25">
      <c r="A88091" s="6">
        <v>45096</v>
      </c>
      <c r="B88091" s="1">
        <v>600</v>
      </c>
      <c r="C88091" s="7">
        <v>426966</v>
      </c>
      <c r="D88091" s="7">
        <v>232331</v>
      </c>
      <c r="E88091" s="7">
        <v>659297</v>
      </c>
    </row>
    <row r="88092" spans="1:5" x14ac:dyDescent="0.25">
      <c r="A88092" s="6">
        <v>45096</v>
      </c>
      <c r="B88092" s="1">
        <v>700</v>
      </c>
      <c r="C88092" s="7">
        <v>445642</v>
      </c>
      <c r="D88092" s="7">
        <v>234983</v>
      </c>
      <c r="E88092" s="7">
        <v>680625</v>
      </c>
    </row>
    <row r="88093" spans="1:5" x14ac:dyDescent="0.25">
      <c r="A88093" s="6">
        <v>45096</v>
      </c>
      <c r="B88093" s="1">
        <v>800</v>
      </c>
      <c r="C88093" s="7">
        <v>461740</v>
      </c>
      <c r="D88093" s="7">
        <v>258532</v>
      </c>
      <c r="E88093" s="7">
        <v>720272</v>
      </c>
    </row>
    <row r="88094" spans="1:5" x14ac:dyDescent="0.25">
      <c r="A88094" s="6">
        <v>45096</v>
      </c>
      <c r="B88094" s="1">
        <v>900</v>
      </c>
      <c r="C88094" s="7">
        <v>543877</v>
      </c>
      <c r="D88094" s="7">
        <v>276869</v>
      </c>
      <c r="E88094" s="7">
        <v>820746</v>
      </c>
    </row>
    <row r="88095" spans="1:5" x14ac:dyDescent="0.25">
      <c r="A88095" s="6">
        <v>45096</v>
      </c>
      <c r="B88095" s="1">
        <v>1000</v>
      </c>
      <c r="C88095" s="7">
        <v>562471</v>
      </c>
      <c r="D88095" s="7">
        <v>305543</v>
      </c>
      <c r="E88095" s="7">
        <v>868014</v>
      </c>
    </row>
    <row r="88096" spans="1:5" x14ac:dyDescent="0.25">
      <c r="A88096" s="6">
        <v>45096</v>
      </c>
      <c r="B88096" s="1">
        <v>1100</v>
      </c>
      <c r="C88096" s="7">
        <v>606505</v>
      </c>
      <c r="D88096" s="7">
        <v>324601</v>
      </c>
      <c r="E88096" s="7">
        <v>931106</v>
      </c>
    </row>
    <row r="88097" spans="1:5" x14ac:dyDescent="0.25">
      <c r="A88097" s="6">
        <v>45096</v>
      </c>
      <c r="B88097" s="1">
        <v>1200</v>
      </c>
      <c r="C88097" s="7">
        <v>701779</v>
      </c>
      <c r="D88097" s="7">
        <v>323423</v>
      </c>
      <c r="E88097" s="7">
        <v>1025202</v>
      </c>
    </row>
    <row r="88098" spans="1:5" x14ac:dyDescent="0.25">
      <c r="A88098" s="6">
        <v>45096</v>
      </c>
      <c r="B88098" s="1">
        <v>1300</v>
      </c>
      <c r="C88098" s="7">
        <v>715388</v>
      </c>
      <c r="D88098" s="7">
        <v>333692</v>
      </c>
      <c r="E88098" s="7">
        <v>1049080</v>
      </c>
    </row>
    <row r="88099" spans="1:5" x14ac:dyDescent="0.25">
      <c r="A88099" s="6">
        <v>45096</v>
      </c>
      <c r="B88099" s="1">
        <v>1400</v>
      </c>
      <c r="C88099" s="7">
        <v>756335</v>
      </c>
      <c r="D88099" s="7">
        <v>335773</v>
      </c>
      <c r="E88099" s="7">
        <v>1092108</v>
      </c>
    </row>
    <row r="88100" spans="1:5" x14ac:dyDescent="0.25">
      <c r="A88100" s="6">
        <v>45096</v>
      </c>
      <c r="B88100" s="1">
        <v>1500</v>
      </c>
      <c r="C88100" s="7">
        <v>816465</v>
      </c>
      <c r="D88100" s="7">
        <v>330743</v>
      </c>
      <c r="E88100" s="7">
        <v>1147208</v>
      </c>
    </row>
    <row r="88101" spans="1:5" x14ac:dyDescent="0.25">
      <c r="A88101" s="6">
        <v>45096</v>
      </c>
      <c r="B88101" s="1">
        <v>1600</v>
      </c>
      <c r="C88101" s="7">
        <v>831282</v>
      </c>
      <c r="D88101" s="7">
        <v>331908</v>
      </c>
      <c r="E88101" s="7">
        <v>1163190</v>
      </c>
    </row>
    <row r="88102" spans="1:5" x14ac:dyDescent="0.25">
      <c r="A88102" s="6">
        <v>45096</v>
      </c>
      <c r="B88102" s="1">
        <v>1700</v>
      </c>
      <c r="C88102" s="7">
        <v>905675</v>
      </c>
      <c r="D88102" s="7">
        <v>319667</v>
      </c>
      <c r="E88102" s="7">
        <v>1225342</v>
      </c>
    </row>
    <row r="88103" spans="1:5" x14ac:dyDescent="0.25">
      <c r="A88103" s="6">
        <v>45096</v>
      </c>
      <c r="B88103" s="1">
        <v>1800</v>
      </c>
      <c r="C88103" s="7">
        <v>952953</v>
      </c>
      <c r="D88103" s="7">
        <v>306564</v>
      </c>
      <c r="E88103" s="7">
        <v>1259517</v>
      </c>
    </row>
    <row r="88104" spans="1:5" x14ac:dyDescent="0.25">
      <c r="A88104" s="6">
        <v>45096</v>
      </c>
      <c r="B88104" s="1">
        <v>1900</v>
      </c>
      <c r="C88104" s="7">
        <v>958884</v>
      </c>
      <c r="D88104" s="7">
        <v>294196</v>
      </c>
      <c r="E88104" s="7">
        <v>1253080</v>
      </c>
    </row>
    <row r="88105" spans="1:5" x14ac:dyDescent="0.25">
      <c r="A88105" s="6">
        <v>45096</v>
      </c>
      <c r="B88105" s="1">
        <v>2000</v>
      </c>
      <c r="C88105" s="7">
        <v>953592</v>
      </c>
      <c r="D88105" s="7">
        <v>281174</v>
      </c>
      <c r="E88105" s="7">
        <v>1234766</v>
      </c>
    </row>
    <row r="88106" spans="1:5" x14ac:dyDescent="0.25">
      <c r="A88106" s="6">
        <v>45096</v>
      </c>
      <c r="B88106" s="1">
        <v>2100</v>
      </c>
      <c r="C88106" s="7">
        <v>951384</v>
      </c>
      <c r="D88106" s="7">
        <v>271744</v>
      </c>
      <c r="E88106" s="7">
        <v>1223128</v>
      </c>
    </row>
    <row r="88107" spans="1:5" x14ac:dyDescent="0.25">
      <c r="A88107" s="6">
        <v>45096</v>
      </c>
      <c r="B88107" s="1">
        <v>2200</v>
      </c>
      <c r="C88107" s="7">
        <v>960819</v>
      </c>
      <c r="D88107" s="7">
        <v>268994</v>
      </c>
      <c r="E88107" s="7">
        <v>1229813</v>
      </c>
    </row>
    <row r="88108" spans="1:5" x14ac:dyDescent="0.25">
      <c r="A88108" s="6">
        <v>45096</v>
      </c>
      <c r="B88108" s="1">
        <v>2300</v>
      </c>
      <c r="C88108" s="7">
        <v>872193</v>
      </c>
      <c r="D88108" s="7">
        <v>269688</v>
      </c>
      <c r="E88108" s="7">
        <v>1141881</v>
      </c>
    </row>
    <row r="88109" spans="1:5" x14ac:dyDescent="0.25">
      <c r="A88109" s="6">
        <v>45096</v>
      </c>
      <c r="B88109" s="1">
        <v>2400</v>
      </c>
      <c r="C88109" s="7">
        <v>746265</v>
      </c>
      <c r="D88109" s="7">
        <v>256890</v>
      </c>
      <c r="E88109" s="7">
        <v>1003155</v>
      </c>
    </row>
    <row r="88110" spans="1:5" x14ac:dyDescent="0.25">
      <c r="A88110" s="6">
        <v>45097</v>
      </c>
      <c r="B88110" s="1">
        <v>100</v>
      </c>
      <c r="C88110" s="7">
        <v>635619</v>
      </c>
      <c r="D88110" s="7">
        <v>248002</v>
      </c>
      <c r="E88110" s="7">
        <v>883621</v>
      </c>
    </row>
    <row r="88111" spans="1:5" x14ac:dyDescent="0.25">
      <c r="A88111" s="6">
        <v>45097</v>
      </c>
      <c r="B88111" s="1">
        <v>200</v>
      </c>
      <c r="C88111" s="7">
        <v>539939</v>
      </c>
      <c r="D88111" s="7">
        <v>248490</v>
      </c>
      <c r="E88111" s="7">
        <v>788429</v>
      </c>
    </row>
    <row r="88112" spans="1:5" x14ac:dyDescent="0.25">
      <c r="A88112" s="6">
        <v>45097</v>
      </c>
      <c r="B88112" s="1">
        <v>300</v>
      </c>
      <c r="C88112" s="7">
        <v>499061</v>
      </c>
      <c r="D88112" s="7">
        <v>245281</v>
      </c>
      <c r="E88112" s="7">
        <v>744342</v>
      </c>
    </row>
    <row r="88113" spans="1:5" x14ac:dyDescent="0.25">
      <c r="A88113" s="6">
        <v>45097</v>
      </c>
      <c r="B88113" s="1">
        <v>400</v>
      </c>
      <c r="C88113" s="7">
        <v>448943</v>
      </c>
      <c r="D88113" s="7">
        <v>245190</v>
      </c>
      <c r="E88113" s="7">
        <v>694133</v>
      </c>
    </row>
    <row r="88114" spans="1:5" x14ac:dyDescent="0.25">
      <c r="A88114" s="6">
        <v>45097</v>
      </c>
      <c r="B88114" s="1">
        <v>500</v>
      </c>
      <c r="C88114" s="7">
        <v>428737</v>
      </c>
      <c r="D88114" s="7">
        <v>246887</v>
      </c>
      <c r="E88114" s="7">
        <v>675624</v>
      </c>
    </row>
    <row r="88115" spans="1:5" x14ac:dyDescent="0.25">
      <c r="A88115" s="6">
        <v>45097</v>
      </c>
      <c r="B88115" s="1">
        <v>600</v>
      </c>
      <c r="C88115" s="7">
        <v>489359</v>
      </c>
      <c r="D88115" s="7">
        <v>241713</v>
      </c>
      <c r="E88115" s="7">
        <v>731072</v>
      </c>
    </row>
    <row r="88116" spans="1:5" x14ac:dyDescent="0.25">
      <c r="A88116" s="6">
        <v>45097</v>
      </c>
      <c r="B88116" s="1">
        <v>700</v>
      </c>
      <c r="C88116" s="7">
        <v>499309</v>
      </c>
      <c r="D88116" s="7">
        <v>250298</v>
      </c>
      <c r="E88116" s="7">
        <v>749607</v>
      </c>
    </row>
    <row r="88117" spans="1:5" x14ac:dyDescent="0.25">
      <c r="A88117" s="6">
        <v>45097</v>
      </c>
      <c r="B88117" s="1">
        <v>800</v>
      </c>
      <c r="C88117" s="7">
        <v>550165</v>
      </c>
      <c r="D88117" s="7">
        <v>276205</v>
      </c>
      <c r="E88117" s="7">
        <v>826370</v>
      </c>
    </row>
    <row r="88118" spans="1:5" x14ac:dyDescent="0.25">
      <c r="A88118" s="6">
        <v>45097</v>
      </c>
      <c r="B88118" s="1">
        <v>900</v>
      </c>
      <c r="C88118" s="7">
        <v>558095</v>
      </c>
      <c r="D88118" s="7">
        <v>303853</v>
      </c>
      <c r="E88118" s="7">
        <v>861948</v>
      </c>
    </row>
    <row r="88119" spans="1:5" x14ac:dyDescent="0.25">
      <c r="A88119" s="6">
        <v>45097</v>
      </c>
      <c r="B88119" s="1">
        <v>1000</v>
      </c>
      <c r="C88119" s="7">
        <v>626859</v>
      </c>
      <c r="D88119" s="7">
        <v>315885</v>
      </c>
      <c r="E88119" s="7">
        <v>942744</v>
      </c>
    </row>
    <row r="88120" spans="1:5" x14ac:dyDescent="0.25">
      <c r="A88120" s="6">
        <v>45097</v>
      </c>
      <c r="B88120" s="1">
        <v>1100</v>
      </c>
      <c r="C88120" s="7">
        <v>679328</v>
      </c>
      <c r="D88120" s="7">
        <v>325289</v>
      </c>
      <c r="E88120" s="7">
        <v>1004617</v>
      </c>
    </row>
    <row r="88121" spans="1:5" x14ac:dyDescent="0.25">
      <c r="A88121" s="6">
        <v>45097</v>
      </c>
      <c r="B88121" s="1">
        <v>1200</v>
      </c>
      <c r="C88121" s="7">
        <v>709187</v>
      </c>
      <c r="D88121" s="7">
        <v>332471</v>
      </c>
      <c r="E88121" s="7">
        <v>1041658</v>
      </c>
    </row>
    <row r="88122" spans="1:5" x14ac:dyDescent="0.25">
      <c r="A88122" s="6">
        <v>45097</v>
      </c>
      <c r="B88122" s="1">
        <v>1300</v>
      </c>
      <c r="C88122" s="7">
        <v>728124</v>
      </c>
      <c r="D88122" s="7">
        <v>338573</v>
      </c>
      <c r="E88122" s="7">
        <v>1066697</v>
      </c>
    </row>
    <row r="88123" spans="1:5" x14ac:dyDescent="0.25">
      <c r="A88123" s="6">
        <v>45097</v>
      </c>
      <c r="B88123" s="1">
        <v>1400</v>
      </c>
      <c r="C88123" s="7">
        <v>744490</v>
      </c>
      <c r="D88123" s="7">
        <v>345635</v>
      </c>
      <c r="E88123" s="7">
        <v>1090125</v>
      </c>
    </row>
    <row r="88124" spans="1:5" x14ac:dyDescent="0.25">
      <c r="A88124" s="6">
        <v>45097</v>
      </c>
      <c r="B88124" s="1">
        <v>1500</v>
      </c>
      <c r="C88124" s="7">
        <v>782630</v>
      </c>
      <c r="D88124" s="7">
        <v>338351</v>
      </c>
      <c r="E88124" s="7">
        <v>1120981</v>
      </c>
    </row>
    <row r="88125" spans="1:5" x14ac:dyDescent="0.25">
      <c r="A88125" s="6">
        <v>45097</v>
      </c>
      <c r="B88125" s="1">
        <v>1600</v>
      </c>
      <c r="C88125" s="7">
        <v>795572</v>
      </c>
      <c r="D88125" s="7">
        <v>332339</v>
      </c>
      <c r="E88125" s="7">
        <v>1127911</v>
      </c>
    </row>
    <row r="88126" spans="1:5" x14ac:dyDescent="0.25">
      <c r="A88126" s="6">
        <v>45097</v>
      </c>
      <c r="B88126" s="1">
        <v>1700</v>
      </c>
      <c r="C88126" s="7">
        <v>806702</v>
      </c>
      <c r="D88126" s="7">
        <v>325413</v>
      </c>
      <c r="E88126" s="7">
        <v>1132115</v>
      </c>
    </row>
    <row r="88127" spans="1:5" x14ac:dyDescent="0.25">
      <c r="A88127" s="6">
        <v>45097</v>
      </c>
      <c r="B88127" s="1">
        <v>1800</v>
      </c>
      <c r="C88127" s="7">
        <v>885919</v>
      </c>
      <c r="D88127" s="7">
        <v>301949</v>
      </c>
      <c r="E88127" s="7">
        <v>1187868</v>
      </c>
    </row>
    <row r="88128" spans="1:5" x14ac:dyDescent="0.25">
      <c r="A88128" s="6">
        <v>45097</v>
      </c>
      <c r="B88128" s="1">
        <v>1900</v>
      </c>
      <c r="C88128" s="7">
        <v>925086</v>
      </c>
      <c r="D88128" s="7">
        <v>286172</v>
      </c>
      <c r="E88128" s="7">
        <v>1211258</v>
      </c>
    </row>
    <row r="88129" spans="1:5" x14ac:dyDescent="0.25">
      <c r="A88129" s="6">
        <v>45097</v>
      </c>
      <c r="B88129" s="1">
        <v>2000</v>
      </c>
      <c r="C88129" s="7">
        <v>888438</v>
      </c>
      <c r="D88129" s="7">
        <v>280535</v>
      </c>
      <c r="E88129" s="7">
        <v>1168973</v>
      </c>
    </row>
    <row r="88130" spans="1:5" x14ac:dyDescent="0.25">
      <c r="A88130" s="6">
        <v>45097</v>
      </c>
      <c r="B88130" s="1">
        <v>2100</v>
      </c>
      <c r="C88130" s="7">
        <v>868593</v>
      </c>
      <c r="D88130" s="7">
        <v>269721</v>
      </c>
      <c r="E88130" s="7">
        <v>1138314</v>
      </c>
    </row>
    <row r="88131" spans="1:5" x14ac:dyDescent="0.25">
      <c r="A88131" s="6">
        <v>45097</v>
      </c>
      <c r="B88131" s="1">
        <v>2200</v>
      </c>
      <c r="C88131" s="7">
        <v>849560</v>
      </c>
      <c r="D88131" s="7">
        <v>271897</v>
      </c>
      <c r="E88131" s="7">
        <v>1121457</v>
      </c>
    </row>
    <row r="88132" spans="1:5" x14ac:dyDescent="0.25">
      <c r="A88132" s="6">
        <v>45097</v>
      </c>
      <c r="B88132" s="1">
        <v>2300</v>
      </c>
      <c r="C88132" s="7">
        <v>749336</v>
      </c>
      <c r="D88132" s="7">
        <v>278608</v>
      </c>
      <c r="E88132" s="7">
        <v>1027944</v>
      </c>
    </row>
    <row r="88133" spans="1:5" x14ac:dyDescent="0.25">
      <c r="A88133" s="6">
        <v>45097</v>
      </c>
      <c r="B88133" s="1">
        <v>2400</v>
      </c>
      <c r="C88133" s="7">
        <v>663327</v>
      </c>
      <c r="D88133" s="7">
        <v>259584</v>
      </c>
      <c r="E88133" s="7">
        <v>922911</v>
      </c>
    </row>
    <row r="88134" spans="1:5" x14ac:dyDescent="0.25">
      <c r="A88134" s="6">
        <v>45098</v>
      </c>
      <c r="B88134" s="1">
        <v>100</v>
      </c>
      <c r="C88134" s="7">
        <v>583649</v>
      </c>
      <c r="D88134" s="7">
        <v>249668</v>
      </c>
      <c r="E88134" s="7">
        <v>833317</v>
      </c>
    </row>
    <row r="88135" spans="1:5" x14ac:dyDescent="0.25">
      <c r="A88135" s="6">
        <v>45098</v>
      </c>
      <c r="B88135" s="1">
        <v>200</v>
      </c>
      <c r="C88135" s="7">
        <v>485931</v>
      </c>
      <c r="D88135" s="7">
        <v>246379</v>
      </c>
      <c r="E88135" s="7">
        <v>732310</v>
      </c>
    </row>
    <row r="88136" spans="1:5" x14ac:dyDescent="0.25">
      <c r="A88136" s="6">
        <v>45098</v>
      </c>
      <c r="B88136" s="1">
        <v>300</v>
      </c>
      <c r="C88136" s="7">
        <v>455461</v>
      </c>
      <c r="D88136" s="7">
        <v>241293</v>
      </c>
      <c r="E88136" s="7">
        <v>696754</v>
      </c>
    </row>
    <row r="88137" spans="1:5" x14ac:dyDescent="0.25">
      <c r="A88137" s="6">
        <v>45098</v>
      </c>
      <c r="B88137" s="1">
        <v>400</v>
      </c>
      <c r="C88137" s="7">
        <v>415216</v>
      </c>
      <c r="D88137" s="7">
        <v>240694</v>
      </c>
      <c r="E88137" s="7">
        <v>655910</v>
      </c>
    </row>
    <row r="88138" spans="1:5" x14ac:dyDescent="0.25">
      <c r="A88138" s="6">
        <v>45098</v>
      </c>
      <c r="B88138" s="1">
        <v>500</v>
      </c>
      <c r="C88138" s="7">
        <v>403679</v>
      </c>
      <c r="D88138" s="7">
        <v>241957</v>
      </c>
      <c r="E88138" s="7">
        <v>645636</v>
      </c>
    </row>
    <row r="88139" spans="1:5" x14ac:dyDescent="0.25">
      <c r="A88139" s="6">
        <v>45098</v>
      </c>
      <c r="B88139" s="1">
        <v>600</v>
      </c>
      <c r="C88139" s="7">
        <v>423963</v>
      </c>
      <c r="D88139" s="7">
        <v>244580</v>
      </c>
      <c r="E88139" s="7">
        <v>668543</v>
      </c>
    </row>
    <row r="88140" spans="1:5" x14ac:dyDescent="0.25">
      <c r="A88140" s="6">
        <v>45098</v>
      </c>
      <c r="B88140" s="1">
        <v>700</v>
      </c>
      <c r="C88140" s="7">
        <v>450008</v>
      </c>
      <c r="D88140" s="7">
        <v>249171</v>
      </c>
      <c r="E88140" s="7">
        <v>699179</v>
      </c>
    </row>
    <row r="88141" spans="1:5" x14ac:dyDescent="0.25">
      <c r="A88141" s="6">
        <v>45098</v>
      </c>
      <c r="B88141" s="1">
        <v>800</v>
      </c>
      <c r="C88141" s="7">
        <v>531050</v>
      </c>
      <c r="D88141" s="7">
        <v>266733</v>
      </c>
      <c r="E88141" s="7">
        <v>797783</v>
      </c>
    </row>
    <row r="88142" spans="1:5" x14ac:dyDescent="0.25">
      <c r="A88142" s="6">
        <v>45098</v>
      </c>
      <c r="B88142" s="1">
        <v>900</v>
      </c>
      <c r="C88142" s="7">
        <v>541597</v>
      </c>
      <c r="D88142" s="7">
        <v>298113</v>
      </c>
      <c r="E88142" s="7">
        <v>839710</v>
      </c>
    </row>
    <row r="88143" spans="1:5" x14ac:dyDescent="0.25">
      <c r="A88143" s="6">
        <v>45098</v>
      </c>
      <c r="B88143" s="1">
        <v>1000</v>
      </c>
      <c r="C88143" s="7">
        <v>610270</v>
      </c>
      <c r="D88143" s="7">
        <v>317268</v>
      </c>
      <c r="E88143" s="7">
        <v>927538</v>
      </c>
    </row>
    <row r="88144" spans="1:5" x14ac:dyDescent="0.25">
      <c r="A88144" s="6">
        <v>45098</v>
      </c>
      <c r="B88144" s="1">
        <v>1100</v>
      </c>
      <c r="C88144" s="7">
        <v>687024</v>
      </c>
      <c r="D88144" s="7">
        <v>337217</v>
      </c>
      <c r="E88144" s="7">
        <v>1024241</v>
      </c>
    </row>
    <row r="88145" spans="1:5" x14ac:dyDescent="0.25">
      <c r="A88145" s="6">
        <v>45098</v>
      </c>
      <c r="B88145" s="1">
        <v>1200</v>
      </c>
      <c r="C88145" s="7">
        <v>750555</v>
      </c>
      <c r="D88145" s="7">
        <v>354237</v>
      </c>
      <c r="E88145" s="7">
        <v>1104792</v>
      </c>
    </row>
    <row r="88146" spans="1:5" x14ac:dyDescent="0.25">
      <c r="A88146" s="6">
        <v>45098</v>
      </c>
      <c r="B88146" s="1">
        <v>1300</v>
      </c>
      <c r="C88146" s="7">
        <v>869746</v>
      </c>
      <c r="D88146" s="7">
        <v>353932</v>
      </c>
      <c r="E88146" s="7">
        <v>1223678</v>
      </c>
    </row>
    <row r="88147" spans="1:5" x14ac:dyDescent="0.25">
      <c r="A88147" s="6">
        <v>45098</v>
      </c>
      <c r="B88147" s="1">
        <v>1400</v>
      </c>
      <c r="C88147" s="7">
        <v>915771</v>
      </c>
      <c r="D88147" s="7">
        <v>363823</v>
      </c>
      <c r="E88147" s="7">
        <v>1279594</v>
      </c>
    </row>
    <row r="88148" spans="1:5" x14ac:dyDescent="0.25">
      <c r="A88148" s="6">
        <v>45098</v>
      </c>
      <c r="B88148" s="1">
        <v>1500</v>
      </c>
      <c r="C88148" s="7">
        <v>993058</v>
      </c>
      <c r="D88148" s="7">
        <v>365673</v>
      </c>
      <c r="E88148" s="7">
        <v>1358731</v>
      </c>
    </row>
    <row r="88149" spans="1:5" x14ac:dyDescent="0.25">
      <c r="A88149" s="6">
        <v>45098</v>
      </c>
      <c r="B88149" s="1">
        <v>1600</v>
      </c>
      <c r="C88149" s="7">
        <v>1043659</v>
      </c>
      <c r="D88149" s="7">
        <v>361397</v>
      </c>
      <c r="E88149" s="7">
        <v>1405056</v>
      </c>
    </row>
    <row r="88150" spans="1:5" x14ac:dyDescent="0.25">
      <c r="A88150" s="6">
        <v>45098</v>
      </c>
      <c r="B88150" s="1">
        <v>1700</v>
      </c>
      <c r="C88150" s="7">
        <v>1130869</v>
      </c>
      <c r="D88150" s="7">
        <v>351125</v>
      </c>
      <c r="E88150" s="7">
        <v>1481994</v>
      </c>
    </row>
    <row r="88151" spans="1:5" x14ac:dyDescent="0.25">
      <c r="A88151" s="6">
        <v>45098</v>
      </c>
      <c r="B88151" s="1">
        <v>1800</v>
      </c>
      <c r="C88151" s="7">
        <v>1186576</v>
      </c>
      <c r="D88151" s="7">
        <v>334073</v>
      </c>
      <c r="E88151" s="7">
        <v>1520649</v>
      </c>
    </row>
    <row r="88152" spans="1:5" x14ac:dyDescent="0.25">
      <c r="A88152" s="6">
        <v>45098</v>
      </c>
      <c r="B88152" s="1">
        <v>1900</v>
      </c>
      <c r="C88152" s="7">
        <v>1155202</v>
      </c>
      <c r="D88152" s="7">
        <v>320670</v>
      </c>
      <c r="E88152" s="7">
        <v>1475872</v>
      </c>
    </row>
    <row r="88153" spans="1:5" x14ac:dyDescent="0.25">
      <c r="A88153" s="6">
        <v>45098</v>
      </c>
      <c r="B88153" s="1">
        <v>2000</v>
      </c>
      <c r="C88153" s="7">
        <v>1100597</v>
      </c>
      <c r="D88153" s="7">
        <v>305416</v>
      </c>
      <c r="E88153" s="7">
        <v>1406013</v>
      </c>
    </row>
    <row r="88154" spans="1:5" x14ac:dyDescent="0.25">
      <c r="A88154" s="6">
        <v>45098</v>
      </c>
      <c r="B88154" s="1">
        <v>2100</v>
      </c>
      <c r="C88154" s="7">
        <v>1054622</v>
      </c>
      <c r="D88154" s="7">
        <v>285822</v>
      </c>
      <c r="E88154" s="7">
        <v>1340444</v>
      </c>
    </row>
    <row r="88155" spans="1:5" x14ac:dyDescent="0.25">
      <c r="A88155" s="6">
        <v>45098</v>
      </c>
      <c r="B88155" s="1">
        <v>2200</v>
      </c>
      <c r="C88155" s="7">
        <v>1003314</v>
      </c>
      <c r="D88155" s="7">
        <v>279670</v>
      </c>
      <c r="E88155" s="7">
        <v>1282984</v>
      </c>
    </row>
    <row r="88156" spans="1:5" x14ac:dyDescent="0.25">
      <c r="A88156" s="6">
        <v>45098</v>
      </c>
      <c r="B88156" s="1">
        <v>2300</v>
      </c>
      <c r="C88156" s="7">
        <v>843533</v>
      </c>
      <c r="D88156" s="7">
        <v>284401</v>
      </c>
      <c r="E88156" s="7">
        <v>1127934</v>
      </c>
    </row>
    <row r="88157" spans="1:5" x14ac:dyDescent="0.25">
      <c r="A88157" s="6">
        <v>45098</v>
      </c>
      <c r="B88157" s="1">
        <v>2400</v>
      </c>
      <c r="C88157" s="7">
        <v>711012</v>
      </c>
      <c r="D88157" s="7">
        <v>265753</v>
      </c>
      <c r="E88157" s="7">
        <v>976765</v>
      </c>
    </row>
    <row r="88158" spans="1:5" x14ac:dyDescent="0.25">
      <c r="A88158" s="6">
        <v>45099</v>
      </c>
      <c r="B88158" s="1">
        <v>100</v>
      </c>
      <c r="C88158" s="7">
        <v>587517</v>
      </c>
      <c r="D88158" s="7">
        <v>254180</v>
      </c>
      <c r="E88158" s="7">
        <v>841697</v>
      </c>
    </row>
    <row r="88159" spans="1:5" x14ac:dyDescent="0.25">
      <c r="A88159" s="6">
        <v>45099</v>
      </c>
      <c r="B88159" s="1">
        <v>200</v>
      </c>
      <c r="C88159" s="7">
        <v>520342</v>
      </c>
      <c r="D88159" s="7">
        <v>240918</v>
      </c>
      <c r="E88159" s="7">
        <v>761260</v>
      </c>
    </row>
    <row r="88160" spans="1:5" x14ac:dyDescent="0.25">
      <c r="A88160" s="6">
        <v>45099</v>
      </c>
      <c r="B88160" s="1">
        <v>300</v>
      </c>
      <c r="C88160" s="7">
        <v>473249</v>
      </c>
      <c r="D88160" s="7">
        <v>235343</v>
      </c>
      <c r="E88160" s="7">
        <v>708592</v>
      </c>
    </row>
    <row r="88161" spans="1:5" x14ac:dyDescent="0.25">
      <c r="A88161" s="6">
        <v>45099</v>
      </c>
      <c r="B88161" s="1">
        <v>400</v>
      </c>
      <c r="C88161" s="7">
        <v>441916</v>
      </c>
      <c r="D88161" s="7">
        <v>233863</v>
      </c>
      <c r="E88161" s="7">
        <v>675779</v>
      </c>
    </row>
    <row r="88162" spans="1:5" x14ac:dyDescent="0.25">
      <c r="A88162" s="6">
        <v>45099</v>
      </c>
      <c r="B88162" s="1">
        <v>500</v>
      </c>
      <c r="C88162" s="7">
        <v>420557</v>
      </c>
      <c r="D88162" s="7">
        <v>237823</v>
      </c>
      <c r="E88162" s="7">
        <v>658380</v>
      </c>
    </row>
    <row r="88163" spans="1:5" x14ac:dyDescent="0.25">
      <c r="A88163" s="6">
        <v>45099</v>
      </c>
      <c r="B88163" s="1">
        <v>600</v>
      </c>
      <c r="C88163" s="7">
        <v>428313</v>
      </c>
      <c r="D88163" s="7">
        <v>238415</v>
      </c>
      <c r="E88163" s="7">
        <v>666728</v>
      </c>
    </row>
    <row r="88164" spans="1:5" x14ac:dyDescent="0.25">
      <c r="A88164" s="6">
        <v>45099</v>
      </c>
      <c r="B88164" s="1">
        <v>700</v>
      </c>
      <c r="C88164" s="7">
        <v>442345</v>
      </c>
      <c r="D88164" s="7">
        <v>239572</v>
      </c>
      <c r="E88164" s="7">
        <v>681917</v>
      </c>
    </row>
    <row r="88165" spans="1:5" x14ac:dyDescent="0.25">
      <c r="A88165" s="6">
        <v>45099</v>
      </c>
      <c r="B88165" s="1">
        <v>800</v>
      </c>
      <c r="C88165" s="7">
        <v>497746</v>
      </c>
      <c r="D88165" s="7">
        <v>255314</v>
      </c>
      <c r="E88165" s="7">
        <v>753060</v>
      </c>
    </row>
    <row r="88166" spans="1:5" x14ac:dyDescent="0.25">
      <c r="A88166" s="6">
        <v>45099</v>
      </c>
      <c r="B88166" s="1">
        <v>900</v>
      </c>
      <c r="C88166" s="7">
        <v>542701</v>
      </c>
      <c r="D88166" s="7">
        <v>273705</v>
      </c>
      <c r="E88166" s="7">
        <v>816406</v>
      </c>
    </row>
    <row r="88167" spans="1:5" x14ac:dyDescent="0.25">
      <c r="A88167" s="6">
        <v>45099</v>
      </c>
      <c r="B88167" s="1">
        <v>1000</v>
      </c>
      <c r="C88167" s="7">
        <v>541613</v>
      </c>
      <c r="D88167" s="7">
        <v>289814</v>
      </c>
      <c r="E88167" s="7">
        <v>831427</v>
      </c>
    </row>
    <row r="88168" spans="1:5" x14ac:dyDescent="0.25">
      <c r="A88168" s="6">
        <v>45099</v>
      </c>
      <c r="B88168" s="1">
        <v>1100</v>
      </c>
      <c r="C88168" s="7">
        <v>543948</v>
      </c>
      <c r="D88168" s="7">
        <v>306565</v>
      </c>
      <c r="E88168" s="7">
        <v>850513</v>
      </c>
    </row>
    <row r="88169" spans="1:5" x14ac:dyDescent="0.25">
      <c r="A88169" s="6">
        <v>45099</v>
      </c>
      <c r="B88169" s="1">
        <v>1200</v>
      </c>
      <c r="C88169" s="7">
        <v>571506</v>
      </c>
      <c r="D88169" s="7">
        <v>311343</v>
      </c>
      <c r="E88169" s="7">
        <v>882849</v>
      </c>
    </row>
    <row r="88170" spans="1:5" x14ac:dyDescent="0.25">
      <c r="A88170" s="6">
        <v>45099</v>
      </c>
      <c r="B88170" s="1">
        <v>1300</v>
      </c>
      <c r="C88170" s="7">
        <v>619343</v>
      </c>
      <c r="D88170" s="7">
        <v>317061</v>
      </c>
      <c r="E88170" s="7">
        <v>936404</v>
      </c>
    </row>
    <row r="88171" spans="1:5" x14ac:dyDescent="0.25">
      <c r="A88171" s="6">
        <v>45099</v>
      </c>
      <c r="B88171" s="1">
        <v>1400</v>
      </c>
      <c r="C88171" s="7">
        <v>615758</v>
      </c>
      <c r="D88171" s="7">
        <v>334295</v>
      </c>
      <c r="E88171" s="7">
        <v>950053</v>
      </c>
    </row>
    <row r="88172" spans="1:5" x14ac:dyDescent="0.25">
      <c r="A88172" s="6">
        <v>45099</v>
      </c>
      <c r="B88172" s="1">
        <v>1500</v>
      </c>
      <c r="C88172" s="7">
        <v>676384</v>
      </c>
      <c r="D88172" s="7">
        <v>326716</v>
      </c>
      <c r="E88172" s="7">
        <v>1003100</v>
      </c>
    </row>
    <row r="88173" spans="1:5" x14ac:dyDescent="0.25">
      <c r="A88173" s="6">
        <v>45099</v>
      </c>
      <c r="B88173" s="1">
        <v>1600</v>
      </c>
      <c r="C88173" s="7">
        <v>744854</v>
      </c>
      <c r="D88173" s="7">
        <v>314285</v>
      </c>
      <c r="E88173" s="7">
        <v>1059139</v>
      </c>
    </row>
    <row r="88174" spans="1:5" x14ac:dyDescent="0.25">
      <c r="A88174" s="6">
        <v>45099</v>
      </c>
      <c r="B88174" s="1">
        <v>1700</v>
      </c>
      <c r="C88174" s="7">
        <v>754925</v>
      </c>
      <c r="D88174" s="7">
        <v>306756</v>
      </c>
      <c r="E88174" s="7">
        <v>1061681</v>
      </c>
    </row>
    <row r="88175" spans="1:5" x14ac:dyDescent="0.25">
      <c r="A88175" s="6">
        <v>45099</v>
      </c>
      <c r="B88175" s="1">
        <v>1800</v>
      </c>
      <c r="C88175" s="7">
        <v>812693</v>
      </c>
      <c r="D88175" s="7">
        <v>288439</v>
      </c>
      <c r="E88175" s="7">
        <v>1101132</v>
      </c>
    </row>
    <row r="88176" spans="1:5" x14ac:dyDescent="0.25">
      <c r="A88176" s="6">
        <v>45099</v>
      </c>
      <c r="B88176" s="1">
        <v>1900</v>
      </c>
      <c r="C88176" s="7">
        <v>811692</v>
      </c>
      <c r="D88176" s="7">
        <v>278266</v>
      </c>
      <c r="E88176" s="7">
        <v>1089958</v>
      </c>
    </row>
    <row r="88177" spans="1:5" x14ac:dyDescent="0.25">
      <c r="A88177" s="6">
        <v>45099</v>
      </c>
      <c r="B88177" s="1">
        <v>2000</v>
      </c>
      <c r="C88177" s="7">
        <v>798718</v>
      </c>
      <c r="D88177" s="7">
        <v>268073</v>
      </c>
      <c r="E88177" s="7">
        <v>1066791</v>
      </c>
    </row>
    <row r="88178" spans="1:5" x14ac:dyDescent="0.25">
      <c r="A88178" s="6">
        <v>45099</v>
      </c>
      <c r="B88178" s="1">
        <v>2100</v>
      </c>
      <c r="C88178" s="7">
        <v>837815</v>
      </c>
      <c r="D88178" s="7">
        <v>253932</v>
      </c>
      <c r="E88178" s="7">
        <v>1091747</v>
      </c>
    </row>
    <row r="88179" spans="1:5" x14ac:dyDescent="0.25">
      <c r="A88179" s="6">
        <v>45099</v>
      </c>
      <c r="B88179" s="1">
        <v>2200</v>
      </c>
      <c r="C88179" s="7">
        <v>785923</v>
      </c>
      <c r="D88179" s="7">
        <v>266218</v>
      </c>
      <c r="E88179" s="7">
        <v>1052141</v>
      </c>
    </row>
    <row r="88180" spans="1:5" x14ac:dyDescent="0.25">
      <c r="A88180" s="6">
        <v>45099</v>
      </c>
      <c r="B88180" s="1">
        <v>2300</v>
      </c>
      <c r="C88180" s="7">
        <v>700635</v>
      </c>
      <c r="D88180" s="7">
        <v>270840</v>
      </c>
      <c r="E88180" s="7">
        <v>971475</v>
      </c>
    </row>
    <row r="88181" spans="1:5" x14ac:dyDescent="0.25">
      <c r="A88181" s="6">
        <v>45099</v>
      </c>
      <c r="B88181" s="1">
        <v>2400</v>
      </c>
      <c r="C88181" s="7">
        <v>604390</v>
      </c>
      <c r="D88181" s="7">
        <v>257872</v>
      </c>
      <c r="E88181" s="7">
        <v>862262</v>
      </c>
    </row>
    <row r="88182" spans="1:5" x14ac:dyDescent="0.25">
      <c r="A88182" s="6">
        <v>45100</v>
      </c>
      <c r="B88182" s="1">
        <v>100</v>
      </c>
      <c r="C88182" s="7">
        <v>562851</v>
      </c>
      <c r="D88182" s="7">
        <v>243020</v>
      </c>
      <c r="E88182" s="7">
        <v>805871</v>
      </c>
    </row>
    <row r="88183" spans="1:5" x14ac:dyDescent="0.25">
      <c r="A88183" s="6">
        <v>45100</v>
      </c>
      <c r="B88183" s="1">
        <v>200</v>
      </c>
      <c r="C88183" s="7">
        <v>488392</v>
      </c>
      <c r="D88183" s="7">
        <v>240656</v>
      </c>
      <c r="E88183" s="7">
        <v>729048</v>
      </c>
    </row>
    <row r="88184" spans="1:5" x14ac:dyDescent="0.25">
      <c r="A88184" s="6">
        <v>45100</v>
      </c>
      <c r="B88184" s="1">
        <v>300</v>
      </c>
      <c r="C88184" s="7">
        <v>451223</v>
      </c>
      <c r="D88184" s="7">
        <v>237053</v>
      </c>
      <c r="E88184" s="7">
        <v>688276</v>
      </c>
    </row>
    <row r="88185" spans="1:5" x14ac:dyDescent="0.25">
      <c r="A88185" s="6">
        <v>45100</v>
      </c>
      <c r="B88185" s="1">
        <v>400</v>
      </c>
      <c r="C88185" s="7">
        <v>408355</v>
      </c>
      <c r="D88185" s="7">
        <v>239489</v>
      </c>
      <c r="E88185" s="7">
        <v>647844</v>
      </c>
    </row>
    <row r="88186" spans="1:5" x14ac:dyDescent="0.25">
      <c r="A88186" s="6">
        <v>45100</v>
      </c>
      <c r="B88186" s="1">
        <v>500</v>
      </c>
      <c r="C88186" s="7">
        <v>416255</v>
      </c>
      <c r="D88186" s="7">
        <v>241468</v>
      </c>
      <c r="E88186" s="7">
        <v>657723</v>
      </c>
    </row>
    <row r="88187" spans="1:5" x14ac:dyDescent="0.25">
      <c r="A88187" s="6">
        <v>45100</v>
      </c>
      <c r="B88187" s="1">
        <v>600</v>
      </c>
      <c r="C88187" s="7">
        <v>425371</v>
      </c>
      <c r="D88187" s="7">
        <v>244767</v>
      </c>
      <c r="E88187" s="7">
        <v>670138</v>
      </c>
    </row>
    <row r="88188" spans="1:5" x14ac:dyDescent="0.25">
      <c r="A88188" s="6">
        <v>45100</v>
      </c>
      <c r="B88188" s="1">
        <v>700</v>
      </c>
      <c r="C88188" s="7">
        <v>468573</v>
      </c>
      <c r="D88188" s="7">
        <v>245883</v>
      </c>
      <c r="E88188" s="7">
        <v>714456</v>
      </c>
    </row>
    <row r="88189" spans="1:5" x14ac:dyDescent="0.25">
      <c r="A88189" s="6">
        <v>45100</v>
      </c>
      <c r="B88189" s="1">
        <v>800</v>
      </c>
      <c r="C88189" s="7">
        <v>494768</v>
      </c>
      <c r="D88189" s="7">
        <v>265103</v>
      </c>
      <c r="E88189" s="7">
        <v>759871</v>
      </c>
    </row>
    <row r="88190" spans="1:5" x14ac:dyDescent="0.25">
      <c r="A88190" s="6">
        <v>45100</v>
      </c>
      <c r="B88190" s="1">
        <v>900</v>
      </c>
      <c r="C88190" s="7">
        <v>516870</v>
      </c>
      <c r="D88190" s="7">
        <v>284914</v>
      </c>
      <c r="E88190" s="7">
        <v>801784</v>
      </c>
    </row>
    <row r="88191" spans="1:5" x14ac:dyDescent="0.25">
      <c r="A88191" s="6">
        <v>45100</v>
      </c>
      <c r="B88191" s="1">
        <v>1000</v>
      </c>
      <c r="C88191" s="7">
        <v>555196</v>
      </c>
      <c r="D88191" s="7">
        <v>297047</v>
      </c>
      <c r="E88191" s="7">
        <v>852243</v>
      </c>
    </row>
    <row r="88192" spans="1:5" x14ac:dyDescent="0.25">
      <c r="A88192" s="6">
        <v>45100</v>
      </c>
      <c r="B88192" s="1">
        <v>1100</v>
      </c>
      <c r="C88192" s="7">
        <v>595507</v>
      </c>
      <c r="D88192" s="7">
        <v>310484</v>
      </c>
      <c r="E88192" s="7">
        <v>905991</v>
      </c>
    </row>
    <row r="88193" spans="1:5" x14ac:dyDescent="0.25">
      <c r="A88193" s="6">
        <v>45100</v>
      </c>
      <c r="B88193" s="1">
        <v>1200</v>
      </c>
      <c r="C88193" s="7">
        <v>618980</v>
      </c>
      <c r="D88193" s="7">
        <v>319310</v>
      </c>
      <c r="E88193" s="7">
        <v>938290</v>
      </c>
    </row>
    <row r="88194" spans="1:5" x14ac:dyDescent="0.25">
      <c r="A88194" s="6">
        <v>45100</v>
      </c>
      <c r="B88194" s="1">
        <v>1300</v>
      </c>
      <c r="C88194" s="7">
        <v>629549</v>
      </c>
      <c r="D88194" s="7">
        <v>328077</v>
      </c>
      <c r="E88194" s="7">
        <v>957626</v>
      </c>
    </row>
    <row r="88195" spans="1:5" x14ac:dyDescent="0.25">
      <c r="A88195" s="6">
        <v>45100</v>
      </c>
      <c r="B88195" s="1">
        <v>1400</v>
      </c>
      <c r="C88195" s="7">
        <v>639672</v>
      </c>
      <c r="D88195" s="7">
        <v>330304</v>
      </c>
      <c r="E88195" s="7">
        <v>969976</v>
      </c>
    </row>
    <row r="88196" spans="1:5" x14ac:dyDescent="0.25">
      <c r="A88196" s="6">
        <v>45100</v>
      </c>
      <c r="B88196" s="1">
        <v>1500</v>
      </c>
      <c r="C88196" s="7">
        <v>694496</v>
      </c>
      <c r="D88196" s="7">
        <v>319027</v>
      </c>
      <c r="E88196" s="7">
        <v>1013523</v>
      </c>
    </row>
    <row r="88197" spans="1:5" x14ac:dyDescent="0.25">
      <c r="A88197" s="6">
        <v>45100</v>
      </c>
      <c r="B88197" s="1">
        <v>1600</v>
      </c>
      <c r="C88197" s="7">
        <v>701074</v>
      </c>
      <c r="D88197" s="7">
        <v>316904</v>
      </c>
      <c r="E88197" s="7">
        <v>1017978</v>
      </c>
    </row>
    <row r="88198" spans="1:5" x14ac:dyDescent="0.25">
      <c r="A88198" s="6">
        <v>45100</v>
      </c>
      <c r="B88198" s="1">
        <v>1700</v>
      </c>
      <c r="C88198" s="7">
        <v>717426</v>
      </c>
      <c r="D88198" s="7">
        <v>313289</v>
      </c>
      <c r="E88198" s="7">
        <v>1030715</v>
      </c>
    </row>
    <row r="88199" spans="1:5" x14ac:dyDescent="0.25">
      <c r="A88199" s="6">
        <v>45100</v>
      </c>
      <c r="B88199" s="1">
        <v>1800</v>
      </c>
      <c r="C88199" s="7">
        <v>823345</v>
      </c>
      <c r="D88199" s="7">
        <v>290916</v>
      </c>
      <c r="E88199" s="7">
        <v>1114261</v>
      </c>
    </row>
    <row r="88200" spans="1:5" x14ac:dyDescent="0.25">
      <c r="A88200" s="6">
        <v>45100</v>
      </c>
      <c r="B88200" s="1">
        <v>1900</v>
      </c>
      <c r="C88200" s="7">
        <v>840496</v>
      </c>
      <c r="D88200" s="7">
        <v>281937</v>
      </c>
      <c r="E88200" s="7">
        <v>1122433</v>
      </c>
    </row>
    <row r="88201" spans="1:5" x14ac:dyDescent="0.25">
      <c r="A88201" s="6">
        <v>45100</v>
      </c>
      <c r="B88201" s="1">
        <v>2000</v>
      </c>
      <c r="C88201" s="7">
        <v>809682</v>
      </c>
      <c r="D88201" s="7">
        <v>276683</v>
      </c>
      <c r="E88201" s="7">
        <v>1086365</v>
      </c>
    </row>
    <row r="88202" spans="1:5" x14ac:dyDescent="0.25">
      <c r="A88202" s="6">
        <v>45100</v>
      </c>
      <c r="B88202" s="1">
        <v>2100</v>
      </c>
      <c r="C88202" s="7">
        <v>813406</v>
      </c>
      <c r="D88202" s="7">
        <v>263120</v>
      </c>
      <c r="E88202" s="7">
        <v>1076526</v>
      </c>
    </row>
    <row r="88203" spans="1:5" x14ac:dyDescent="0.25">
      <c r="A88203" s="6">
        <v>45100</v>
      </c>
      <c r="B88203" s="1">
        <v>2200</v>
      </c>
      <c r="C88203" s="7">
        <v>766454</v>
      </c>
      <c r="D88203" s="7">
        <v>270289</v>
      </c>
      <c r="E88203" s="7">
        <v>1036743</v>
      </c>
    </row>
    <row r="88204" spans="1:5" x14ac:dyDescent="0.25">
      <c r="A88204" s="6">
        <v>45100</v>
      </c>
      <c r="B88204" s="1">
        <v>2300</v>
      </c>
      <c r="C88204" s="7">
        <v>765101</v>
      </c>
      <c r="D88204" s="7">
        <v>262736</v>
      </c>
      <c r="E88204" s="7">
        <v>1027837</v>
      </c>
    </row>
    <row r="88205" spans="1:5" x14ac:dyDescent="0.25">
      <c r="A88205" s="6">
        <v>45100</v>
      </c>
      <c r="B88205" s="1">
        <v>2400</v>
      </c>
      <c r="C88205" s="7">
        <v>642786</v>
      </c>
      <c r="D88205" s="7">
        <v>254843</v>
      </c>
      <c r="E88205" s="7">
        <v>897629</v>
      </c>
    </row>
    <row r="88206" spans="1:5" x14ac:dyDescent="0.25">
      <c r="A88206" s="6">
        <v>45101</v>
      </c>
      <c r="B88206" s="1">
        <v>100</v>
      </c>
      <c r="C88206" s="7">
        <v>577721</v>
      </c>
      <c r="D88206" s="7">
        <v>243211</v>
      </c>
      <c r="E88206" s="7">
        <v>820932</v>
      </c>
    </row>
    <row r="88207" spans="1:5" x14ac:dyDescent="0.25">
      <c r="A88207" s="6">
        <v>45101</v>
      </c>
      <c r="B88207" s="1">
        <v>200</v>
      </c>
      <c r="C88207" s="7">
        <v>515086</v>
      </c>
      <c r="D88207" s="7">
        <v>235830</v>
      </c>
      <c r="E88207" s="7">
        <v>750916</v>
      </c>
    </row>
    <row r="88208" spans="1:5" x14ac:dyDescent="0.25">
      <c r="A88208" s="6">
        <v>45101</v>
      </c>
      <c r="B88208" s="1">
        <v>300</v>
      </c>
      <c r="C88208" s="7">
        <v>457491</v>
      </c>
      <c r="D88208" s="7">
        <v>235618</v>
      </c>
      <c r="E88208" s="7">
        <v>693109</v>
      </c>
    </row>
    <row r="88209" spans="1:5" x14ac:dyDescent="0.25">
      <c r="A88209" s="6">
        <v>45101</v>
      </c>
      <c r="B88209" s="1">
        <v>400</v>
      </c>
      <c r="C88209" s="7">
        <v>422325</v>
      </c>
      <c r="D88209" s="7">
        <v>232019</v>
      </c>
      <c r="E88209" s="7">
        <v>654344</v>
      </c>
    </row>
    <row r="88210" spans="1:5" x14ac:dyDescent="0.25">
      <c r="A88210" s="6">
        <v>45101</v>
      </c>
      <c r="B88210" s="1">
        <v>500</v>
      </c>
      <c r="C88210" s="7">
        <v>418038</v>
      </c>
      <c r="D88210" s="7">
        <v>232213</v>
      </c>
      <c r="E88210" s="7">
        <v>650251</v>
      </c>
    </row>
    <row r="88211" spans="1:5" x14ac:dyDescent="0.25">
      <c r="A88211" s="6">
        <v>45101</v>
      </c>
      <c r="B88211" s="1">
        <v>600</v>
      </c>
      <c r="C88211" s="7">
        <v>415367</v>
      </c>
      <c r="D88211" s="7">
        <v>226949</v>
      </c>
      <c r="E88211" s="7">
        <v>642316</v>
      </c>
    </row>
    <row r="88212" spans="1:5" x14ac:dyDescent="0.25">
      <c r="A88212" s="6">
        <v>45101</v>
      </c>
      <c r="B88212" s="1">
        <v>700</v>
      </c>
      <c r="C88212" s="7">
        <v>430973</v>
      </c>
      <c r="D88212" s="7">
        <v>215627</v>
      </c>
      <c r="E88212" s="7">
        <v>646600</v>
      </c>
    </row>
    <row r="88213" spans="1:5" x14ac:dyDescent="0.25">
      <c r="A88213" s="6">
        <v>45101</v>
      </c>
      <c r="B88213" s="1">
        <v>800</v>
      </c>
      <c r="C88213" s="7">
        <v>482156</v>
      </c>
      <c r="D88213" s="7">
        <v>219606</v>
      </c>
      <c r="E88213" s="7">
        <v>701762</v>
      </c>
    </row>
    <row r="88214" spans="1:5" x14ac:dyDescent="0.25">
      <c r="A88214" s="6">
        <v>45101</v>
      </c>
      <c r="B88214" s="1">
        <v>900</v>
      </c>
      <c r="C88214" s="7">
        <v>532181</v>
      </c>
      <c r="D88214" s="7">
        <v>234817</v>
      </c>
      <c r="E88214" s="7">
        <v>766998</v>
      </c>
    </row>
    <row r="88215" spans="1:5" x14ac:dyDescent="0.25">
      <c r="A88215" s="6">
        <v>45101</v>
      </c>
      <c r="B88215" s="1">
        <v>1000</v>
      </c>
      <c r="C88215" s="7">
        <v>624838</v>
      </c>
      <c r="D88215" s="7">
        <v>246853</v>
      </c>
      <c r="E88215" s="7">
        <v>871691</v>
      </c>
    </row>
    <row r="88216" spans="1:5" x14ac:dyDescent="0.25">
      <c r="A88216" s="6">
        <v>45101</v>
      </c>
      <c r="B88216" s="1">
        <v>1100</v>
      </c>
      <c r="C88216" s="7">
        <v>697825</v>
      </c>
      <c r="D88216" s="7">
        <v>262703</v>
      </c>
      <c r="E88216" s="7">
        <v>960528</v>
      </c>
    </row>
    <row r="88217" spans="1:5" x14ac:dyDescent="0.25">
      <c r="A88217" s="6">
        <v>45101</v>
      </c>
      <c r="B88217" s="1">
        <v>1200</v>
      </c>
      <c r="C88217" s="7">
        <v>773174</v>
      </c>
      <c r="D88217" s="7">
        <v>276456</v>
      </c>
      <c r="E88217" s="7">
        <v>1049630</v>
      </c>
    </row>
    <row r="88218" spans="1:5" x14ac:dyDescent="0.25">
      <c r="A88218" s="6">
        <v>45101</v>
      </c>
      <c r="B88218" s="1">
        <v>1300</v>
      </c>
      <c r="C88218" s="7">
        <v>821209</v>
      </c>
      <c r="D88218" s="7">
        <v>288029</v>
      </c>
      <c r="E88218" s="7">
        <v>1109238</v>
      </c>
    </row>
    <row r="88219" spans="1:5" x14ac:dyDescent="0.25">
      <c r="A88219" s="6">
        <v>45101</v>
      </c>
      <c r="B88219" s="1">
        <v>1400</v>
      </c>
      <c r="C88219" s="7">
        <v>907330</v>
      </c>
      <c r="D88219" s="7">
        <v>290033</v>
      </c>
      <c r="E88219" s="7">
        <v>1197363</v>
      </c>
    </row>
    <row r="88220" spans="1:5" x14ac:dyDescent="0.25">
      <c r="A88220" s="6">
        <v>45101</v>
      </c>
      <c r="B88220" s="1">
        <v>1500</v>
      </c>
      <c r="C88220" s="7">
        <v>995760</v>
      </c>
      <c r="D88220" s="7">
        <v>289357</v>
      </c>
      <c r="E88220" s="7">
        <v>1285117</v>
      </c>
    </row>
    <row r="88221" spans="1:5" x14ac:dyDescent="0.25">
      <c r="A88221" s="6">
        <v>45101</v>
      </c>
      <c r="B88221" s="1">
        <v>1600</v>
      </c>
      <c r="C88221" s="7">
        <v>1071710</v>
      </c>
      <c r="D88221" s="7">
        <v>292797</v>
      </c>
      <c r="E88221" s="7">
        <v>1364507</v>
      </c>
    </row>
    <row r="88222" spans="1:5" x14ac:dyDescent="0.25">
      <c r="A88222" s="6">
        <v>45101</v>
      </c>
      <c r="B88222" s="1">
        <v>1700</v>
      </c>
      <c r="C88222" s="7">
        <v>1104447</v>
      </c>
      <c r="D88222" s="7">
        <v>293186</v>
      </c>
      <c r="E88222" s="7">
        <v>1397633</v>
      </c>
    </row>
    <row r="88223" spans="1:5" x14ac:dyDescent="0.25">
      <c r="A88223" s="6">
        <v>45101</v>
      </c>
      <c r="B88223" s="1">
        <v>1800</v>
      </c>
      <c r="C88223" s="7">
        <v>1099650</v>
      </c>
      <c r="D88223" s="7">
        <v>296183</v>
      </c>
      <c r="E88223" s="7">
        <v>1395833</v>
      </c>
    </row>
    <row r="88224" spans="1:5" x14ac:dyDescent="0.25">
      <c r="A88224" s="6">
        <v>45101</v>
      </c>
      <c r="B88224" s="1">
        <v>1900</v>
      </c>
      <c r="C88224" s="7">
        <v>1133195</v>
      </c>
      <c r="D88224" s="7">
        <v>283520</v>
      </c>
      <c r="E88224" s="7">
        <v>1416715</v>
      </c>
    </row>
    <row r="88225" spans="1:5" x14ac:dyDescent="0.25">
      <c r="A88225" s="6">
        <v>45101</v>
      </c>
      <c r="B88225" s="1">
        <v>2000</v>
      </c>
      <c r="C88225" s="7">
        <v>1083526</v>
      </c>
      <c r="D88225" s="7">
        <v>281329</v>
      </c>
      <c r="E88225" s="7">
        <v>1364855</v>
      </c>
    </row>
    <row r="88226" spans="1:5" x14ac:dyDescent="0.25">
      <c r="A88226" s="6">
        <v>45101</v>
      </c>
      <c r="B88226" s="1">
        <v>2100</v>
      </c>
      <c r="C88226" s="7">
        <v>1050094</v>
      </c>
      <c r="D88226" s="7">
        <v>268359</v>
      </c>
      <c r="E88226" s="7">
        <v>1318453</v>
      </c>
    </row>
    <row r="88227" spans="1:5" x14ac:dyDescent="0.25">
      <c r="A88227" s="6">
        <v>45101</v>
      </c>
      <c r="B88227" s="1">
        <v>2200</v>
      </c>
      <c r="C88227" s="7">
        <v>972572</v>
      </c>
      <c r="D88227" s="7">
        <v>271181</v>
      </c>
      <c r="E88227" s="7">
        <v>1243753</v>
      </c>
    </row>
    <row r="88228" spans="1:5" x14ac:dyDescent="0.25">
      <c r="A88228" s="6">
        <v>45101</v>
      </c>
      <c r="B88228" s="1">
        <v>2300</v>
      </c>
      <c r="C88228" s="7">
        <v>911318</v>
      </c>
      <c r="D88228" s="7">
        <v>272441</v>
      </c>
      <c r="E88228" s="7">
        <v>1183759</v>
      </c>
    </row>
    <row r="88229" spans="1:5" x14ac:dyDescent="0.25">
      <c r="A88229" s="6">
        <v>45101</v>
      </c>
      <c r="B88229" s="1">
        <v>2400</v>
      </c>
      <c r="C88229" s="7">
        <v>778621</v>
      </c>
      <c r="D88229" s="7">
        <v>260891</v>
      </c>
      <c r="E88229" s="7">
        <v>1039512</v>
      </c>
    </row>
    <row r="88230" spans="1:5" x14ac:dyDescent="0.25">
      <c r="A88230" s="6">
        <v>45102</v>
      </c>
      <c r="B88230" s="1">
        <v>100</v>
      </c>
      <c r="C88230" s="7">
        <v>675543</v>
      </c>
      <c r="D88230" s="7">
        <v>249084</v>
      </c>
      <c r="E88230" s="7">
        <v>924627</v>
      </c>
    </row>
    <row r="88231" spans="1:5" x14ac:dyDescent="0.25">
      <c r="A88231" s="6">
        <v>45102</v>
      </c>
      <c r="B88231" s="1">
        <v>200</v>
      </c>
      <c r="C88231" s="7">
        <v>593958</v>
      </c>
      <c r="D88231" s="7">
        <v>240797</v>
      </c>
      <c r="E88231" s="7">
        <v>834755</v>
      </c>
    </row>
    <row r="88232" spans="1:5" x14ac:dyDescent="0.25">
      <c r="A88232" s="6">
        <v>45102</v>
      </c>
      <c r="B88232" s="1">
        <v>300</v>
      </c>
      <c r="C88232" s="7">
        <v>530313</v>
      </c>
      <c r="D88232" s="7">
        <v>236562</v>
      </c>
      <c r="E88232" s="7">
        <v>766875</v>
      </c>
    </row>
    <row r="88233" spans="1:5" x14ac:dyDescent="0.25">
      <c r="A88233" s="6">
        <v>45102</v>
      </c>
      <c r="B88233" s="1">
        <v>400</v>
      </c>
      <c r="C88233" s="7">
        <v>497843</v>
      </c>
      <c r="D88233" s="7">
        <v>230283</v>
      </c>
      <c r="E88233" s="7">
        <v>728126</v>
      </c>
    </row>
    <row r="88234" spans="1:5" x14ac:dyDescent="0.25">
      <c r="A88234" s="6">
        <v>45102</v>
      </c>
      <c r="B88234" s="1">
        <v>500</v>
      </c>
      <c r="C88234" s="7">
        <v>464143</v>
      </c>
      <c r="D88234" s="7">
        <v>231170</v>
      </c>
      <c r="E88234" s="7">
        <v>695313</v>
      </c>
    </row>
    <row r="88235" spans="1:5" x14ac:dyDescent="0.25">
      <c r="A88235" s="6">
        <v>45102</v>
      </c>
      <c r="B88235" s="1">
        <v>600</v>
      </c>
      <c r="C88235" s="7">
        <v>465793</v>
      </c>
      <c r="D88235" s="7">
        <v>219803</v>
      </c>
      <c r="E88235" s="7">
        <v>685596</v>
      </c>
    </row>
    <row r="88236" spans="1:5" x14ac:dyDescent="0.25">
      <c r="A88236" s="6">
        <v>45102</v>
      </c>
      <c r="B88236" s="1">
        <v>700</v>
      </c>
      <c r="C88236" s="7">
        <v>458566</v>
      </c>
      <c r="D88236" s="7">
        <v>203946</v>
      </c>
      <c r="E88236" s="7">
        <v>662512</v>
      </c>
    </row>
    <row r="88237" spans="1:5" x14ac:dyDescent="0.25">
      <c r="A88237" s="6">
        <v>45102</v>
      </c>
      <c r="B88237" s="1">
        <v>800</v>
      </c>
      <c r="C88237" s="7">
        <v>524005</v>
      </c>
      <c r="D88237" s="7">
        <v>209921</v>
      </c>
      <c r="E88237" s="7">
        <v>733926</v>
      </c>
    </row>
    <row r="88238" spans="1:5" x14ac:dyDescent="0.25">
      <c r="A88238" s="6">
        <v>45102</v>
      </c>
      <c r="B88238" s="1">
        <v>900</v>
      </c>
      <c r="C88238" s="7">
        <v>642981</v>
      </c>
      <c r="D88238" s="7">
        <v>226511</v>
      </c>
      <c r="E88238" s="7">
        <v>869492</v>
      </c>
    </row>
    <row r="88239" spans="1:5" x14ac:dyDescent="0.25">
      <c r="A88239" s="6">
        <v>45102</v>
      </c>
      <c r="B88239" s="1">
        <v>1000</v>
      </c>
      <c r="C88239" s="7">
        <v>714632</v>
      </c>
      <c r="D88239" s="7">
        <v>252433</v>
      </c>
      <c r="E88239" s="7">
        <v>967065</v>
      </c>
    </row>
    <row r="88240" spans="1:5" x14ac:dyDescent="0.25">
      <c r="A88240" s="6">
        <v>45102</v>
      </c>
      <c r="B88240" s="1">
        <v>1100</v>
      </c>
      <c r="C88240" s="7">
        <v>822749</v>
      </c>
      <c r="D88240" s="7">
        <v>267435</v>
      </c>
      <c r="E88240" s="7">
        <v>1090184</v>
      </c>
    </row>
    <row r="88241" spans="1:5" x14ac:dyDescent="0.25">
      <c r="A88241" s="6">
        <v>45102</v>
      </c>
      <c r="B88241" s="1">
        <v>1200</v>
      </c>
      <c r="C88241" s="7">
        <v>897382</v>
      </c>
      <c r="D88241" s="7">
        <v>266391</v>
      </c>
      <c r="E88241" s="7">
        <v>1163773</v>
      </c>
    </row>
    <row r="88242" spans="1:5" x14ac:dyDescent="0.25">
      <c r="A88242" s="6">
        <v>45102</v>
      </c>
      <c r="B88242" s="1">
        <v>1300</v>
      </c>
      <c r="C88242" s="7">
        <v>982340</v>
      </c>
      <c r="D88242" s="7">
        <v>267138</v>
      </c>
      <c r="E88242" s="7">
        <v>1249478</v>
      </c>
    </row>
    <row r="88243" spans="1:5" x14ac:dyDescent="0.25">
      <c r="A88243" s="6">
        <v>45102</v>
      </c>
      <c r="B88243" s="1">
        <v>1400</v>
      </c>
      <c r="C88243" s="7">
        <v>1046095</v>
      </c>
      <c r="D88243" s="7">
        <v>280117</v>
      </c>
      <c r="E88243" s="7">
        <v>1326212</v>
      </c>
    </row>
    <row r="88244" spans="1:5" x14ac:dyDescent="0.25">
      <c r="A88244" s="6">
        <v>45102</v>
      </c>
      <c r="B88244" s="1">
        <v>1500</v>
      </c>
      <c r="C88244" s="7">
        <v>1142641</v>
      </c>
      <c r="D88244" s="7">
        <v>284430</v>
      </c>
      <c r="E88244" s="7">
        <v>1427071</v>
      </c>
    </row>
    <row r="88245" spans="1:5" x14ac:dyDescent="0.25">
      <c r="A88245" s="6">
        <v>45102</v>
      </c>
      <c r="B88245" s="1">
        <v>1600</v>
      </c>
      <c r="C88245" s="7">
        <v>1188234</v>
      </c>
      <c r="D88245" s="7">
        <v>293735</v>
      </c>
      <c r="E88245" s="7">
        <v>1481969</v>
      </c>
    </row>
    <row r="88246" spans="1:5" x14ac:dyDescent="0.25">
      <c r="A88246" s="6">
        <v>45102</v>
      </c>
      <c r="B88246" s="1">
        <v>1700</v>
      </c>
      <c r="C88246" s="7">
        <v>1271503</v>
      </c>
      <c r="D88246" s="7">
        <v>294834</v>
      </c>
      <c r="E88246" s="7">
        <v>1566337</v>
      </c>
    </row>
    <row r="88247" spans="1:5" x14ac:dyDescent="0.25">
      <c r="A88247" s="6">
        <v>45102</v>
      </c>
      <c r="B88247" s="1">
        <v>1800</v>
      </c>
      <c r="C88247" s="7">
        <v>1373726</v>
      </c>
      <c r="D88247" s="7">
        <v>290413</v>
      </c>
      <c r="E88247" s="7">
        <v>1664139</v>
      </c>
    </row>
    <row r="88248" spans="1:5" x14ac:dyDescent="0.25">
      <c r="A88248" s="6">
        <v>45102</v>
      </c>
      <c r="B88248" s="1">
        <v>1900</v>
      </c>
      <c r="C88248" s="7">
        <v>1349585</v>
      </c>
      <c r="D88248" s="7">
        <v>282587</v>
      </c>
      <c r="E88248" s="7">
        <v>1632172</v>
      </c>
    </row>
    <row r="88249" spans="1:5" x14ac:dyDescent="0.25">
      <c r="A88249" s="6">
        <v>45102</v>
      </c>
      <c r="B88249" s="1">
        <v>2000</v>
      </c>
      <c r="C88249" s="7">
        <v>1275705</v>
      </c>
      <c r="D88249" s="7">
        <v>274172</v>
      </c>
      <c r="E88249" s="7">
        <v>1549877</v>
      </c>
    </row>
    <row r="88250" spans="1:5" x14ac:dyDescent="0.25">
      <c r="A88250" s="6">
        <v>45102</v>
      </c>
      <c r="B88250" s="1">
        <v>2100</v>
      </c>
      <c r="C88250" s="7">
        <v>1208168</v>
      </c>
      <c r="D88250" s="7">
        <v>260376</v>
      </c>
      <c r="E88250" s="7">
        <v>1468544</v>
      </c>
    </row>
    <row r="88251" spans="1:5" x14ac:dyDescent="0.25">
      <c r="A88251" s="6">
        <v>45102</v>
      </c>
      <c r="B88251" s="1">
        <v>2200</v>
      </c>
      <c r="C88251" s="7">
        <v>1124183</v>
      </c>
      <c r="D88251" s="7">
        <v>268500</v>
      </c>
      <c r="E88251" s="7">
        <v>1392683</v>
      </c>
    </row>
    <row r="88252" spans="1:5" x14ac:dyDescent="0.25">
      <c r="A88252" s="6">
        <v>45102</v>
      </c>
      <c r="B88252" s="1">
        <v>2300</v>
      </c>
      <c r="C88252" s="7">
        <v>1022612</v>
      </c>
      <c r="D88252" s="7">
        <v>272350</v>
      </c>
      <c r="E88252" s="7">
        <v>1294962</v>
      </c>
    </row>
    <row r="88253" spans="1:5" x14ac:dyDescent="0.25">
      <c r="A88253" s="6">
        <v>45102</v>
      </c>
      <c r="B88253" s="1">
        <v>2400</v>
      </c>
      <c r="C88253" s="7">
        <v>878937</v>
      </c>
      <c r="D88253" s="7">
        <v>257689</v>
      </c>
      <c r="E88253" s="7">
        <v>1136626</v>
      </c>
    </row>
    <row r="88254" spans="1:5" x14ac:dyDescent="0.25">
      <c r="A88254" s="6">
        <v>45103</v>
      </c>
      <c r="B88254" s="1">
        <v>100</v>
      </c>
      <c r="C88254" s="7">
        <v>754049</v>
      </c>
      <c r="D88254" s="7">
        <v>248613</v>
      </c>
      <c r="E88254" s="7">
        <v>1002662</v>
      </c>
    </row>
    <row r="88255" spans="1:5" x14ac:dyDescent="0.25">
      <c r="A88255" s="6">
        <v>45103</v>
      </c>
      <c r="B88255" s="1">
        <v>200</v>
      </c>
      <c r="C88255" s="7">
        <v>636142</v>
      </c>
      <c r="D88255" s="7">
        <v>239828</v>
      </c>
      <c r="E88255" s="7">
        <v>875970</v>
      </c>
    </row>
    <row r="88256" spans="1:5" x14ac:dyDescent="0.25">
      <c r="A88256" s="6">
        <v>45103</v>
      </c>
      <c r="B88256" s="1">
        <v>300</v>
      </c>
      <c r="C88256" s="7">
        <v>572196</v>
      </c>
      <c r="D88256" s="7">
        <v>237053</v>
      </c>
      <c r="E88256" s="7">
        <v>809249</v>
      </c>
    </row>
    <row r="88257" spans="1:5" x14ac:dyDescent="0.25">
      <c r="A88257" s="6">
        <v>45103</v>
      </c>
      <c r="B88257" s="1">
        <v>400</v>
      </c>
      <c r="C88257" s="7">
        <v>524283</v>
      </c>
      <c r="D88257" s="7">
        <v>237312</v>
      </c>
      <c r="E88257" s="7">
        <v>761595</v>
      </c>
    </row>
    <row r="88258" spans="1:5" x14ac:dyDescent="0.25">
      <c r="A88258" s="6">
        <v>45103</v>
      </c>
      <c r="B88258" s="1">
        <v>500</v>
      </c>
      <c r="C88258" s="7">
        <v>523322</v>
      </c>
      <c r="D88258" s="7">
        <v>237388</v>
      </c>
      <c r="E88258" s="7">
        <v>760710</v>
      </c>
    </row>
    <row r="88259" spans="1:5" x14ac:dyDescent="0.25">
      <c r="A88259" s="6">
        <v>45103</v>
      </c>
      <c r="B88259" s="1">
        <v>600</v>
      </c>
      <c r="C88259" s="7">
        <v>488235</v>
      </c>
      <c r="D88259" s="7">
        <v>246009</v>
      </c>
      <c r="E88259" s="7">
        <v>734244</v>
      </c>
    </row>
    <row r="88260" spans="1:5" x14ac:dyDescent="0.25">
      <c r="A88260" s="6">
        <v>45103</v>
      </c>
      <c r="B88260" s="1">
        <v>700</v>
      </c>
      <c r="C88260" s="7">
        <v>503018</v>
      </c>
      <c r="D88260" s="7">
        <v>252289</v>
      </c>
      <c r="E88260" s="7">
        <v>755307</v>
      </c>
    </row>
    <row r="88261" spans="1:5" x14ac:dyDescent="0.25">
      <c r="A88261" s="6">
        <v>45103</v>
      </c>
      <c r="B88261" s="1">
        <v>800</v>
      </c>
      <c r="C88261" s="7">
        <v>547541</v>
      </c>
      <c r="D88261" s="7">
        <v>273003</v>
      </c>
      <c r="E88261" s="7">
        <v>820544</v>
      </c>
    </row>
    <row r="88262" spans="1:5" x14ac:dyDescent="0.25">
      <c r="A88262" s="6">
        <v>45103</v>
      </c>
      <c r="B88262" s="1">
        <v>900</v>
      </c>
      <c r="C88262" s="7">
        <v>592049</v>
      </c>
      <c r="D88262" s="7">
        <v>293456</v>
      </c>
      <c r="E88262" s="7">
        <v>885505</v>
      </c>
    </row>
    <row r="88263" spans="1:5" x14ac:dyDescent="0.25">
      <c r="A88263" s="6">
        <v>45103</v>
      </c>
      <c r="B88263" s="1">
        <v>1000</v>
      </c>
      <c r="C88263" s="7">
        <v>627998</v>
      </c>
      <c r="D88263" s="7">
        <v>310844</v>
      </c>
      <c r="E88263" s="7">
        <v>938842</v>
      </c>
    </row>
    <row r="88264" spans="1:5" x14ac:dyDescent="0.25">
      <c r="A88264" s="6">
        <v>45103</v>
      </c>
      <c r="B88264" s="1">
        <v>1100</v>
      </c>
      <c r="C88264" s="7">
        <v>710791</v>
      </c>
      <c r="D88264" s="7">
        <v>330851</v>
      </c>
      <c r="E88264" s="7">
        <v>1041642</v>
      </c>
    </row>
    <row r="88265" spans="1:5" x14ac:dyDescent="0.25">
      <c r="A88265" s="6">
        <v>45103</v>
      </c>
      <c r="B88265" s="1">
        <v>1200</v>
      </c>
      <c r="C88265" s="7">
        <v>819401</v>
      </c>
      <c r="D88265" s="7">
        <v>338066</v>
      </c>
      <c r="E88265" s="7">
        <v>1157467</v>
      </c>
    </row>
    <row r="88266" spans="1:5" x14ac:dyDescent="0.25">
      <c r="A88266" s="6">
        <v>45103</v>
      </c>
      <c r="B88266" s="1">
        <v>1300</v>
      </c>
      <c r="C88266" s="7">
        <v>871597</v>
      </c>
      <c r="D88266" s="7">
        <v>342605</v>
      </c>
      <c r="E88266" s="7">
        <v>1214202</v>
      </c>
    </row>
    <row r="88267" spans="1:5" x14ac:dyDescent="0.25">
      <c r="A88267" s="6">
        <v>45103</v>
      </c>
      <c r="B88267" s="1">
        <v>1400</v>
      </c>
      <c r="C88267" s="7">
        <v>882545</v>
      </c>
      <c r="D88267" s="7">
        <v>348328</v>
      </c>
      <c r="E88267" s="7">
        <v>1230873</v>
      </c>
    </row>
    <row r="88268" spans="1:5" x14ac:dyDescent="0.25">
      <c r="A88268" s="6">
        <v>45103</v>
      </c>
      <c r="B88268" s="1">
        <v>1500</v>
      </c>
      <c r="C88268" s="7">
        <v>903463</v>
      </c>
      <c r="D88268" s="7">
        <v>345713</v>
      </c>
      <c r="E88268" s="7">
        <v>1249176</v>
      </c>
    </row>
    <row r="88269" spans="1:5" x14ac:dyDescent="0.25">
      <c r="A88269" s="6">
        <v>45103</v>
      </c>
      <c r="B88269" s="1">
        <v>1600</v>
      </c>
      <c r="C88269" s="7">
        <v>970707</v>
      </c>
      <c r="D88269" s="7">
        <v>333874</v>
      </c>
      <c r="E88269" s="7">
        <v>1304581</v>
      </c>
    </row>
    <row r="88270" spans="1:5" x14ac:dyDescent="0.25">
      <c r="A88270" s="6">
        <v>45103</v>
      </c>
      <c r="B88270" s="1">
        <v>1700</v>
      </c>
      <c r="C88270" s="7">
        <v>1003543</v>
      </c>
      <c r="D88270" s="7">
        <v>325670</v>
      </c>
      <c r="E88270" s="7">
        <v>1329213</v>
      </c>
    </row>
    <row r="88271" spans="1:5" x14ac:dyDescent="0.25">
      <c r="A88271" s="6">
        <v>45103</v>
      </c>
      <c r="B88271" s="1">
        <v>1800</v>
      </c>
      <c r="C88271" s="7">
        <v>1041437</v>
      </c>
      <c r="D88271" s="7">
        <v>302859</v>
      </c>
      <c r="E88271" s="7">
        <v>1344296</v>
      </c>
    </row>
    <row r="88272" spans="1:5" x14ac:dyDescent="0.25">
      <c r="A88272" s="6">
        <v>45103</v>
      </c>
      <c r="B88272" s="1">
        <v>1900</v>
      </c>
      <c r="C88272" s="7">
        <v>1091097</v>
      </c>
      <c r="D88272" s="7">
        <v>286496</v>
      </c>
      <c r="E88272" s="7">
        <v>1377593</v>
      </c>
    </row>
    <row r="88273" spans="1:5" x14ac:dyDescent="0.25">
      <c r="A88273" s="6">
        <v>45103</v>
      </c>
      <c r="B88273" s="1">
        <v>2000</v>
      </c>
      <c r="C88273" s="7">
        <v>1046518</v>
      </c>
      <c r="D88273" s="7">
        <v>274137</v>
      </c>
      <c r="E88273" s="7">
        <v>1320655</v>
      </c>
    </row>
    <row r="88274" spans="1:5" x14ac:dyDescent="0.25">
      <c r="A88274" s="6">
        <v>45103</v>
      </c>
      <c r="B88274" s="1">
        <v>2100</v>
      </c>
      <c r="C88274" s="7">
        <v>965454</v>
      </c>
      <c r="D88274" s="7">
        <v>260342</v>
      </c>
      <c r="E88274" s="7">
        <v>1225796</v>
      </c>
    </row>
    <row r="88275" spans="1:5" x14ac:dyDescent="0.25">
      <c r="A88275" s="6">
        <v>45103</v>
      </c>
      <c r="B88275" s="1">
        <v>2200</v>
      </c>
      <c r="C88275" s="7">
        <v>881666</v>
      </c>
      <c r="D88275" s="7">
        <v>263427</v>
      </c>
      <c r="E88275" s="7">
        <v>1145093</v>
      </c>
    </row>
    <row r="88276" spans="1:5" x14ac:dyDescent="0.25">
      <c r="A88276" s="6">
        <v>45103</v>
      </c>
      <c r="B88276" s="1">
        <v>2300</v>
      </c>
      <c r="C88276" s="7">
        <v>766333</v>
      </c>
      <c r="D88276" s="7">
        <v>267822</v>
      </c>
      <c r="E88276" s="7">
        <v>1034155</v>
      </c>
    </row>
    <row r="88277" spans="1:5" x14ac:dyDescent="0.25">
      <c r="A88277" s="6">
        <v>45103</v>
      </c>
      <c r="B88277" s="1">
        <v>2400</v>
      </c>
      <c r="C88277" s="7">
        <v>654118</v>
      </c>
      <c r="D88277" s="7">
        <v>253107</v>
      </c>
      <c r="E88277" s="7">
        <v>907225</v>
      </c>
    </row>
    <row r="88278" spans="1:5" x14ac:dyDescent="0.25">
      <c r="A88278" s="6">
        <v>45104</v>
      </c>
      <c r="B88278" s="1">
        <v>100</v>
      </c>
      <c r="C88278" s="7">
        <v>572069</v>
      </c>
      <c r="D88278" s="7">
        <v>241829</v>
      </c>
      <c r="E88278" s="7">
        <v>813898</v>
      </c>
    </row>
    <row r="88279" spans="1:5" x14ac:dyDescent="0.25">
      <c r="A88279" s="6">
        <v>45104</v>
      </c>
      <c r="B88279" s="1">
        <v>200</v>
      </c>
      <c r="C88279" s="7">
        <v>506414</v>
      </c>
      <c r="D88279" s="7">
        <v>233969</v>
      </c>
      <c r="E88279" s="7">
        <v>740383</v>
      </c>
    </row>
    <row r="88280" spans="1:5" x14ac:dyDescent="0.25">
      <c r="A88280" s="6">
        <v>45104</v>
      </c>
      <c r="B88280" s="1">
        <v>300</v>
      </c>
      <c r="C88280" s="7">
        <v>485488</v>
      </c>
      <c r="D88280" s="7">
        <v>228342</v>
      </c>
      <c r="E88280" s="7">
        <v>713830</v>
      </c>
    </row>
    <row r="88281" spans="1:5" x14ac:dyDescent="0.25">
      <c r="A88281" s="6">
        <v>45104</v>
      </c>
      <c r="B88281" s="1">
        <v>400</v>
      </c>
      <c r="C88281" s="7">
        <v>437883</v>
      </c>
      <c r="D88281" s="7">
        <v>229302</v>
      </c>
      <c r="E88281" s="7">
        <v>667185</v>
      </c>
    </row>
    <row r="88282" spans="1:5" x14ac:dyDescent="0.25">
      <c r="A88282" s="6">
        <v>45104</v>
      </c>
      <c r="B88282" s="1">
        <v>500</v>
      </c>
      <c r="C88282" s="7">
        <v>436728</v>
      </c>
      <c r="D88282" s="7">
        <v>231512</v>
      </c>
      <c r="E88282" s="7">
        <v>668240</v>
      </c>
    </row>
    <row r="88283" spans="1:5" x14ac:dyDescent="0.25">
      <c r="A88283" s="6">
        <v>45104</v>
      </c>
      <c r="B88283" s="1">
        <v>600</v>
      </c>
      <c r="C88283" s="7">
        <v>443123</v>
      </c>
      <c r="D88283" s="7">
        <v>235167</v>
      </c>
      <c r="E88283" s="7">
        <v>678290</v>
      </c>
    </row>
    <row r="88284" spans="1:5" x14ac:dyDescent="0.25">
      <c r="A88284" s="6">
        <v>45104</v>
      </c>
      <c r="B88284" s="1">
        <v>700</v>
      </c>
      <c r="C88284" s="7">
        <v>481159</v>
      </c>
      <c r="D88284" s="7">
        <v>239527</v>
      </c>
      <c r="E88284" s="7">
        <v>720686</v>
      </c>
    </row>
    <row r="88285" spans="1:5" x14ac:dyDescent="0.25">
      <c r="A88285" s="6">
        <v>45104</v>
      </c>
      <c r="B88285" s="1">
        <v>800</v>
      </c>
      <c r="C88285" s="7">
        <v>519502</v>
      </c>
      <c r="D88285" s="7">
        <v>256862</v>
      </c>
      <c r="E88285" s="7">
        <v>776364</v>
      </c>
    </row>
    <row r="88286" spans="1:5" x14ac:dyDescent="0.25">
      <c r="A88286" s="6">
        <v>45104</v>
      </c>
      <c r="B88286" s="1">
        <v>900</v>
      </c>
      <c r="C88286" s="7">
        <v>537134</v>
      </c>
      <c r="D88286" s="7">
        <v>273951</v>
      </c>
      <c r="E88286" s="7">
        <v>811085</v>
      </c>
    </row>
    <row r="88287" spans="1:5" x14ac:dyDescent="0.25">
      <c r="A88287" s="6">
        <v>45104</v>
      </c>
      <c r="B88287" s="1">
        <v>1000</v>
      </c>
      <c r="C88287" s="7">
        <v>551206</v>
      </c>
      <c r="D88287" s="7">
        <v>287536</v>
      </c>
      <c r="E88287" s="7">
        <v>838742</v>
      </c>
    </row>
    <row r="88288" spans="1:5" x14ac:dyDescent="0.25">
      <c r="A88288" s="6">
        <v>45104</v>
      </c>
      <c r="B88288" s="1">
        <v>1100</v>
      </c>
      <c r="C88288" s="7">
        <v>560560</v>
      </c>
      <c r="D88288" s="7">
        <v>300234</v>
      </c>
      <c r="E88288" s="7">
        <v>860794</v>
      </c>
    </row>
    <row r="88289" spans="1:5" x14ac:dyDescent="0.25">
      <c r="A88289" s="6">
        <v>45104</v>
      </c>
      <c r="B88289" s="1">
        <v>1200</v>
      </c>
      <c r="C88289" s="7">
        <v>594974</v>
      </c>
      <c r="D88289" s="7">
        <v>301290</v>
      </c>
      <c r="E88289" s="7">
        <v>896264</v>
      </c>
    </row>
    <row r="88290" spans="1:5" x14ac:dyDescent="0.25">
      <c r="A88290" s="6">
        <v>45104</v>
      </c>
      <c r="B88290" s="1">
        <v>1300</v>
      </c>
      <c r="C88290" s="7">
        <v>622866</v>
      </c>
      <c r="D88290" s="7">
        <v>299826</v>
      </c>
      <c r="E88290" s="7">
        <v>922692</v>
      </c>
    </row>
    <row r="88291" spans="1:5" x14ac:dyDescent="0.25">
      <c r="A88291" s="6">
        <v>45104</v>
      </c>
      <c r="B88291" s="1">
        <v>1400</v>
      </c>
      <c r="C88291" s="7">
        <v>593085</v>
      </c>
      <c r="D88291" s="7">
        <v>308465</v>
      </c>
      <c r="E88291" s="7">
        <v>901550</v>
      </c>
    </row>
    <row r="88292" spans="1:5" x14ac:dyDescent="0.25">
      <c r="A88292" s="6">
        <v>45104</v>
      </c>
      <c r="B88292" s="1">
        <v>1500</v>
      </c>
      <c r="C88292" s="7">
        <v>585714</v>
      </c>
      <c r="D88292" s="7">
        <v>308902</v>
      </c>
      <c r="E88292" s="7">
        <v>894616</v>
      </c>
    </row>
    <row r="88293" spans="1:5" x14ac:dyDescent="0.25">
      <c r="A88293" s="6">
        <v>45104</v>
      </c>
      <c r="B88293" s="1">
        <v>1600</v>
      </c>
      <c r="C88293" s="7">
        <v>616552</v>
      </c>
      <c r="D88293" s="7">
        <v>307113</v>
      </c>
      <c r="E88293" s="7">
        <v>923665</v>
      </c>
    </row>
    <row r="88294" spans="1:5" x14ac:dyDescent="0.25">
      <c r="A88294" s="6">
        <v>45104</v>
      </c>
      <c r="B88294" s="1">
        <v>1700</v>
      </c>
      <c r="C88294" s="7">
        <v>679817</v>
      </c>
      <c r="D88294" s="7">
        <v>292415</v>
      </c>
      <c r="E88294" s="7">
        <v>972232</v>
      </c>
    </row>
    <row r="88295" spans="1:5" x14ac:dyDescent="0.25">
      <c r="A88295" s="6">
        <v>45104</v>
      </c>
      <c r="B88295" s="1">
        <v>1800</v>
      </c>
      <c r="C88295" s="7">
        <v>696249</v>
      </c>
      <c r="D88295" s="7">
        <v>283548</v>
      </c>
      <c r="E88295" s="7">
        <v>979797</v>
      </c>
    </row>
    <row r="88296" spans="1:5" x14ac:dyDescent="0.25">
      <c r="A88296" s="6">
        <v>45104</v>
      </c>
      <c r="B88296" s="1">
        <v>1900</v>
      </c>
      <c r="C88296" s="7">
        <v>741810</v>
      </c>
      <c r="D88296" s="7">
        <v>270199</v>
      </c>
      <c r="E88296" s="7">
        <v>1012009</v>
      </c>
    </row>
    <row r="88297" spans="1:5" x14ac:dyDescent="0.25">
      <c r="A88297" s="6">
        <v>45104</v>
      </c>
      <c r="B88297" s="1">
        <v>2000</v>
      </c>
      <c r="C88297" s="7">
        <v>766144</v>
      </c>
      <c r="D88297" s="7">
        <v>258629</v>
      </c>
      <c r="E88297" s="7">
        <v>1024773</v>
      </c>
    </row>
    <row r="88298" spans="1:5" x14ac:dyDescent="0.25">
      <c r="A88298" s="6">
        <v>45104</v>
      </c>
      <c r="B88298" s="1">
        <v>2100</v>
      </c>
      <c r="C88298" s="7">
        <v>752879</v>
      </c>
      <c r="D88298" s="7">
        <v>251748</v>
      </c>
      <c r="E88298" s="7">
        <v>1004627</v>
      </c>
    </row>
    <row r="88299" spans="1:5" x14ac:dyDescent="0.25">
      <c r="A88299" s="6">
        <v>45104</v>
      </c>
      <c r="B88299" s="1">
        <v>2200</v>
      </c>
      <c r="C88299" s="7">
        <v>791391</v>
      </c>
      <c r="D88299" s="7">
        <v>249705</v>
      </c>
      <c r="E88299" s="7">
        <v>1041096</v>
      </c>
    </row>
    <row r="88300" spans="1:5" x14ac:dyDescent="0.25">
      <c r="A88300" s="6">
        <v>45104</v>
      </c>
      <c r="B88300" s="1">
        <v>2300</v>
      </c>
      <c r="C88300" s="7">
        <v>723827</v>
      </c>
      <c r="D88300" s="7">
        <v>252239</v>
      </c>
      <c r="E88300" s="7">
        <v>976066</v>
      </c>
    </row>
    <row r="88301" spans="1:5" x14ac:dyDescent="0.25">
      <c r="A88301" s="6">
        <v>45104</v>
      </c>
      <c r="B88301" s="1">
        <v>2400</v>
      </c>
      <c r="C88301" s="7">
        <v>592435</v>
      </c>
      <c r="D88301" s="7">
        <v>245371</v>
      </c>
      <c r="E88301" s="7">
        <v>837806</v>
      </c>
    </row>
    <row r="88302" spans="1:5" x14ac:dyDescent="0.25">
      <c r="A88302" s="6">
        <v>45105</v>
      </c>
      <c r="B88302" s="1">
        <v>100</v>
      </c>
      <c r="C88302" s="7">
        <v>510074</v>
      </c>
      <c r="D88302" s="7">
        <v>236623</v>
      </c>
      <c r="E88302" s="7">
        <v>746697</v>
      </c>
    </row>
    <row r="88303" spans="1:5" x14ac:dyDescent="0.25">
      <c r="A88303" s="6">
        <v>45105</v>
      </c>
      <c r="B88303" s="1">
        <v>200</v>
      </c>
      <c r="C88303" s="7">
        <v>438129</v>
      </c>
      <c r="D88303" s="7">
        <v>230412</v>
      </c>
      <c r="E88303" s="7">
        <v>668541</v>
      </c>
    </row>
    <row r="88304" spans="1:5" x14ac:dyDescent="0.25">
      <c r="A88304" s="6">
        <v>45105</v>
      </c>
      <c r="B88304" s="1">
        <v>300</v>
      </c>
      <c r="C88304" s="7">
        <v>414920</v>
      </c>
      <c r="D88304" s="7">
        <v>225164</v>
      </c>
      <c r="E88304" s="7">
        <v>640084</v>
      </c>
    </row>
    <row r="88305" spans="1:5" x14ac:dyDescent="0.25">
      <c r="A88305" s="6">
        <v>45105</v>
      </c>
      <c r="B88305" s="1">
        <v>400</v>
      </c>
      <c r="C88305" s="7">
        <v>400759</v>
      </c>
      <c r="D88305" s="7">
        <v>223766</v>
      </c>
      <c r="E88305" s="7">
        <v>624525</v>
      </c>
    </row>
    <row r="88306" spans="1:5" x14ac:dyDescent="0.25">
      <c r="A88306" s="6">
        <v>45105</v>
      </c>
      <c r="B88306" s="1">
        <v>500</v>
      </c>
      <c r="C88306" s="7">
        <v>384718</v>
      </c>
      <c r="D88306" s="7">
        <v>227819</v>
      </c>
      <c r="E88306" s="7">
        <v>612537</v>
      </c>
    </row>
    <row r="88307" spans="1:5" x14ac:dyDescent="0.25">
      <c r="A88307" s="6">
        <v>45105</v>
      </c>
      <c r="B88307" s="1">
        <v>600</v>
      </c>
      <c r="C88307" s="7">
        <v>412936</v>
      </c>
      <c r="D88307" s="7">
        <v>229573</v>
      </c>
      <c r="E88307" s="7">
        <v>642509</v>
      </c>
    </row>
    <row r="88308" spans="1:5" x14ac:dyDescent="0.25">
      <c r="A88308" s="6">
        <v>45105</v>
      </c>
      <c r="B88308" s="1">
        <v>700</v>
      </c>
      <c r="C88308" s="7">
        <v>434670</v>
      </c>
      <c r="D88308" s="7">
        <v>229831</v>
      </c>
      <c r="E88308" s="7">
        <v>664501</v>
      </c>
    </row>
    <row r="88309" spans="1:5" x14ac:dyDescent="0.25">
      <c r="A88309" s="6">
        <v>45105</v>
      </c>
      <c r="B88309" s="1">
        <v>800</v>
      </c>
      <c r="C88309" s="7">
        <v>434703</v>
      </c>
      <c r="D88309" s="7">
        <v>254702</v>
      </c>
      <c r="E88309" s="7">
        <v>689405</v>
      </c>
    </row>
    <row r="88310" spans="1:5" x14ac:dyDescent="0.25">
      <c r="A88310" s="6">
        <v>45105</v>
      </c>
      <c r="B88310" s="1">
        <v>900</v>
      </c>
      <c r="C88310" s="7">
        <v>486551</v>
      </c>
      <c r="D88310" s="7">
        <v>271891</v>
      </c>
      <c r="E88310" s="7">
        <v>758442</v>
      </c>
    </row>
    <row r="88311" spans="1:5" x14ac:dyDescent="0.25">
      <c r="A88311" s="6">
        <v>45105</v>
      </c>
      <c r="B88311" s="1">
        <v>1000</v>
      </c>
      <c r="C88311" s="7">
        <v>530613</v>
      </c>
      <c r="D88311" s="7">
        <v>288180</v>
      </c>
      <c r="E88311" s="7">
        <v>818793</v>
      </c>
    </row>
    <row r="88312" spans="1:5" x14ac:dyDescent="0.25">
      <c r="A88312" s="6">
        <v>45105</v>
      </c>
      <c r="B88312" s="1">
        <v>1100</v>
      </c>
      <c r="C88312" s="7">
        <v>552825</v>
      </c>
      <c r="D88312" s="7">
        <v>311492</v>
      </c>
      <c r="E88312" s="7">
        <v>864317</v>
      </c>
    </row>
    <row r="88313" spans="1:5" x14ac:dyDescent="0.25">
      <c r="A88313" s="6">
        <v>45105</v>
      </c>
      <c r="B88313" s="1">
        <v>1200</v>
      </c>
      <c r="C88313" s="7">
        <v>638610</v>
      </c>
      <c r="D88313" s="7">
        <v>317939</v>
      </c>
      <c r="E88313" s="7">
        <v>956549</v>
      </c>
    </row>
    <row r="88314" spans="1:5" x14ac:dyDescent="0.25">
      <c r="A88314" s="6">
        <v>45105</v>
      </c>
      <c r="B88314" s="1">
        <v>1300</v>
      </c>
      <c r="C88314" s="7">
        <v>708037</v>
      </c>
      <c r="D88314" s="7">
        <v>327884</v>
      </c>
      <c r="E88314" s="7">
        <v>1035921</v>
      </c>
    </row>
    <row r="88315" spans="1:5" x14ac:dyDescent="0.25">
      <c r="A88315" s="6">
        <v>45105</v>
      </c>
      <c r="B88315" s="1">
        <v>1400</v>
      </c>
      <c r="C88315" s="7">
        <v>766571</v>
      </c>
      <c r="D88315" s="7">
        <v>335519</v>
      </c>
      <c r="E88315" s="7">
        <v>1102090</v>
      </c>
    </row>
    <row r="88316" spans="1:5" x14ac:dyDescent="0.25">
      <c r="A88316" s="6">
        <v>45105</v>
      </c>
      <c r="B88316" s="1">
        <v>1500</v>
      </c>
      <c r="C88316" s="7">
        <v>850843</v>
      </c>
      <c r="D88316" s="7">
        <v>334003</v>
      </c>
      <c r="E88316" s="7">
        <v>1184846</v>
      </c>
    </row>
    <row r="88317" spans="1:5" x14ac:dyDescent="0.25">
      <c r="A88317" s="6">
        <v>45105</v>
      </c>
      <c r="B88317" s="1">
        <v>1600</v>
      </c>
      <c r="C88317" s="7">
        <v>909630</v>
      </c>
      <c r="D88317" s="7">
        <v>334716</v>
      </c>
      <c r="E88317" s="7">
        <v>1244346</v>
      </c>
    </row>
    <row r="88318" spans="1:5" x14ac:dyDescent="0.25">
      <c r="A88318" s="6">
        <v>45105</v>
      </c>
      <c r="B88318" s="1">
        <v>1700</v>
      </c>
      <c r="C88318" s="7">
        <v>951890</v>
      </c>
      <c r="D88318" s="7">
        <v>327267</v>
      </c>
      <c r="E88318" s="7">
        <v>1279157</v>
      </c>
    </row>
    <row r="88319" spans="1:5" x14ac:dyDescent="0.25">
      <c r="A88319" s="6">
        <v>45105</v>
      </c>
      <c r="B88319" s="1">
        <v>1800</v>
      </c>
      <c r="C88319" s="7">
        <v>1041066</v>
      </c>
      <c r="D88319" s="7">
        <v>305926</v>
      </c>
      <c r="E88319" s="7">
        <v>1346992</v>
      </c>
    </row>
    <row r="88320" spans="1:5" x14ac:dyDescent="0.25">
      <c r="A88320" s="6">
        <v>45105</v>
      </c>
      <c r="B88320" s="1">
        <v>1900</v>
      </c>
      <c r="C88320" s="7">
        <v>1040891</v>
      </c>
      <c r="D88320" s="7">
        <v>297902</v>
      </c>
      <c r="E88320" s="7">
        <v>1338793</v>
      </c>
    </row>
    <row r="88321" spans="1:5" x14ac:dyDescent="0.25">
      <c r="A88321" s="6">
        <v>45105</v>
      </c>
      <c r="B88321" s="1">
        <v>2000</v>
      </c>
      <c r="C88321" s="7">
        <v>1019360</v>
      </c>
      <c r="D88321" s="7">
        <v>283489</v>
      </c>
      <c r="E88321" s="7">
        <v>1302849</v>
      </c>
    </row>
    <row r="88322" spans="1:5" x14ac:dyDescent="0.25">
      <c r="A88322" s="6">
        <v>45105</v>
      </c>
      <c r="B88322" s="1">
        <v>2100</v>
      </c>
      <c r="C88322" s="7">
        <v>960178</v>
      </c>
      <c r="D88322" s="7">
        <v>268302</v>
      </c>
      <c r="E88322" s="7">
        <v>1228480</v>
      </c>
    </row>
    <row r="88323" spans="1:5" x14ac:dyDescent="0.25">
      <c r="A88323" s="6">
        <v>45105</v>
      </c>
      <c r="B88323" s="1">
        <v>2200</v>
      </c>
      <c r="C88323" s="7">
        <v>886798</v>
      </c>
      <c r="D88323" s="7">
        <v>271097</v>
      </c>
      <c r="E88323" s="7">
        <v>1157895</v>
      </c>
    </row>
    <row r="88324" spans="1:5" x14ac:dyDescent="0.25">
      <c r="A88324" s="6">
        <v>45105</v>
      </c>
      <c r="B88324" s="1">
        <v>2300</v>
      </c>
      <c r="C88324" s="7">
        <v>774748</v>
      </c>
      <c r="D88324" s="7">
        <v>274810</v>
      </c>
      <c r="E88324" s="7">
        <v>1049558</v>
      </c>
    </row>
    <row r="88325" spans="1:5" x14ac:dyDescent="0.25">
      <c r="A88325" s="6">
        <v>45105</v>
      </c>
      <c r="B88325" s="1">
        <v>2400</v>
      </c>
      <c r="C88325" s="7">
        <v>660179</v>
      </c>
      <c r="D88325" s="7">
        <v>254714</v>
      </c>
      <c r="E88325" s="7">
        <v>914893</v>
      </c>
    </row>
    <row r="88326" spans="1:5" x14ac:dyDescent="0.25">
      <c r="A88326" s="6">
        <v>45106</v>
      </c>
      <c r="B88326" s="1">
        <v>100</v>
      </c>
      <c r="C88326" s="7">
        <v>596618</v>
      </c>
      <c r="D88326" s="7">
        <v>237657</v>
      </c>
      <c r="E88326" s="7">
        <v>834275</v>
      </c>
    </row>
    <row r="88327" spans="1:5" x14ac:dyDescent="0.25">
      <c r="A88327" s="6">
        <v>45106</v>
      </c>
      <c r="B88327" s="1">
        <v>200</v>
      </c>
      <c r="C88327" s="7">
        <v>526933</v>
      </c>
      <c r="D88327" s="7">
        <v>228957</v>
      </c>
      <c r="E88327" s="7">
        <v>755890</v>
      </c>
    </row>
    <row r="88328" spans="1:5" x14ac:dyDescent="0.25">
      <c r="A88328" s="6">
        <v>45106</v>
      </c>
      <c r="B88328" s="1">
        <v>300</v>
      </c>
      <c r="C88328" s="7">
        <v>469210</v>
      </c>
      <c r="D88328" s="7">
        <v>225976</v>
      </c>
      <c r="E88328" s="7">
        <v>695186</v>
      </c>
    </row>
    <row r="88329" spans="1:5" x14ac:dyDescent="0.25">
      <c r="A88329" s="6">
        <v>45106</v>
      </c>
      <c r="B88329" s="1">
        <v>400</v>
      </c>
      <c r="C88329" s="7">
        <v>440826</v>
      </c>
      <c r="D88329" s="7">
        <v>224040</v>
      </c>
      <c r="E88329" s="7">
        <v>664866</v>
      </c>
    </row>
    <row r="88330" spans="1:5" x14ac:dyDescent="0.25">
      <c r="A88330" s="6">
        <v>45106</v>
      </c>
      <c r="B88330" s="1">
        <v>500</v>
      </c>
      <c r="C88330" s="7">
        <v>412926</v>
      </c>
      <c r="D88330" s="7">
        <v>231352</v>
      </c>
      <c r="E88330" s="7">
        <v>644278</v>
      </c>
    </row>
    <row r="88331" spans="1:5" x14ac:dyDescent="0.25">
      <c r="A88331" s="6">
        <v>45106</v>
      </c>
      <c r="B88331" s="1">
        <v>600</v>
      </c>
      <c r="C88331" s="7">
        <v>426607</v>
      </c>
      <c r="D88331" s="7">
        <v>231128</v>
      </c>
      <c r="E88331" s="7">
        <v>657735</v>
      </c>
    </row>
    <row r="88332" spans="1:5" x14ac:dyDescent="0.25">
      <c r="A88332" s="6">
        <v>45106</v>
      </c>
      <c r="B88332" s="1">
        <v>700</v>
      </c>
      <c r="C88332" s="7">
        <v>447123</v>
      </c>
      <c r="D88332" s="7">
        <v>234297</v>
      </c>
      <c r="E88332" s="7">
        <v>681420</v>
      </c>
    </row>
    <row r="88333" spans="1:5" x14ac:dyDescent="0.25">
      <c r="A88333" s="6">
        <v>45106</v>
      </c>
      <c r="B88333" s="1">
        <v>800</v>
      </c>
      <c r="C88333" s="7">
        <v>483702</v>
      </c>
      <c r="D88333" s="7">
        <v>255647</v>
      </c>
      <c r="E88333" s="7">
        <v>739349</v>
      </c>
    </row>
    <row r="88334" spans="1:5" x14ac:dyDescent="0.25">
      <c r="A88334" s="6">
        <v>45106</v>
      </c>
      <c r="B88334" s="1">
        <v>900</v>
      </c>
      <c r="C88334" s="7">
        <v>524394</v>
      </c>
      <c r="D88334" s="7">
        <v>282682</v>
      </c>
      <c r="E88334" s="7">
        <v>807076</v>
      </c>
    </row>
    <row r="88335" spans="1:5" x14ac:dyDescent="0.25">
      <c r="A88335" s="6">
        <v>45106</v>
      </c>
      <c r="B88335" s="1">
        <v>1000</v>
      </c>
      <c r="C88335" s="7">
        <v>567548</v>
      </c>
      <c r="D88335" s="7">
        <v>307790</v>
      </c>
      <c r="E88335" s="7">
        <v>875338</v>
      </c>
    </row>
    <row r="88336" spans="1:5" x14ac:dyDescent="0.25">
      <c r="A88336" s="6">
        <v>45106</v>
      </c>
      <c r="B88336" s="1">
        <v>1100</v>
      </c>
      <c r="C88336" s="7">
        <v>616098</v>
      </c>
      <c r="D88336" s="7">
        <v>338489</v>
      </c>
      <c r="E88336" s="7">
        <v>954587</v>
      </c>
    </row>
    <row r="88337" spans="1:5" x14ac:dyDescent="0.25">
      <c r="A88337" s="6">
        <v>45106</v>
      </c>
      <c r="B88337" s="1">
        <v>1200</v>
      </c>
      <c r="C88337" s="7">
        <v>742562</v>
      </c>
      <c r="D88337" s="7">
        <v>344975</v>
      </c>
      <c r="E88337" s="7">
        <v>1087537</v>
      </c>
    </row>
    <row r="88338" spans="1:5" x14ac:dyDescent="0.25">
      <c r="A88338" s="6">
        <v>45106</v>
      </c>
      <c r="B88338" s="1">
        <v>1300</v>
      </c>
      <c r="C88338" s="7">
        <v>825482</v>
      </c>
      <c r="D88338" s="7">
        <v>357377</v>
      </c>
      <c r="E88338" s="7">
        <v>1182859</v>
      </c>
    </row>
    <row r="88339" spans="1:5" x14ac:dyDescent="0.25">
      <c r="A88339" s="6">
        <v>45106</v>
      </c>
      <c r="B88339" s="1">
        <v>1400</v>
      </c>
      <c r="C88339" s="7">
        <v>938734</v>
      </c>
      <c r="D88339" s="7">
        <v>365075</v>
      </c>
      <c r="E88339" s="7">
        <v>1303809</v>
      </c>
    </row>
    <row r="88340" spans="1:5" x14ac:dyDescent="0.25">
      <c r="A88340" s="6">
        <v>45106</v>
      </c>
      <c r="B88340" s="1">
        <v>1500</v>
      </c>
      <c r="C88340" s="7">
        <v>1018579</v>
      </c>
      <c r="D88340" s="7">
        <v>368517</v>
      </c>
      <c r="E88340" s="7">
        <v>1387096</v>
      </c>
    </row>
    <row r="88341" spans="1:5" x14ac:dyDescent="0.25">
      <c r="A88341" s="6">
        <v>45106</v>
      </c>
      <c r="B88341" s="1">
        <v>1600</v>
      </c>
      <c r="C88341" s="7">
        <v>1107647</v>
      </c>
      <c r="D88341" s="7">
        <v>365483</v>
      </c>
      <c r="E88341" s="7">
        <v>1473130</v>
      </c>
    </row>
    <row r="88342" spans="1:5" x14ac:dyDescent="0.25">
      <c r="A88342" s="6">
        <v>45106</v>
      </c>
      <c r="B88342" s="1">
        <v>1700</v>
      </c>
      <c r="C88342" s="7">
        <v>1205100</v>
      </c>
      <c r="D88342" s="7">
        <v>358009</v>
      </c>
      <c r="E88342" s="7">
        <v>1563109</v>
      </c>
    </row>
    <row r="88343" spans="1:5" x14ac:dyDescent="0.25">
      <c r="A88343" s="6">
        <v>45106</v>
      </c>
      <c r="B88343" s="1">
        <v>1800</v>
      </c>
      <c r="C88343" s="7">
        <v>1286797</v>
      </c>
      <c r="D88343" s="7">
        <v>331350</v>
      </c>
      <c r="E88343" s="7">
        <v>1618147</v>
      </c>
    </row>
    <row r="88344" spans="1:5" x14ac:dyDescent="0.25">
      <c r="A88344" s="6">
        <v>45106</v>
      </c>
      <c r="B88344" s="1">
        <v>1900</v>
      </c>
      <c r="C88344" s="7">
        <v>1251340</v>
      </c>
      <c r="D88344" s="7">
        <v>319082</v>
      </c>
      <c r="E88344" s="7">
        <v>1570422</v>
      </c>
    </row>
    <row r="88345" spans="1:5" x14ac:dyDescent="0.25">
      <c r="A88345" s="6">
        <v>45106</v>
      </c>
      <c r="B88345" s="1">
        <v>2000</v>
      </c>
      <c r="C88345" s="7">
        <v>1208768</v>
      </c>
      <c r="D88345" s="7">
        <v>300993</v>
      </c>
      <c r="E88345" s="7">
        <v>1509761</v>
      </c>
    </row>
    <row r="88346" spans="1:5" x14ac:dyDescent="0.25">
      <c r="A88346" s="6">
        <v>45106</v>
      </c>
      <c r="B88346" s="1">
        <v>2100</v>
      </c>
      <c r="C88346" s="7">
        <v>1133997</v>
      </c>
      <c r="D88346" s="7">
        <v>287790</v>
      </c>
      <c r="E88346" s="7">
        <v>1421787</v>
      </c>
    </row>
    <row r="88347" spans="1:5" x14ac:dyDescent="0.25">
      <c r="A88347" s="6">
        <v>45106</v>
      </c>
      <c r="B88347" s="1">
        <v>2200</v>
      </c>
      <c r="C88347" s="7">
        <v>1071657</v>
      </c>
      <c r="D88347" s="7">
        <v>291636</v>
      </c>
      <c r="E88347" s="7">
        <v>1363293</v>
      </c>
    </row>
    <row r="88348" spans="1:5" x14ac:dyDescent="0.25">
      <c r="A88348" s="6">
        <v>45106</v>
      </c>
      <c r="B88348" s="1">
        <v>2300</v>
      </c>
      <c r="C88348" s="7">
        <v>962497</v>
      </c>
      <c r="D88348" s="7">
        <v>288992</v>
      </c>
      <c r="E88348" s="7">
        <v>1251489</v>
      </c>
    </row>
    <row r="88349" spans="1:5" x14ac:dyDescent="0.25">
      <c r="A88349" s="6">
        <v>45106</v>
      </c>
      <c r="B88349" s="1">
        <v>2400</v>
      </c>
      <c r="C88349" s="7">
        <v>836589</v>
      </c>
      <c r="D88349" s="7">
        <v>273398</v>
      </c>
      <c r="E88349" s="7">
        <v>1109987</v>
      </c>
    </row>
    <row r="88350" spans="1:5" x14ac:dyDescent="0.25">
      <c r="A88350" s="6">
        <v>45107</v>
      </c>
      <c r="B88350" s="1">
        <v>100</v>
      </c>
      <c r="C88350" s="7">
        <v>748446</v>
      </c>
      <c r="D88350" s="7">
        <v>254378</v>
      </c>
      <c r="E88350" s="7">
        <v>1002824</v>
      </c>
    </row>
    <row r="88351" spans="1:5" x14ac:dyDescent="0.25">
      <c r="A88351" s="6">
        <v>45107</v>
      </c>
      <c r="B88351" s="1">
        <v>200</v>
      </c>
      <c r="C88351" s="7">
        <v>670100</v>
      </c>
      <c r="D88351" s="7">
        <v>243934</v>
      </c>
      <c r="E88351" s="7">
        <v>914034</v>
      </c>
    </row>
    <row r="88352" spans="1:5" x14ac:dyDescent="0.25">
      <c r="A88352" s="6">
        <v>45107</v>
      </c>
      <c r="B88352" s="1">
        <v>300</v>
      </c>
      <c r="C88352" s="7">
        <v>604869</v>
      </c>
      <c r="D88352" s="7">
        <v>240617</v>
      </c>
      <c r="E88352" s="7">
        <v>845486</v>
      </c>
    </row>
    <row r="88353" spans="1:5" x14ac:dyDescent="0.25">
      <c r="A88353" s="6">
        <v>45107</v>
      </c>
      <c r="B88353" s="1">
        <v>400</v>
      </c>
      <c r="C88353" s="7">
        <v>530854</v>
      </c>
      <c r="D88353" s="7">
        <v>244637</v>
      </c>
      <c r="E88353" s="7">
        <v>775491</v>
      </c>
    </row>
    <row r="88354" spans="1:5" x14ac:dyDescent="0.25">
      <c r="A88354" s="6">
        <v>45107</v>
      </c>
      <c r="B88354" s="1">
        <v>500</v>
      </c>
      <c r="C88354" s="7">
        <v>501679</v>
      </c>
      <c r="D88354" s="7">
        <v>247869</v>
      </c>
      <c r="E88354" s="7">
        <v>749548</v>
      </c>
    </row>
    <row r="88355" spans="1:5" x14ac:dyDescent="0.25">
      <c r="A88355" s="6">
        <v>45107</v>
      </c>
      <c r="B88355" s="1">
        <v>600</v>
      </c>
      <c r="C88355" s="7">
        <v>504056</v>
      </c>
      <c r="D88355" s="7">
        <v>250107</v>
      </c>
      <c r="E88355" s="7">
        <v>754163</v>
      </c>
    </row>
    <row r="88356" spans="1:5" x14ac:dyDescent="0.25">
      <c r="A88356" s="6">
        <v>45107</v>
      </c>
      <c r="B88356" s="1">
        <v>700</v>
      </c>
      <c r="C88356" s="7">
        <v>559688</v>
      </c>
      <c r="D88356" s="7">
        <v>246009</v>
      </c>
      <c r="E88356" s="7">
        <v>805697</v>
      </c>
    </row>
    <row r="88357" spans="1:5" x14ac:dyDescent="0.25">
      <c r="A88357" s="6">
        <v>45107</v>
      </c>
      <c r="B88357" s="1">
        <v>800</v>
      </c>
      <c r="C88357" s="7">
        <v>589625</v>
      </c>
      <c r="D88357" s="7">
        <v>270477</v>
      </c>
      <c r="E88357" s="7">
        <v>860102</v>
      </c>
    </row>
    <row r="88358" spans="1:5" x14ac:dyDescent="0.25">
      <c r="A88358" s="6">
        <v>45107</v>
      </c>
      <c r="B88358" s="1">
        <v>900</v>
      </c>
      <c r="C88358" s="7">
        <v>603015</v>
      </c>
      <c r="D88358" s="7">
        <v>302395</v>
      </c>
      <c r="E88358" s="7">
        <v>905410</v>
      </c>
    </row>
    <row r="88359" spans="1:5" x14ac:dyDescent="0.25">
      <c r="A88359" s="6">
        <v>45107</v>
      </c>
      <c r="B88359" s="1">
        <v>1000</v>
      </c>
      <c r="C88359" s="7">
        <v>691258</v>
      </c>
      <c r="D88359" s="7">
        <v>321863</v>
      </c>
      <c r="E88359" s="7">
        <v>1013121</v>
      </c>
    </row>
    <row r="88360" spans="1:5" x14ac:dyDescent="0.25">
      <c r="A88360" s="6">
        <v>45107</v>
      </c>
      <c r="B88360" s="1">
        <v>1100</v>
      </c>
      <c r="C88360" s="7">
        <v>762555</v>
      </c>
      <c r="D88360" s="7">
        <v>343815</v>
      </c>
      <c r="E88360" s="7">
        <v>1106370</v>
      </c>
    </row>
    <row r="88361" spans="1:5" x14ac:dyDescent="0.25">
      <c r="A88361" s="6">
        <v>45107</v>
      </c>
      <c r="B88361" s="1">
        <v>1200</v>
      </c>
      <c r="C88361" s="7">
        <v>896322</v>
      </c>
      <c r="D88361" s="7">
        <v>342352</v>
      </c>
      <c r="E88361" s="7">
        <v>1238674</v>
      </c>
    </row>
    <row r="88362" spans="1:5" x14ac:dyDescent="0.25">
      <c r="A88362" s="6">
        <v>45107</v>
      </c>
      <c r="B88362" s="1">
        <v>1300</v>
      </c>
      <c r="C88362" s="7">
        <v>964547</v>
      </c>
      <c r="D88362" s="7">
        <v>354614</v>
      </c>
      <c r="E88362" s="7">
        <v>1319161</v>
      </c>
    </row>
    <row r="88363" spans="1:5" x14ac:dyDescent="0.25">
      <c r="A88363" s="6">
        <v>45107</v>
      </c>
      <c r="B88363" s="1">
        <v>1400</v>
      </c>
      <c r="C88363" s="7">
        <v>1063578</v>
      </c>
      <c r="D88363" s="7">
        <v>361009</v>
      </c>
      <c r="E88363" s="7">
        <v>1424587</v>
      </c>
    </row>
    <row r="88364" spans="1:5" x14ac:dyDescent="0.25">
      <c r="A88364" s="6">
        <v>45107</v>
      </c>
      <c r="B88364" s="1">
        <v>1500</v>
      </c>
      <c r="C88364" s="7">
        <v>1140300</v>
      </c>
      <c r="D88364" s="7">
        <v>363197</v>
      </c>
      <c r="E88364" s="7">
        <v>1503497</v>
      </c>
    </row>
    <row r="88365" spans="1:5" x14ac:dyDescent="0.25">
      <c r="A88365" s="6">
        <v>45107</v>
      </c>
      <c r="B88365" s="1">
        <v>1600</v>
      </c>
      <c r="C88365" s="7">
        <v>1191606</v>
      </c>
      <c r="D88365" s="7">
        <v>367419</v>
      </c>
      <c r="E88365" s="7">
        <v>1559025</v>
      </c>
    </row>
    <row r="88366" spans="1:5" x14ac:dyDescent="0.25">
      <c r="A88366" s="6">
        <v>45107</v>
      </c>
      <c r="B88366" s="1">
        <v>1700</v>
      </c>
      <c r="C88366" s="7">
        <v>1300757</v>
      </c>
      <c r="D88366" s="7">
        <v>353588</v>
      </c>
      <c r="E88366" s="7">
        <v>1654345</v>
      </c>
    </row>
    <row r="88367" spans="1:5" x14ac:dyDescent="0.25">
      <c r="A88367" s="6">
        <v>45107</v>
      </c>
      <c r="B88367" s="1">
        <v>1800</v>
      </c>
      <c r="C88367" s="7">
        <v>1377819</v>
      </c>
      <c r="D88367" s="7">
        <v>337508</v>
      </c>
      <c r="E88367" s="7">
        <v>1715327</v>
      </c>
    </row>
    <row r="88368" spans="1:5" x14ac:dyDescent="0.25">
      <c r="A88368" s="6">
        <v>45107</v>
      </c>
      <c r="B88368" s="1">
        <v>1900</v>
      </c>
      <c r="C88368" s="7">
        <v>1386666</v>
      </c>
      <c r="D88368" s="7">
        <v>327488</v>
      </c>
      <c r="E88368" s="7">
        <v>1714154</v>
      </c>
    </row>
    <row r="88369" spans="1:5" x14ac:dyDescent="0.25">
      <c r="A88369" s="6">
        <v>45107</v>
      </c>
      <c r="B88369" s="1">
        <v>2000</v>
      </c>
      <c r="C88369" s="7">
        <v>1307494</v>
      </c>
      <c r="D88369" s="7">
        <v>319010</v>
      </c>
      <c r="E88369" s="7">
        <v>1626504</v>
      </c>
    </row>
    <row r="88370" spans="1:5" x14ac:dyDescent="0.25">
      <c r="A88370" s="6">
        <v>45107</v>
      </c>
      <c r="B88370" s="1">
        <v>2100</v>
      </c>
      <c r="C88370" s="7">
        <v>1208819</v>
      </c>
      <c r="D88370" s="7">
        <v>306981</v>
      </c>
      <c r="E88370" s="7">
        <v>1515800</v>
      </c>
    </row>
    <row r="88371" spans="1:5" x14ac:dyDescent="0.25">
      <c r="A88371" s="6">
        <v>45107</v>
      </c>
      <c r="B88371" s="1">
        <v>2200</v>
      </c>
      <c r="C88371" s="7">
        <v>1143744</v>
      </c>
      <c r="D88371" s="7">
        <v>307700</v>
      </c>
      <c r="E88371" s="7">
        <v>1451444</v>
      </c>
    </row>
    <row r="88372" spans="1:5" x14ac:dyDescent="0.25">
      <c r="A88372" s="6">
        <v>45107</v>
      </c>
      <c r="B88372" s="1">
        <v>2300</v>
      </c>
      <c r="C88372" s="7">
        <v>1082467</v>
      </c>
      <c r="D88372" s="7">
        <v>300115</v>
      </c>
      <c r="E88372" s="7">
        <v>1382582</v>
      </c>
    </row>
    <row r="88373" spans="1:5" x14ac:dyDescent="0.25">
      <c r="A88373" s="6">
        <v>45107</v>
      </c>
      <c r="B88373" s="1">
        <v>2400</v>
      </c>
      <c r="C88373" s="7">
        <v>979939</v>
      </c>
      <c r="D88373" s="7">
        <v>282120</v>
      </c>
      <c r="E88373" s="7">
        <v>1262059</v>
      </c>
    </row>
    <row r="88374" spans="1:5" x14ac:dyDescent="0.25">
      <c r="A88374" s="6">
        <v>45108</v>
      </c>
      <c r="B88374" s="1">
        <v>100</v>
      </c>
      <c r="C88374" s="7">
        <v>886470</v>
      </c>
      <c r="D88374" s="7">
        <v>265649</v>
      </c>
      <c r="E88374" s="7">
        <v>1152119</v>
      </c>
    </row>
    <row r="88375" spans="1:5" x14ac:dyDescent="0.25">
      <c r="A88375" s="6">
        <v>45108</v>
      </c>
      <c r="B88375" s="1">
        <v>200</v>
      </c>
      <c r="C88375" s="7">
        <v>766366</v>
      </c>
      <c r="D88375" s="7">
        <v>261603</v>
      </c>
      <c r="E88375" s="7">
        <v>1027969</v>
      </c>
    </row>
    <row r="88376" spans="1:5" x14ac:dyDescent="0.25">
      <c r="A88376" s="6">
        <v>45108</v>
      </c>
      <c r="B88376" s="1">
        <v>300</v>
      </c>
      <c r="C88376" s="7">
        <v>687697</v>
      </c>
      <c r="D88376" s="7">
        <v>260734</v>
      </c>
      <c r="E88376" s="7">
        <v>948431</v>
      </c>
    </row>
    <row r="88377" spans="1:5" x14ac:dyDescent="0.25">
      <c r="A88377" s="6">
        <v>45108</v>
      </c>
      <c r="B88377" s="1">
        <v>400</v>
      </c>
      <c r="C88377" s="7">
        <v>646777</v>
      </c>
      <c r="D88377" s="7">
        <v>255496</v>
      </c>
      <c r="E88377" s="7">
        <v>902273</v>
      </c>
    </row>
    <row r="88378" spans="1:5" x14ac:dyDescent="0.25">
      <c r="A88378" s="6">
        <v>45108</v>
      </c>
      <c r="B88378" s="1">
        <v>500</v>
      </c>
      <c r="C88378" s="7">
        <v>603328</v>
      </c>
      <c r="D88378" s="7">
        <v>255212</v>
      </c>
      <c r="E88378" s="7">
        <v>858540</v>
      </c>
    </row>
    <row r="88379" spans="1:5" x14ac:dyDescent="0.25">
      <c r="A88379" s="6">
        <v>45108</v>
      </c>
      <c r="B88379" s="1">
        <v>600</v>
      </c>
      <c r="C88379" s="7">
        <v>560783</v>
      </c>
      <c r="D88379" s="7">
        <v>254291</v>
      </c>
      <c r="E88379" s="7">
        <v>815074</v>
      </c>
    </row>
    <row r="88380" spans="1:5" x14ac:dyDescent="0.25">
      <c r="A88380" s="6">
        <v>45108</v>
      </c>
      <c r="B88380" s="1">
        <v>700</v>
      </c>
      <c r="C88380" s="7">
        <v>609097</v>
      </c>
      <c r="D88380" s="7">
        <v>230479</v>
      </c>
      <c r="E88380" s="7">
        <v>839576</v>
      </c>
    </row>
    <row r="88381" spans="1:5" x14ac:dyDescent="0.25">
      <c r="A88381" s="6">
        <v>45108</v>
      </c>
      <c r="B88381" s="1">
        <v>800</v>
      </c>
      <c r="C88381" s="7">
        <v>634852</v>
      </c>
      <c r="D88381" s="7">
        <v>238781</v>
      </c>
      <c r="E88381" s="7">
        <v>873633</v>
      </c>
    </row>
    <row r="88382" spans="1:5" x14ac:dyDescent="0.25">
      <c r="A88382" s="6">
        <v>45108</v>
      </c>
      <c r="B88382" s="1">
        <v>900</v>
      </c>
      <c r="C88382" s="7">
        <v>752129</v>
      </c>
      <c r="D88382" s="7">
        <v>255569</v>
      </c>
      <c r="E88382" s="7">
        <v>1007698</v>
      </c>
    </row>
    <row r="88383" spans="1:5" x14ac:dyDescent="0.25">
      <c r="A88383" s="6">
        <v>45108</v>
      </c>
      <c r="B88383" s="1">
        <v>1000</v>
      </c>
      <c r="C88383" s="7">
        <v>839718</v>
      </c>
      <c r="D88383" s="7">
        <v>273674</v>
      </c>
      <c r="E88383" s="7">
        <v>1113392</v>
      </c>
    </row>
    <row r="88384" spans="1:5" x14ac:dyDescent="0.25">
      <c r="A88384" s="6">
        <v>45108</v>
      </c>
      <c r="B88384" s="1">
        <v>1100</v>
      </c>
      <c r="C88384" s="7">
        <v>919753</v>
      </c>
      <c r="D88384" s="7">
        <v>282133</v>
      </c>
      <c r="E88384" s="7">
        <v>1201886</v>
      </c>
    </row>
    <row r="88385" spans="1:5" x14ac:dyDescent="0.25">
      <c r="A88385" s="6">
        <v>45108</v>
      </c>
      <c r="B88385" s="1">
        <v>1200</v>
      </c>
      <c r="C88385" s="7">
        <v>949071</v>
      </c>
      <c r="D88385" s="7">
        <v>283808</v>
      </c>
      <c r="E88385" s="7">
        <v>1232879</v>
      </c>
    </row>
    <row r="88386" spans="1:5" x14ac:dyDescent="0.25">
      <c r="A88386" s="6">
        <v>45108</v>
      </c>
      <c r="B88386" s="1">
        <v>1300</v>
      </c>
      <c r="C88386" s="7">
        <v>1011444</v>
      </c>
      <c r="D88386" s="7">
        <v>279808</v>
      </c>
      <c r="E88386" s="7">
        <v>1291252</v>
      </c>
    </row>
    <row r="88387" spans="1:5" x14ac:dyDescent="0.25">
      <c r="A88387" s="6">
        <v>45108</v>
      </c>
      <c r="B88387" s="1">
        <v>1400</v>
      </c>
      <c r="C88387" s="7">
        <v>1006417</v>
      </c>
      <c r="D88387" s="7">
        <v>290959</v>
      </c>
      <c r="E88387" s="7">
        <v>1297376</v>
      </c>
    </row>
    <row r="88388" spans="1:5" x14ac:dyDescent="0.25">
      <c r="A88388" s="6">
        <v>45108</v>
      </c>
      <c r="B88388" s="1">
        <v>1500</v>
      </c>
      <c r="C88388" s="7">
        <v>1067139</v>
      </c>
      <c r="D88388" s="7">
        <v>295467</v>
      </c>
      <c r="E88388" s="7">
        <v>1362606</v>
      </c>
    </row>
    <row r="88389" spans="1:5" x14ac:dyDescent="0.25">
      <c r="A88389" s="6">
        <v>45108</v>
      </c>
      <c r="B88389" s="1">
        <v>1600</v>
      </c>
      <c r="C88389" s="7">
        <v>1144493</v>
      </c>
      <c r="D88389" s="7">
        <v>292212</v>
      </c>
      <c r="E88389" s="7">
        <v>1436705</v>
      </c>
    </row>
    <row r="88390" spans="1:5" x14ac:dyDescent="0.25">
      <c r="A88390" s="6">
        <v>45108</v>
      </c>
      <c r="B88390" s="1">
        <v>1700</v>
      </c>
      <c r="C88390" s="7">
        <v>1208582</v>
      </c>
      <c r="D88390" s="7">
        <v>290069</v>
      </c>
      <c r="E88390" s="7">
        <v>1498651</v>
      </c>
    </row>
    <row r="88391" spans="1:5" x14ac:dyDescent="0.25">
      <c r="A88391" s="6">
        <v>45108</v>
      </c>
      <c r="B88391" s="1">
        <v>1800</v>
      </c>
      <c r="C88391" s="7">
        <v>1251600</v>
      </c>
      <c r="D88391" s="7">
        <v>292681</v>
      </c>
      <c r="E88391" s="7">
        <v>1544281</v>
      </c>
    </row>
    <row r="88392" spans="1:5" x14ac:dyDescent="0.25">
      <c r="A88392" s="6">
        <v>45108</v>
      </c>
      <c r="B88392" s="1">
        <v>1900</v>
      </c>
      <c r="C88392" s="7">
        <v>1247026</v>
      </c>
      <c r="D88392" s="7">
        <v>290505</v>
      </c>
      <c r="E88392" s="7">
        <v>1537531</v>
      </c>
    </row>
    <row r="88393" spans="1:5" x14ac:dyDescent="0.25">
      <c r="A88393" s="6">
        <v>45108</v>
      </c>
      <c r="B88393" s="1">
        <v>2000</v>
      </c>
      <c r="C88393" s="7">
        <v>1170845</v>
      </c>
      <c r="D88393" s="7">
        <v>289822</v>
      </c>
      <c r="E88393" s="7">
        <v>1460667</v>
      </c>
    </row>
    <row r="88394" spans="1:5" x14ac:dyDescent="0.25">
      <c r="A88394" s="6">
        <v>45108</v>
      </c>
      <c r="B88394" s="1">
        <v>2100</v>
      </c>
      <c r="C88394" s="7">
        <v>1109471</v>
      </c>
      <c r="D88394" s="7">
        <v>276669</v>
      </c>
      <c r="E88394" s="7">
        <v>1386140</v>
      </c>
    </row>
    <row r="88395" spans="1:5" x14ac:dyDescent="0.25">
      <c r="A88395" s="6">
        <v>45108</v>
      </c>
      <c r="B88395" s="1">
        <v>2200</v>
      </c>
      <c r="C88395" s="7">
        <v>1042646</v>
      </c>
      <c r="D88395" s="7">
        <v>277722</v>
      </c>
      <c r="E88395" s="7">
        <v>1320368</v>
      </c>
    </row>
    <row r="88396" spans="1:5" x14ac:dyDescent="0.25">
      <c r="A88396" s="6">
        <v>45108</v>
      </c>
      <c r="B88396" s="1">
        <v>2300</v>
      </c>
      <c r="C88396" s="7">
        <v>998823</v>
      </c>
      <c r="D88396" s="7">
        <v>274982</v>
      </c>
      <c r="E88396" s="7">
        <v>1273805</v>
      </c>
    </row>
    <row r="88397" spans="1:5" x14ac:dyDescent="0.25">
      <c r="A88397" s="6">
        <v>45108</v>
      </c>
      <c r="B88397" s="1">
        <v>2400</v>
      </c>
      <c r="C88397" s="7">
        <v>912255</v>
      </c>
      <c r="D88397" s="7">
        <v>262617</v>
      </c>
      <c r="E88397" s="7">
        <v>1174872</v>
      </c>
    </row>
    <row r="88398" spans="1:5" x14ac:dyDescent="0.25">
      <c r="A88398" s="6">
        <v>45109</v>
      </c>
      <c r="B88398" s="1">
        <v>100</v>
      </c>
      <c r="C88398" s="7">
        <v>818452</v>
      </c>
      <c r="D88398" s="7">
        <v>252600</v>
      </c>
      <c r="E88398" s="7">
        <v>1071052</v>
      </c>
    </row>
    <row r="88399" spans="1:5" x14ac:dyDescent="0.25">
      <c r="A88399" s="6">
        <v>45109</v>
      </c>
      <c r="B88399" s="1">
        <v>200</v>
      </c>
      <c r="C88399" s="7">
        <v>728191</v>
      </c>
      <c r="D88399" s="7">
        <v>247935</v>
      </c>
      <c r="E88399" s="7">
        <v>976126</v>
      </c>
    </row>
    <row r="88400" spans="1:5" x14ac:dyDescent="0.25">
      <c r="A88400" s="6">
        <v>45109</v>
      </c>
      <c r="B88400" s="1">
        <v>300</v>
      </c>
      <c r="C88400" s="7">
        <v>650646</v>
      </c>
      <c r="D88400" s="7">
        <v>242669</v>
      </c>
      <c r="E88400" s="7">
        <v>893315</v>
      </c>
    </row>
    <row r="88401" spans="1:5" x14ac:dyDescent="0.25">
      <c r="A88401" s="6">
        <v>45109</v>
      </c>
      <c r="B88401" s="1">
        <v>400</v>
      </c>
      <c r="C88401" s="7">
        <v>584425</v>
      </c>
      <c r="D88401" s="7">
        <v>240911</v>
      </c>
      <c r="E88401" s="7">
        <v>825336</v>
      </c>
    </row>
    <row r="88402" spans="1:5" x14ac:dyDescent="0.25">
      <c r="A88402" s="6">
        <v>45109</v>
      </c>
      <c r="B88402" s="1">
        <v>500</v>
      </c>
      <c r="C88402" s="7">
        <v>540857</v>
      </c>
      <c r="D88402" s="7">
        <v>241147</v>
      </c>
      <c r="E88402" s="7">
        <v>782004</v>
      </c>
    </row>
    <row r="88403" spans="1:5" x14ac:dyDescent="0.25">
      <c r="A88403" s="6">
        <v>45109</v>
      </c>
      <c r="B88403" s="1">
        <v>600</v>
      </c>
      <c r="C88403" s="7">
        <v>515032</v>
      </c>
      <c r="D88403" s="7">
        <v>237353</v>
      </c>
      <c r="E88403" s="7">
        <v>752385</v>
      </c>
    </row>
    <row r="88404" spans="1:5" x14ac:dyDescent="0.25">
      <c r="A88404" s="6">
        <v>45109</v>
      </c>
      <c r="B88404" s="1">
        <v>700</v>
      </c>
      <c r="C88404" s="7">
        <v>506725</v>
      </c>
      <c r="D88404" s="7">
        <v>223915</v>
      </c>
      <c r="E88404" s="7">
        <v>730640</v>
      </c>
    </row>
    <row r="88405" spans="1:5" x14ac:dyDescent="0.25">
      <c r="A88405" s="6">
        <v>45109</v>
      </c>
      <c r="B88405" s="1">
        <v>800</v>
      </c>
      <c r="C88405" s="7">
        <v>569242</v>
      </c>
      <c r="D88405" s="7">
        <v>219574</v>
      </c>
      <c r="E88405" s="7">
        <v>788816</v>
      </c>
    </row>
    <row r="88406" spans="1:5" x14ac:dyDescent="0.25">
      <c r="A88406" s="6">
        <v>45109</v>
      </c>
      <c r="B88406" s="1">
        <v>900</v>
      </c>
      <c r="C88406" s="7">
        <v>661007</v>
      </c>
      <c r="D88406" s="7">
        <v>222549</v>
      </c>
      <c r="E88406" s="7">
        <v>883556</v>
      </c>
    </row>
    <row r="88407" spans="1:5" x14ac:dyDescent="0.25">
      <c r="A88407" s="6">
        <v>45109</v>
      </c>
      <c r="B88407" s="1">
        <v>1000</v>
      </c>
      <c r="C88407" s="7">
        <v>732525</v>
      </c>
      <c r="D88407" s="7">
        <v>233324</v>
      </c>
      <c r="E88407" s="7">
        <v>965849</v>
      </c>
    </row>
    <row r="88408" spans="1:5" x14ac:dyDescent="0.25">
      <c r="A88408" s="6">
        <v>45109</v>
      </c>
      <c r="B88408" s="1">
        <v>1100</v>
      </c>
      <c r="C88408" s="7">
        <v>802404</v>
      </c>
      <c r="D88408" s="7">
        <v>242802</v>
      </c>
      <c r="E88408" s="7">
        <v>1045206</v>
      </c>
    </row>
    <row r="88409" spans="1:5" x14ac:dyDescent="0.25">
      <c r="A88409" s="6">
        <v>45109</v>
      </c>
      <c r="B88409" s="1">
        <v>1200</v>
      </c>
      <c r="C88409" s="7">
        <v>858421</v>
      </c>
      <c r="D88409" s="7">
        <v>252129</v>
      </c>
      <c r="E88409" s="7">
        <v>1110550</v>
      </c>
    </row>
    <row r="88410" spans="1:5" x14ac:dyDescent="0.25">
      <c r="A88410" s="6">
        <v>45109</v>
      </c>
      <c r="B88410" s="1">
        <v>1300</v>
      </c>
      <c r="C88410" s="7">
        <v>940627</v>
      </c>
      <c r="D88410" s="7">
        <v>260443</v>
      </c>
      <c r="E88410" s="7">
        <v>1201070</v>
      </c>
    </row>
    <row r="88411" spans="1:5" x14ac:dyDescent="0.25">
      <c r="A88411" s="6">
        <v>45109</v>
      </c>
      <c r="B88411" s="1">
        <v>1400</v>
      </c>
      <c r="C88411" s="7">
        <v>1007175</v>
      </c>
      <c r="D88411" s="7">
        <v>273232</v>
      </c>
      <c r="E88411" s="7">
        <v>1280407</v>
      </c>
    </row>
    <row r="88412" spans="1:5" x14ac:dyDescent="0.25">
      <c r="A88412" s="6">
        <v>45109</v>
      </c>
      <c r="B88412" s="1">
        <v>1500</v>
      </c>
      <c r="C88412" s="7">
        <v>1075506</v>
      </c>
      <c r="D88412" s="7">
        <v>282569</v>
      </c>
      <c r="E88412" s="7">
        <v>1358075</v>
      </c>
    </row>
    <row r="88413" spans="1:5" x14ac:dyDescent="0.25">
      <c r="A88413" s="6">
        <v>45109</v>
      </c>
      <c r="B88413" s="1">
        <v>1600</v>
      </c>
      <c r="C88413" s="7">
        <v>1175128</v>
      </c>
      <c r="D88413" s="7">
        <v>282881</v>
      </c>
      <c r="E88413" s="7">
        <v>1458009</v>
      </c>
    </row>
    <row r="88414" spans="1:5" x14ac:dyDescent="0.25">
      <c r="A88414" s="6">
        <v>45109</v>
      </c>
      <c r="B88414" s="1">
        <v>1700</v>
      </c>
      <c r="C88414" s="7">
        <v>1259865</v>
      </c>
      <c r="D88414" s="7">
        <v>289067</v>
      </c>
      <c r="E88414" s="7">
        <v>1548932</v>
      </c>
    </row>
    <row r="88415" spans="1:5" x14ac:dyDescent="0.25">
      <c r="A88415" s="6">
        <v>45109</v>
      </c>
      <c r="B88415" s="1">
        <v>1800</v>
      </c>
      <c r="C88415" s="7">
        <v>1285884</v>
      </c>
      <c r="D88415" s="7">
        <v>285359</v>
      </c>
      <c r="E88415" s="7">
        <v>1571243</v>
      </c>
    </row>
    <row r="88416" spans="1:5" x14ac:dyDescent="0.25">
      <c r="A88416" s="6">
        <v>45109</v>
      </c>
      <c r="B88416" s="1">
        <v>1900</v>
      </c>
      <c r="C88416" s="7">
        <v>1285928</v>
      </c>
      <c r="D88416" s="7">
        <v>272384</v>
      </c>
      <c r="E88416" s="7">
        <v>1558312</v>
      </c>
    </row>
    <row r="88417" spans="1:5" x14ac:dyDescent="0.25">
      <c r="A88417" s="6">
        <v>45109</v>
      </c>
      <c r="B88417" s="1">
        <v>2000</v>
      </c>
      <c r="C88417" s="7">
        <v>1179242</v>
      </c>
      <c r="D88417" s="7">
        <v>265839</v>
      </c>
      <c r="E88417" s="7">
        <v>1445081</v>
      </c>
    </row>
    <row r="88418" spans="1:5" x14ac:dyDescent="0.25">
      <c r="A88418" s="6">
        <v>45109</v>
      </c>
      <c r="B88418" s="1">
        <v>2100</v>
      </c>
      <c r="C88418" s="7">
        <v>1061143</v>
      </c>
      <c r="D88418" s="7">
        <v>248189</v>
      </c>
      <c r="E88418" s="7">
        <v>1309332</v>
      </c>
    </row>
    <row r="88419" spans="1:5" x14ac:dyDescent="0.25">
      <c r="A88419" s="6">
        <v>45109</v>
      </c>
      <c r="B88419" s="1">
        <v>2200</v>
      </c>
      <c r="C88419" s="7">
        <v>1014477</v>
      </c>
      <c r="D88419" s="7">
        <v>246146</v>
      </c>
      <c r="E88419" s="7">
        <v>1260623</v>
      </c>
    </row>
    <row r="88420" spans="1:5" x14ac:dyDescent="0.25">
      <c r="A88420" s="6">
        <v>45109</v>
      </c>
      <c r="B88420" s="1">
        <v>2300</v>
      </c>
      <c r="C88420" s="7">
        <v>902679</v>
      </c>
      <c r="D88420" s="7">
        <v>251621</v>
      </c>
      <c r="E88420" s="7">
        <v>1154300</v>
      </c>
    </row>
    <row r="88421" spans="1:5" x14ac:dyDescent="0.25">
      <c r="A88421" s="6">
        <v>45109</v>
      </c>
      <c r="B88421" s="1">
        <v>2400</v>
      </c>
      <c r="C88421" s="7">
        <v>760847</v>
      </c>
      <c r="D88421" s="7">
        <v>246916</v>
      </c>
      <c r="E88421" s="7">
        <v>1007763</v>
      </c>
    </row>
    <row r="88422" spans="1:5" x14ac:dyDescent="0.25">
      <c r="A88422" s="6">
        <v>45110</v>
      </c>
      <c r="B88422" s="1">
        <v>100</v>
      </c>
      <c r="C88422" s="7">
        <v>640906</v>
      </c>
      <c r="D88422" s="7">
        <v>239722</v>
      </c>
      <c r="E88422" s="7">
        <v>880628</v>
      </c>
    </row>
    <row r="88423" spans="1:5" x14ac:dyDescent="0.25">
      <c r="A88423" s="6">
        <v>45110</v>
      </c>
      <c r="B88423" s="1">
        <v>200</v>
      </c>
      <c r="C88423" s="7">
        <v>551740</v>
      </c>
      <c r="D88423" s="7">
        <v>235214</v>
      </c>
      <c r="E88423" s="7">
        <v>786954</v>
      </c>
    </row>
    <row r="88424" spans="1:5" x14ac:dyDescent="0.25">
      <c r="A88424" s="6">
        <v>45110</v>
      </c>
      <c r="B88424" s="1">
        <v>300</v>
      </c>
      <c r="C88424" s="7">
        <v>523419</v>
      </c>
      <c r="D88424" s="7">
        <v>230467</v>
      </c>
      <c r="E88424" s="7">
        <v>753886</v>
      </c>
    </row>
    <row r="88425" spans="1:5" x14ac:dyDescent="0.25">
      <c r="A88425" s="6">
        <v>45110</v>
      </c>
      <c r="B88425" s="1">
        <v>400</v>
      </c>
      <c r="C88425" s="7">
        <v>478313</v>
      </c>
      <c r="D88425" s="7">
        <v>233405</v>
      </c>
      <c r="E88425" s="7">
        <v>711718</v>
      </c>
    </row>
    <row r="88426" spans="1:5" x14ac:dyDescent="0.25">
      <c r="A88426" s="6">
        <v>45110</v>
      </c>
      <c r="B88426" s="1">
        <v>500</v>
      </c>
      <c r="C88426" s="7">
        <v>463876</v>
      </c>
      <c r="D88426" s="7">
        <v>236144</v>
      </c>
      <c r="E88426" s="7">
        <v>700020</v>
      </c>
    </row>
    <row r="88427" spans="1:5" x14ac:dyDescent="0.25">
      <c r="A88427" s="6">
        <v>45110</v>
      </c>
      <c r="B88427" s="1">
        <v>600</v>
      </c>
      <c r="C88427" s="7">
        <v>449016</v>
      </c>
      <c r="D88427" s="7">
        <v>241219</v>
      </c>
      <c r="E88427" s="7">
        <v>690235</v>
      </c>
    </row>
    <row r="88428" spans="1:5" x14ac:dyDescent="0.25">
      <c r="A88428" s="6">
        <v>45110</v>
      </c>
      <c r="B88428" s="1">
        <v>700</v>
      </c>
      <c r="C88428" s="7">
        <v>490869</v>
      </c>
      <c r="D88428" s="7">
        <v>235167</v>
      </c>
      <c r="E88428" s="7">
        <v>726036</v>
      </c>
    </row>
    <row r="88429" spans="1:5" x14ac:dyDescent="0.25">
      <c r="A88429" s="6">
        <v>45110</v>
      </c>
      <c r="B88429" s="1">
        <v>800</v>
      </c>
      <c r="C88429" s="7">
        <v>562175</v>
      </c>
      <c r="D88429" s="7">
        <v>243955</v>
      </c>
      <c r="E88429" s="7">
        <v>806130</v>
      </c>
    </row>
    <row r="88430" spans="1:5" x14ac:dyDescent="0.25">
      <c r="A88430" s="6">
        <v>45110</v>
      </c>
      <c r="B88430" s="1">
        <v>900</v>
      </c>
      <c r="C88430" s="7">
        <v>564437</v>
      </c>
      <c r="D88430" s="7">
        <v>263986</v>
      </c>
      <c r="E88430" s="7">
        <v>828423</v>
      </c>
    </row>
    <row r="88431" spans="1:5" x14ac:dyDescent="0.25">
      <c r="A88431" s="6">
        <v>45110</v>
      </c>
      <c r="B88431" s="1">
        <v>1000</v>
      </c>
      <c r="C88431" s="7">
        <v>614427</v>
      </c>
      <c r="D88431" s="7">
        <v>281127</v>
      </c>
      <c r="E88431" s="7">
        <v>895554</v>
      </c>
    </row>
    <row r="88432" spans="1:5" x14ac:dyDescent="0.25">
      <c r="A88432" s="6">
        <v>45110</v>
      </c>
      <c r="B88432" s="1">
        <v>1100</v>
      </c>
      <c r="C88432" s="7">
        <v>652961</v>
      </c>
      <c r="D88432" s="7">
        <v>295727</v>
      </c>
      <c r="E88432" s="7">
        <v>948688</v>
      </c>
    </row>
    <row r="88433" spans="1:5" x14ac:dyDescent="0.25">
      <c r="A88433" s="6">
        <v>45110</v>
      </c>
      <c r="B88433" s="1">
        <v>1200</v>
      </c>
      <c r="C88433" s="7">
        <v>730829</v>
      </c>
      <c r="D88433" s="7">
        <v>296692</v>
      </c>
      <c r="E88433" s="7">
        <v>1027521</v>
      </c>
    </row>
    <row r="88434" spans="1:5" x14ac:dyDescent="0.25">
      <c r="A88434" s="6">
        <v>45110</v>
      </c>
      <c r="B88434" s="1">
        <v>1300</v>
      </c>
      <c r="C88434" s="7">
        <v>785765</v>
      </c>
      <c r="D88434" s="7">
        <v>298942</v>
      </c>
      <c r="E88434" s="7">
        <v>1084707</v>
      </c>
    </row>
    <row r="88435" spans="1:5" x14ac:dyDescent="0.25">
      <c r="A88435" s="6">
        <v>45110</v>
      </c>
      <c r="B88435" s="1">
        <v>1400</v>
      </c>
      <c r="C88435" s="7">
        <v>836894</v>
      </c>
      <c r="D88435" s="7">
        <v>312005</v>
      </c>
      <c r="E88435" s="7">
        <v>1148899</v>
      </c>
    </row>
    <row r="88436" spans="1:5" x14ac:dyDescent="0.25">
      <c r="A88436" s="6">
        <v>45110</v>
      </c>
      <c r="B88436" s="1">
        <v>1500</v>
      </c>
      <c r="C88436" s="7">
        <v>938432</v>
      </c>
      <c r="D88436" s="7">
        <v>315660</v>
      </c>
      <c r="E88436" s="7">
        <v>1254092</v>
      </c>
    </row>
    <row r="88437" spans="1:5" x14ac:dyDescent="0.25">
      <c r="A88437" s="6">
        <v>45110</v>
      </c>
      <c r="B88437" s="1">
        <v>1600</v>
      </c>
      <c r="C88437" s="7">
        <v>1057251</v>
      </c>
      <c r="D88437" s="7">
        <v>308233</v>
      </c>
      <c r="E88437" s="7">
        <v>1365484</v>
      </c>
    </row>
    <row r="88438" spans="1:5" x14ac:dyDescent="0.25">
      <c r="A88438" s="6">
        <v>45110</v>
      </c>
      <c r="B88438" s="1">
        <v>1700</v>
      </c>
      <c r="C88438" s="7">
        <v>1128050</v>
      </c>
      <c r="D88438" s="7">
        <v>299671</v>
      </c>
      <c r="E88438" s="7">
        <v>1427721</v>
      </c>
    </row>
    <row r="88439" spans="1:5" x14ac:dyDescent="0.25">
      <c r="A88439" s="6">
        <v>45110</v>
      </c>
      <c r="B88439" s="1">
        <v>1800</v>
      </c>
      <c r="C88439" s="7">
        <v>1184245</v>
      </c>
      <c r="D88439" s="7">
        <v>290151</v>
      </c>
      <c r="E88439" s="7">
        <v>1474396</v>
      </c>
    </row>
    <row r="88440" spans="1:5" x14ac:dyDescent="0.25">
      <c r="A88440" s="6">
        <v>45110</v>
      </c>
      <c r="B88440" s="1">
        <v>1900</v>
      </c>
      <c r="C88440" s="7">
        <v>1188588</v>
      </c>
      <c r="D88440" s="7">
        <v>283169</v>
      </c>
      <c r="E88440" s="7">
        <v>1471757</v>
      </c>
    </row>
    <row r="88441" spans="1:5" x14ac:dyDescent="0.25">
      <c r="A88441" s="6">
        <v>45110</v>
      </c>
      <c r="B88441" s="1">
        <v>2000</v>
      </c>
      <c r="C88441" s="7">
        <v>1125867</v>
      </c>
      <c r="D88441" s="7">
        <v>271179</v>
      </c>
      <c r="E88441" s="7">
        <v>1397046</v>
      </c>
    </row>
    <row r="88442" spans="1:5" x14ac:dyDescent="0.25">
      <c r="A88442" s="6">
        <v>45110</v>
      </c>
      <c r="B88442" s="1">
        <v>2100</v>
      </c>
      <c r="C88442" s="7">
        <v>1059903</v>
      </c>
      <c r="D88442" s="7">
        <v>258923</v>
      </c>
      <c r="E88442" s="7">
        <v>1318826</v>
      </c>
    </row>
    <row r="88443" spans="1:5" x14ac:dyDescent="0.25">
      <c r="A88443" s="6">
        <v>45110</v>
      </c>
      <c r="B88443" s="1">
        <v>2200</v>
      </c>
      <c r="C88443" s="7">
        <v>979910</v>
      </c>
      <c r="D88443" s="7">
        <v>260741</v>
      </c>
      <c r="E88443" s="7">
        <v>1240651</v>
      </c>
    </row>
    <row r="88444" spans="1:5" x14ac:dyDescent="0.25">
      <c r="A88444" s="6">
        <v>45110</v>
      </c>
      <c r="B88444" s="1">
        <v>2300</v>
      </c>
      <c r="C88444" s="7">
        <v>902425</v>
      </c>
      <c r="D88444" s="7">
        <v>260647</v>
      </c>
      <c r="E88444" s="7">
        <v>1163072</v>
      </c>
    </row>
    <row r="88445" spans="1:5" x14ac:dyDescent="0.25">
      <c r="A88445" s="6">
        <v>45110</v>
      </c>
      <c r="B88445" s="1">
        <v>2400</v>
      </c>
      <c r="C88445" s="7">
        <v>819905</v>
      </c>
      <c r="D88445" s="7">
        <v>249431</v>
      </c>
      <c r="E88445" s="7">
        <v>1069336</v>
      </c>
    </row>
    <row r="88446" spans="1:5" x14ac:dyDescent="0.25">
      <c r="A88446" s="6">
        <v>45111</v>
      </c>
      <c r="B88446" s="1">
        <v>100</v>
      </c>
      <c r="C88446" s="7">
        <v>698772</v>
      </c>
      <c r="D88446" s="7">
        <v>247660</v>
      </c>
      <c r="E88446" s="7">
        <v>946432</v>
      </c>
    </row>
    <row r="88447" spans="1:5" x14ac:dyDescent="0.25">
      <c r="A88447" s="6">
        <v>45111</v>
      </c>
      <c r="B88447" s="1">
        <v>200</v>
      </c>
      <c r="C88447" s="7">
        <v>599037</v>
      </c>
      <c r="D88447" s="7">
        <v>243082</v>
      </c>
      <c r="E88447" s="7">
        <v>842119</v>
      </c>
    </row>
    <row r="88448" spans="1:5" x14ac:dyDescent="0.25">
      <c r="A88448" s="6">
        <v>45111</v>
      </c>
      <c r="B88448" s="1">
        <v>300</v>
      </c>
      <c r="C88448" s="7">
        <v>564068</v>
      </c>
      <c r="D88448" s="7">
        <v>236459</v>
      </c>
      <c r="E88448" s="7">
        <v>800527</v>
      </c>
    </row>
    <row r="88449" spans="1:5" x14ac:dyDescent="0.25">
      <c r="A88449" s="6">
        <v>45111</v>
      </c>
      <c r="B88449" s="1">
        <v>400</v>
      </c>
      <c r="C88449" s="7">
        <v>520527</v>
      </c>
      <c r="D88449" s="7">
        <v>234810</v>
      </c>
      <c r="E88449" s="7">
        <v>755337</v>
      </c>
    </row>
    <row r="88450" spans="1:5" x14ac:dyDescent="0.25">
      <c r="A88450" s="6">
        <v>45111</v>
      </c>
      <c r="B88450" s="1">
        <v>500</v>
      </c>
      <c r="C88450" s="7">
        <v>494884</v>
      </c>
      <c r="D88450" s="7">
        <v>232944</v>
      </c>
      <c r="E88450" s="7">
        <v>727828</v>
      </c>
    </row>
    <row r="88451" spans="1:5" x14ac:dyDescent="0.25">
      <c r="A88451" s="6">
        <v>45111</v>
      </c>
      <c r="B88451" s="1">
        <v>600</v>
      </c>
      <c r="C88451" s="7">
        <v>455105</v>
      </c>
      <c r="D88451" s="7">
        <v>234319</v>
      </c>
      <c r="E88451" s="7">
        <v>689424</v>
      </c>
    </row>
    <row r="88452" spans="1:5" x14ac:dyDescent="0.25">
      <c r="A88452" s="6">
        <v>45111</v>
      </c>
      <c r="B88452" s="1">
        <v>700</v>
      </c>
      <c r="C88452" s="7">
        <v>467169</v>
      </c>
      <c r="D88452" s="7">
        <v>216921</v>
      </c>
      <c r="E88452" s="7">
        <v>684090</v>
      </c>
    </row>
    <row r="88453" spans="1:5" x14ac:dyDescent="0.25">
      <c r="A88453" s="6">
        <v>45111</v>
      </c>
      <c r="B88453" s="1">
        <v>800</v>
      </c>
      <c r="C88453" s="7">
        <v>511203</v>
      </c>
      <c r="D88453" s="7">
        <v>224222</v>
      </c>
      <c r="E88453" s="7">
        <v>735425</v>
      </c>
    </row>
    <row r="88454" spans="1:5" x14ac:dyDescent="0.25">
      <c r="A88454" s="6">
        <v>45111</v>
      </c>
      <c r="B88454" s="1">
        <v>900</v>
      </c>
      <c r="C88454" s="7">
        <v>650152</v>
      </c>
      <c r="D88454" s="7">
        <v>235488</v>
      </c>
      <c r="E88454" s="7">
        <v>885640</v>
      </c>
    </row>
    <row r="88455" spans="1:5" x14ac:dyDescent="0.25">
      <c r="A88455" s="6">
        <v>45111</v>
      </c>
      <c r="B88455" s="1">
        <v>1000</v>
      </c>
      <c r="C88455" s="7">
        <v>802728</v>
      </c>
      <c r="D88455" s="7">
        <v>250606</v>
      </c>
      <c r="E88455" s="7">
        <v>1053334</v>
      </c>
    </row>
    <row r="88456" spans="1:5" x14ac:dyDescent="0.25">
      <c r="A88456" s="6">
        <v>45111</v>
      </c>
      <c r="B88456" s="1">
        <v>1100</v>
      </c>
      <c r="C88456" s="7">
        <v>957662</v>
      </c>
      <c r="D88456" s="7">
        <v>266822</v>
      </c>
      <c r="E88456" s="7">
        <v>1224484</v>
      </c>
    </row>
    <row r="88457" spans="1:5" x14ac:dyDescent="0.25">
      <c r="A88457" s="6">
        <v>45111</v>
      </c>
      <c r="B88457" s="1">
        <v>1200</v>
      </c>
      <c r="C88457" s="7">
        <v>1132969</v>
      </c>
      <c r="D88457" s="7">
        <v>274533</v>
      </c>
      <c r="E88457" s="7">
        <v>1407502</v>
      </c>
    </row>
    <row r="88458" spans="1:5" x14ac:dyDescent="0.25">
      <c r="A88458" s="6">
        <v>45111</v>
      </c>
      <c r="B88458" s="1">
        <v>1300</v>
      </c>
      <c r="C88458" s="7">
        <v>1227045</v>
      </c>
      <c r="D88458" s="7">
        <v>283838</v>
      </c>
      <c r="E88458" s="7">
        <v>1510883</v>
      </c>
    </row>
    <row r="88459" spans="1:5" x14ac:dyDescent="0.25">
      <c r="A88459" s="6">
        <v>45111</v>
      </c>
      <c r="B88459" s="1">
        <v>1400</v>
      </c>
      <c r="C88459" s="7">
        <v>1300025</v>
      </c>
      <c r="D88459" s="7">
        <v>293260</v>
      </c>
      <c r="E88459" s="7">
        <v>1593285</v>
      </c>
    </row>
    <row r="88460" spans="1:5" x14ac:dyDescent="0.25">
      <c r="A88460" s="6">
        <v>45111</v>
      </c>
      <c r="B88460" s="1">
        <v>1500</v>
      </c>
      <c r="C88460" s="7">
        <v>1351789</v>
      </c>
      <c r="D88460" s="7">
        <v>297112</v>
      </c>
      <c r="E88460" s="7">
        <v>1648901</v>
      </c>
    </row>
    <row r="88461" spans="1:5" x14ac:dyDescent="0.25">
      <c r="A88461" s="6">
        <v>45111</v>
      </c>
      <c r="B88461" s="1">
        <v>1600</v>
      </c>
      <c r="C88461" s="7">
        <v>1416272</v>
      </c>
      <c r="D88461" s="7">
        <v>297025</v>
      </c>
      <c r="E88461" s="7">
        <v>1713297</v>
      </c>
    </row>
    <row r="88462" spans="1:5" x14ac:dyDescent="0.25">
      <c r="A88462" s="6">
        <v>45111</v>
      </c>
      <c r="B88462" s="1">
        <v>1700</v>
      </c>
      <c r="C88462" s="7">
        <v>1509793</v>
      </c>
      <c r="D88462" s="7">
        <v>291241</v>
      </c>
      <c r="E88462" s="7">
        <v>1801034</v>
      </c>
    </row>
    <row r="88463" spans="1:5" x14ac:dyDescent="0.25">
      <c r="A88463" s="6">
        <v>45111</v>
      </c>
      <c r="B88463" s="1">
        <v>1800</v>
      </c>
      <c r="C88463" s="7">
        <v>1546138</v>
      </c>
      <c r="D88463" s="7">
        <v>287841</v>
      </c>
      <c r="E88463" s="7">
        <v>1833979</v>
      </c>
    </row>
    <row r="88464" spans="1:5" x14ac:dyDescent="0.25">
      <c r="A88464" s="6">
        <v>45111</v>
      </c>
      <c r="B88464" s="1">
        <v>1900</v>
      </c>
      <c r="C88464" s="7">
        <v>1529258</v>
      </c>
      <c r="D88464" s="7">
        <v>282704</v>
      </c>
      <c r="E88464" s="7">
        <v>1811962</v>
      </c>
    </row>
    <row r="88465" spans="1:5" x14ac:dyDescent="0.25">
      <c r="A88465" s="6">
        <v>45111</v>
      </c>
      <c r="B88465" s="1">
        <v>2000</v>
      </c>
      <c r="C88465" s="7">
        <v>1446812</v>
      </c>
      <c r="D88465" s="7">
        <v>276660</v>
      </c>
      <c r="E88465" s="7">
        <v>1723472</v>
      </c>
    </row>
    <row r="88466" spans="1:5" x14ac:dyDescent="0.25">
      <c r="A88466" s="6">
        <v>45111</v>
      </c>
      <c r="B88466" s="1">
        <v>2100</v>
      </c>
      <c r="C88466" s="7">
        <v>1344622</v>
      </c>
      <c r="D88466" s="7">
        <v>264717</v>
      </c>
      <c r="E88466" s="7">
        <v>1609339</v>
      </c>
    </row>
    <row r="88467" spans="1:5" x14ac:dyDescent="0.25">
      <c r="A88467" s="6">
        <v>45111</v>
      </c>
      <c r="B88467" s="1">
        <v>2200</v>
      </c>
      <c r="C88467" s="7">
        <v>1209035</v>
      </c>
      <c r="D88467" s="7">
        <v>271611</v>
      </c>
      <c r="E88467" s="7">
        <v>1480646</v>
      </c>
    </row>
    <row r="88468" spans="1:5" x14ac:dyDescent="0.25">
      <c r="A88468" s="6">
        <v>45111</v>
      </c>
      <c r="B88468" s="1">
        <v>2300</v>
      </c>
      <c r="C88468" s="7">
        <v>1115739</v>
      </c>
      <c r="D88468" s="7">
        <v>268588</v>
      </c>
      <c r="E88468" s="7">
        <v>1384327</v>
      </c>
    </row>
    <row r="88469" spans="1:5" x14ac:dyDescent="0.25">
      <c r="A88469" s="6">
        <v>45111</v>
      </c>
      <c r="B88469" s="1">
        <v>2400</v>
      </c>
      <c r="C88469" s="7">
        <v>1040134</v>
      </c>
      <c r="D88469" s="7">
        <v>252425</v>
      </c>
      <c r="E88469" s="7">
        <v>1292559</v>
      </c>
    </row>
    <row r="88470" spans="1:5" x14ac:dyDescent="0.25">
      <c r="A88470" s="6">
        <v>45112</v>
      </c>
      <c r="B88470" s="1">
        <v>100</v>
      </c>
      <c r="C88470" s="7">
        <v>898327</v>
      </c>
      <c r="D88470" s="7">
        <v>244397</v>
      </c>
      <c r="E88470" s="7">
        <v>1142724</v>
      </c>
    </row>
    <row r="88471" spans="1:5" x14ac:dyDescent="0.25">
      <c r="A88471" s="6">
        <v>45112</v>
      </c>
      <c r="B88471" s="1">
        <v>200</v>
      </c>
      <c r="C88471" s="7">
        <v>739660</v>
      </c>
      <c r="D88471" s="7">
        <v>242059</v>
      </c>
      <c r="E88471" s="7">
        <v>981719</v>
      </c>
    </row>
    <row r="88472" spans="1:5" x14ac:dyDescent="0.25">
      <c r="A88472" s="6">
        <v>45112</v>
      </c>
      <c r="B88472" s="1">
        <v>300</v>
      </c>
      <c r="C88472" s="7">
        <v>652724</v>
      </c>
      <c r="D88472" s="7">
        <v>238625</v>
      </c>
      <c r="E88472" s="7">
        <v>891349</v>
      </c>
    </row>
    <row r="88473" spans="1:5" x14ac:dyDescent="0.25">
      <c r="A88473" s="6">
        <v>45112</v>
      </c>
      <c r="B88473" s="1">
        <v>400</v>
      </c>
      <c r="C88473" s="7">
        <v>574479</v>
      </c>
      <c r="D88473" s="7">
        <v>239996</v>
      </c>
      <c r="E88473" s="7">
        <v>814475</v>
      </c>
    </row>
    <row r="88474" spans="1:5" x14ac:dyDescent="0.25">
      <c r="A88474" s="6">
        <v>45112</v>
      </c>
      <c r="B88474" s="1">
        <v>500</v>
      </c>
      <c r="C88474" s="7">
        <v>542867</v>
      </c>
      <c r="D88474" s="7">
        <v>241281</v>
      </c>
      <c r="E88474" s="7">
        <v>784148</v>
      </c>
    </row>
    <row r="88475" spans="1:5" x14ac:dyDescent="0.25">
      <c r="A88475" s="6">
        <v>45112</v>
      </c>
      <c r="B88475" s="1">
        <v>600</v>
      </c>
      <c r="C88475" s="7">
        <v>522790</v>
      </c>
      <c r="D88475" s="7">
        <v>248239</v>
      </c>
      <c r="E88475" s="7">
        <v>771029</v>
      </c>
    </row>
    <row r="88476" spans="1:5" x14ac:dyDescent="0.25">
      <c r="A88476" s="6">
        <v>45112</v>
      </c>
      <c r="B88476" s="1">
        <v>700</v>
      </c>
      <c r="C88476" s="7">
        <v>534623</v>
      </c>
      <c r="D88476" s="7">
        <v>249067</v>
      </c>
      <c r="E88476" s="7">
        <v>783690</v>
      </c>
    </row>
    <row r="88477" spans="1:5" x14ac:dyDescent="0.25">
      <c r="A88477" s="6">
        <v>45112</v>
      </c>
      <c r="B88477" s="1">
        <v>800</v>
      </c>
      <c r="C88477" s="7">
        <v>615126</v>
      </c>
      <c r="D88477" s="7">
        <v>274582</v>
      </c>
      <c r="E88477" s="7">
        <v>889708</v>
      </c>
    </row>
    <row r="88478" spans="1:5" x14ac:dyDescent="0.25">
      <c r="A88478" s="6">
        <v>45112</v>
      </c>
      <c r="B88478" s="1">
        <v>900</v>
      </c>
      <c r="C88478" s="7">
        <v>689374</v>
      </c>
      <c r="D88478" s="7">
        <v>312802</v>
      </c>
      <c r="E88478" s="7">
        <v>1002176</v>
      </c>
    </row>
    <row r="88479" spans="1:5" x14ac:dyDescent="0.25">
      <c r="A88479" s="6">
        <v>45112</v>
      </c>
      <c r="B88479" s="1">
        <v>1000</v>
      </c>
      <c r="C88479" s="7">
        <v>849366</v>
      </c>
      <c r="D88479" s="7">
        <v>337161</v>
      </c>
      <c r="E88479" s="7">
        <v>1186527</v>
      </c>
    </row>
    <row r="88480" spans="1:5" x14ac:dyDescent="0.25">
      <c r="A88480" s="6">
        <v>45112</v>
      </c>
      <c r="B88480" s="1">
        <v>1100</v>
      </c>
      <c r="C88480" s="7">
        <v>969856</v>
      </c>
      <c r="D88480" s="7">
        <v>368502</v>
      </c>
      <c r="E88480" s="7">
        <v>1338358</v>
      </c>
    </row>
    <row r="88481" spans="1:5" x14ac:dyDescent="0.25">
      <c r="A88481" s="6">
        <v>45112</v>
      </c>
      <c r="B88481" s="1">
        <v>1200</v>
      </c>
      <c r="C88481" s="7">
        <v>1130808</v>
      </c>
      <c r="D88481" s="7">
        <v>379381</v>
      </c>
      <c r="E88481" s="7">
        <v>1510189</v>
      </c>
    </row>
    <row r="88482" spans="1:5" x14ac:dyDescent="0.25">
      <c r="A88482" s="6">
        <v>45112</v>
      </c>
      <c r="B88482" s="1">
        <v>1300</v>
      </c>
      <c r="C88482" s="7">
        <v>1222055</v>
      </c>
      <c r="D88482" s="7">
        <v>395449</v>
      </c>
      <c r="E88482" s="7">
        <v>1617504</v>
      </c>
    </row>
    <row r="88483" spans="1:5" x14ac:dyDescent="0.25">
      <c r="A88483" s="6">
        <v>45112</v>
      </c>
      <c r="B88483" s="1">
        <v>1400</v>
      </c>
      <c r="C88483" s="7">
        <v>1302930</v>
      </c>
      <c r="D88483" s="7">
        <v>399260</v>
      </c>
      <c r="E88483" s="7">
        <v>1702190</v>
      </c>
    </row>
    <row r="88484" spans="1:5" x14ac:dyDescent="0.25">
      <c r="A88484" s="6">
        <v>45112</v>
      </c>
      <c r="B88484" s="1">
        <v>1500</v>
      </c>
      <c r="C88484" s="7">
        <v>1379095</v>
      </c>
      <c r="D88484" s="7">
        <v>393759</v>
      </c>
      <c r="E88484" s="7">
        <v>1772854</v>
      </c>
    </row>
    <row r="88485" spans="1:5" x14ac:dyDescent="0.25">
      <c r="A88485" s="6">
        <v>45112</v>
      </c>
      <c r="B88485" s="1">
        <v>1600</v>
      </c>
      <c r="C88485" s="7">
        <v>1471874</v>
      </c>
      <c r="D88485" s="7">
        <v>383539</v>
      </c>
      <c r="E88485" s="7">
        <v>1855413</v>
      </c>
    </row>
    <row r="88486" spans="1:5" x14ac:dyDescent="0.25">
      <c r="A88486" s="6">
        <v>45112</v>
      </c>
      <c r="B88486" s="1">
        <v>1700</v>
      </c>
      <c r="C88486" s="7">
        <v>1521384</v>
      </c>
      <c r="D88486" s="7">
        <v>371507</v>
      </c>
      <c r="E88486" s="7">
        <v>1892891</v>
      </c>
    </row>
    <row r="88487" spans="1:5" x14ac:dyDescent="0.25">
      <c r="A88487" s="6">
        <v>45112</v>
      </c>
      <c r="B88487" s="1">
        <v>1800</v>
      </c>
      <c r="C88487" s="7">
        <v>1588820</v>
      </c>
      <c r="D88487" s="7">
        <v>352693</v>
      </c>
      <c r="E88487" s="7">
        <v>1941513</v>
      </c>
    </row>
    <row r="88488" spans="1:5" x14ac:dyDescent="0.25">
      <c r="A88488" s="6">
        <v>45112</v>
      </c>
      <c r="B88488" s="1">
        <v>1900</v>
      </c>
      <c r="C88488" s="7">
        <v>1600913</v>
      </c>
      <c r="D88488" s="7">
        <v>339765</v>
      </c>
      <c r="E88488" s="7">
        <v>1940678</v>
      </c>
    </row>
    <row r="88489" spans="1:5" x14ac:dyDescent="0.25">
      <c r="A88489" s="6">
        <v>45112</v>
      </c>
      <c r="B88489" s="1">
        <v>2000</v>
      </c>
      <c r="C88489" s="7">
        <v>1588060</v>
      </c>
      <c r="D88489" s="7">
        <v>324991</v>
      </c>
      <c r="E88489" s="7">
        <v>1913051</v>
      </c>
    </row>
    <row r="88490" spans="1:5" x14ac:dyDescent="0.25">
      <c r="A88490" s="6">
        <v>45112</v>
      </c>
      <c r="B88490" s="1">
        <v>2100</v>
      </c>
      <c r="C88490" s="7">
        <v>1464011</v>
      </c>
      <c r="D88490" s="7">
        <v>313151</v>
      </c>
      <c r="E88490" s="7">
        <v>1777162</v>
      </c>
    </row>
    <row r="88491" spans="1:5" x14ac:dyDescent="0.25">
      <c r="A88491" s="6">
        <v>45112</v>
      </c>
      <c r="B88491" s="1">
        <v>2200</v>
      </c>
      <c r="C88491" s="7">
        <v>1380664</v>
      </c>
      <c r="D88491" s="7">
        <v>308011</v>
      </c>
      <c r="E88491" s="7">
        <v>1688675</v>
      </c>
    </row>
    <row r="88492" spans="1:5" x14ac:dyDescent="0.25">
      <c r="A88492" s="6">
        <v>45112</v>
      </c>
      <c r="B88492" s="1">
        <v>2300</v>
      </c>
      <c r="C88492" s="7">
        <v>1201830</v>
      </c>
      <c r="D88492" s="7">
        <v>308444</v>
      </c>
      <c r="E88492" s="7">
        <v>1510274</v>
      </c>
    </row>
    <row r="88493" spans="1:5" x14ac:dyDescent="0.25">
      <c r="A88493" s="6">
        <v>45112</v>
      </c>
      <c r="B88493" s="1">
        <v>2400</v>
      </c>
      <c r="C88493" s="7">
        <v>1041991</v>
      </c>
      <c r="D88493" s="7">
        <v>286788</v>
      </c>
      <c r="E88493" s="7">
        <v>1328779</v>
      </c>
    </row>
    <row r="88494" spans="1:5" x14ac:dyDescent="0.25">
      <c r="A88494" s="6">
        <v>45113</v>
      </c>
      <c r="B88494" s="1">
        <v>100</v>
      </c>
      <c r="C88494" s="7">
        <v>892805</v>
      </c>
      <c r="D88494" s="7">
        <v>278406</v>
      </c>
      <c r="E88494" s="7">
        <v>1171211</v>
      </c>
    </row>
    <row r="88495" spans="1:5" x14ac:dyDescent="0.25">
      <c r="A88495" s="6">
        <v>45113</v>
      </c>
      <c r="B88495" s="1">
        <v>200</v>
      </c>
      <c r="C88495" s="7">
        <v>761478</v>
      </c>
      <c r="D88495" s="7">
        <v>268973</v>
      </c>
      <c r="E88495" s="7">
        <v>1030451</v>
      </c>
    </row>
    <row r="88496" spans="1:5" x14ac:dyDescent="0.25">
      <c r="A88496" s="6">
        <v>45113</v>
      </c>
      <c r="B88496" s="1">
        <v>300</v>
      </c>
      <c r="C88496" s="7">
        <v>681671</v>
      </c>
      <c r="D88496" s="7">
        <v>267969</v>
      </c>
      <c r="E88496" s="7">
        <v>949640</v>
      </c>
    </row>
    <row r="88497" spans="1:5" x14ac:dyDescent="0.25">
      <c r="A88497" s="6">
        <v>45113</v>
      </c>
      <c r="B88497" s="1">
        <v>400</v>
      </c>
      <c r="C88497" s="7">
        <v>637635</v>
      </c>
      <c r="D88497" s="7">
        <v>262247</v>
      </c>
      <c r="E88497" s="7">
        <v>899882</v>
      </c>
    </row>
    <row r="88498" spans="1:5" x14ac:dyDescent="0.25">
      <c r="A88498" s="6">
        <v>45113</v>
      </c>
      <c r="B88498" s="1">
        <v>500</v>
      </c>
      <c r="C88498" s="7">
        <v>603725</v>
      </c>
      <c r="D88498" s="7">
        <v>264763</v>
      </c>
      <c r="E88498" s="7">
        <v>868488</v>
      </c>
    </row>
    <row r="88499" spans="1:5" x14ac:dyDescent="0.25">
      <c r="A88499" s="6">
        <v>45113</v>
      </c>
      <c r="B88499" s="1">
        <v>600</v>
      </c>
      <c r="C88499" s="7">
        <v>596782</v>
      </c>
      <c r="D88499" s="7">
        <v>265540</v>
      </c>
      <c r="E88499" s="7">
        <v>862322</v>
      </c>
    </row>
    <row r="88500" spans="1:5" x14ac:dyDescent="0.25">
      <c r="A88500" s="6">
        <v>45113</v>
      </c>
      <c r="B88500" s="1">
        <v>700</v>
      </c>
      <c r="C88500" s="7">
        <v>585995</v>
      </c>
      <c r="D88500" s="7">
        <v>271007</v>
      </c>
      <c r="E88500" s="7">
        <v>857002</v>
      </c>
    </row>
    <row r="88501" spans="1:5" x14ac:dyDescent="0.25">
      <c r="A88501" s="6">
        <v>45113</v>
      </c>
      <c r="B88501" s="1">
        <v>800</v>
      </c>
      <c r="C88501" s="7">
        <v>664968</v>
      </c>
      <c r="D88501" s="7">
        <v>294172</v>
      </c>
      <c r="E88501" s="7">
        <v>959140</v>
      </c>
    </row>
    <row r="88502" spans="1:5" x14ac:dyDescent="0.25">
      <c r="A88502" s="6">
        <v>45113</v>
      </c>
      <c r="B88502" s="1">
        <v>900</v>
      </c>
      <c r="C88502" s="7">
        <v>709352</v>
      </c>
      <c r="D88502" s="7">
        <v>331898</v>
      </c>
      <c r="E88502" s="7">
        <v>1041250</v>
      </c>
    </row>
    <row r="88503" spans="1:5" x14ac:dyDescent="0.25">
      <c r="A88503" s="6">
        <v>45113</v>
      </c>
      <c r="B88503" s="1">
        <v>1000</v>
      </c>
      <c r="C88503" s="7">
        <v>819147</v>
      </c>
      <c r="D88503" s="7">
        <v>366408</v>
      </c>
      <c r="E88503" s="7">
        <v>1185555</v>
      </c>
    </row>
    <row r="88504" spans="1:5" x14ac:dyDescent="0.25">
      <c r="A88504" s="6">
        <v>45113</v>
      </c>
      <c r="B88504" s="1">
        <v>1100</v>
      </c>
      <c r="C88504" s="7">
        <v>983098</v>
      </c>
      <c r="D88504" s="7">
        <v>382899</v>
      </c>
      <c r="E88504" s="7">
        <v>1365997</v>
      </c>
    </row>
    <row r="88505" spans="1:5" x14ac:dyDescent="0.25">
      <c r="A88505" s="6">
        <v>45113</v>
      </c>
      <c r="B88505" s="1">
        <v>1200</v>
      </c>
      <c r="C88505" s="7">
        <v>1134872</v>
      </c>
      <c r="D88505" s="7">
        <v>387299</v>
      </c>
      <c r="E88505" s="7">
        <v>1522171</v>
      </c>
    </row>
    <row r="88506" spans="1:5" x14ac:dyDescent="0.25">
      <c r="A88506" s="6">
        <v>45113</v>
      </c>
      <c r="B88506" s="1">
        <v>1300</v>
      </c>
      <c r="C88506" s="7">
        <v>1163104</v>
      </c>
      <c r="D88506" s="7">
        <v>391278</v>
      </c>
      <c r="E88506" s="7">
        <v>1554382</v>
      </c>
    </row>
    <row r="88507" spans="1:5" x14ac:dyDescent="0.25">
      <c r="A88507" s="6">
        <v>45113</v>
      </c>
      <c r="B88507" s="1">
        <v>1400</v>
      </c>
      <c r="C88507" s="7">
        <v>1163758</v>
      </c>
      <c r="D88507" s="7">
        <v>386054</v>
      </c>
      <c r="E88507" s="7">
        <v>1549812</v>
      </c>
    </row>
    <row r="88508" spans="1:5" x14ac:dyDescent="0.25">
      <c r="A88508" s="6">
        <v>45113</v>
      </c>
      <c r="B88508" s="1">
        <v>1500</v>
      </c>
      <c r="C88508" s="7">
        <v>1172515</v>
      </c>
      <c r="D88508" s="7">
        <v>372778</v>
      </c>
      <c r="E88508" s="7">
        <v>1545293</v>
      </c>
    </row>
    <row r="88509" spans="1:5" x14ac:dyDescent="0.25">
      <c r="A88509" s="6">
        <v>45113</v>
      </c>
      <c r="B88509" s="1">
        <v>1600</v>
      </c>
      <c r="C88509" s="7">
        <v>1203587</v>
      </c>
      <c r="D88509" s="7">
        <v>356258</v>
      </c>
      <c r="E88509" s="7">
        <v>1559845</v>
      </c>
    </row>
    <row r="88510" spans="1:5" x14ac:dyDescent="0.25">
      <c r="A88510" s="6">
        <v>45113</v>
      </c>
      <c r="B88510" s="1">
        <v>1700</v>
      </c>
      <c r="C88510" s="7">
        <v>1205696</v>
      </c>
      <c r="D88510" s="7">
        <v>359187</v>
      </c>
      <c r="E88510" s="7">
        <v>1564883</v>
      </c>
    </row>
    <row r="88511" spans="1:5" x14ac:dyDescent="0.25">
      <c r="A88511" s="6">
        <v>45113</v>
      </c>
      <c r="B88511" s="1">
        <v>1800</v>
      </c>
      <c r="C88511" s="7">
        <v>1282485</v>
      </c>
      <c r="D88511" s="7">
        <v>342554</v>
      </c>
      <c r="E88511" s="7">
        <v>1625039</v>
      </c>
    </row>
    <row r="88512" spans="1:5" x14ac:dyDescent="0.25">
      <c r="A88512" s="6">
        <v>45113</v>
      </c>
      <c r="B88512" s="1">
        <v>1900</v>
      </c>
      <c r="C88512" s="7">
        <v>1310541</v>
      </c>
      <c r="D88512" s="7">
        <v>323163</v>
      </c>
      <c r="E88512" s="7">
        <v>1633704</v>
      </c>
    </row>
    <row r="88513" spans="1:5" x14ac:dyDescent="0.25">
      <c r="A88513" s="6">
        <v>45113</v>
      </c>
      <c r="B88513" s="1">
        <v>2000</v>
      </c>
      <c r="C88513" s="7">
        <v>1255672</v>
      </c>
      <c r="D88513" s="7">
        <v>319929</v>
      </c>
      <c r="E88513" s="7">
        <v>1575601</v>
      </c>
    </row>
    <row r="88514" spans="1:5" x14ac:dyDescent="0.25">
      <c r="A88514" s="6">
        <v>45113</v>
      </c>
      <c r="B88514" s="1">
        <v>2100</v>
      </c>
      <c r="C88514" s="7">
        <v>1200635</v>
      </c>
      <c r="D88514" s="7">
        <v>303488</v>
      </c>
      <c r="E88514" s="7">
        <v>1504123</v>
      </c>
    </row>
    <row r="88515" spans="1:5" x14ac:dyDescent="0.25">
      <c r="A88515" s="6">
        <v>45113</v>
      </c>
      <c r="B88515" s="1">
        <v>2200</v>
      </c>
      <c r="C88515" s="7">
        <v>1135589</v>
      </c>
      <c r="D88515" s="7">
        <v>301287</v>
      </c>
      <c r="E88515" s="7">
        <v>1436876</v>
      </c>
    </row>
    <row r="88516" spans="1:5" x14ac:dyDescent="0.25">
      <c r="A88516" s="6">
        <v>45113</v>
      </c>
      <c r="B88516" s="1">
        <v>2300</v>
      </c>
      <c r="C88516" s="7">
        <v>1014347</v>
      </c>
      <c r="D88516" s="7">
        <v>300532</v>
      </c>
      <c r="E88516" s="7">
        <v>1314879</v>
      </c>
    </row>
    <row r="88517" spans="1:5" x14ac:dyDescent="0.25">
      <c r="A88517" s="6">
        <v>45113</v>
      </c>
      <c r="B88517" s="1">
        <v>2400</v>
      </c>
      <c r="C88517" s="7">
        <v>929385</v>
      </c>
      <c r="D88517" s="7">
        <v>276887</v>
      </c>
      <c r="E88517" s="7">
        <v>1206272</v>
      </c>
    </row>
    <row r="88518" spans="1:5" x14ac:dyDescent="0.25">
      <c r="A88518" s="6">
        <v>45114</v>
      </c>
      <c r="B88518" s="1">
        <v>100</v>
      </c>
      <c r="C88518" s="7">
        <v>789063</v>
      </c>
      <c r="D88518" s="7">
        <v>270768</v>
      </c>
      <c r="E88518" s="7">
        <v>1059831</v>
      </c>
    </row>
    <row r="88519" spans="1:5" x14ac:dyDescent="0.25">
      <c r="A88519" s="6">
        <v>45114</v>
      </c>
      <c r="B88519" s="1">
        <v>200</v>
      </c>
      <c r="C88519" s="7">
        <v>686672</v>
      </c>
      <c r="D88519" s="7">
        <v>260593</v>
      </c>
      <c r="E88519" s="7">
        <v>947265</v>
      </c>
    </row>
    <row r="88520" spans="1:5" x14ac:dyDescent="0.25">
      <c r="A88520" s="6">
        <v>45114</v>
      </c>
      <c r="B88520" s="1">
        <v>300</v>
      </c>
      <c r="C88520" s="7">
        <v>612520</v>
      </c>
      <c r="D88520" s="7">
        <v>257028</v>
      </c>
      <c r="E88520" s="7">
        <v>869548</v>
      </c>
    </row>
    <row r="88521" spans="1:5" x14ac:dyDescent="0.25">
      <c r="A88521" s="6">
        <v>45114</v>
      </c>
      <c r="B88521" s="1">
        <v>400</v>
      </c>
      <c r="C88521" s="7">
        <v>552691</v>
      </c>
      <c r="D88521" s="7">
        <v>256094</v>
      </c>
      <c r="E88521" s="7">
        <v>808785</v>
      </c>
    </row>
    <row r="88522" spans="1:5" x14ac:dyDescent="0.25">
      <c r="A88522" s="6">
        <v>45114</v>
      </c>
      <c r="B88522" s="1">
        <v>500</v>
      </c>
      <c r="C88522" s="7">
        <v>527794</v>
      </c>
      <c r="D88522" s="7">
        <v>256263</v>
      </c>
      <c r="E88522" s="7">
        <v>784057</v>
      </c>
    </row>
    <row r="88523" spans="1:5" x14ac:dyDescent="0.25">
      <c r="A88523" s="6">
        <v>45114</v>
      </c>
      <c r="B88523" s="1">
        <v>600</v>
      </c>
      <c r="C88523" s="7">
        <v>524690</v>
      </c>
      <c r="D88523" s="7">
        <v>258040</v>
      </c>
      <c r="E88523" s="7">
        <v>782730</v>
      </c>
    </row>
    <row r="88524" spans="1:5" x14ac:dyDescent="0.25">
      <c r="A88524" s="6">
        <v>45114</v>
      </c>
      <c r="B88524" s="1">
        <v>700</v>
      </c>
      <c r="C88524" s="7">
        <v>537348</v>
      </c>
      <c r="D88524" s="7">
        <v>258898</v>
      </c>
      <c r="E88524" s="7">
        <v>796246</v>
      </c>
    </row>
    <row r="88525" spans="1:5" x14ac:dyDescent="0.25">
      <c r="A88525" s="6">
        <v>45114</v>
      </c>
      <c r="B88525" s="1">
        <v>800</v>
      </c>
      <c r="C88525" s="7">
        <v>586557</v>
      </c>
      <c r="D88525" s="7">
        <v>280444</v>
      </c>
      <c r="E88525" s="7">
        <v>867001</v>
      </c>
    </row>
    <row r="88526" spans="1:5" x14ac:dyDescent="0.25">
      <c r="A88526" s="6">
        <v>45114</v>
      </c>
      <c r="B88526" s="1">
        <v>900</v>
      </c>
      <c r="C88526" s="7">
        <v>640041</v>
      </c>
      <c r="D88526" s="7">
        <v>305379</v>
      </c>
      <c r="E88526" s="7">
        <v>945420</v>
      </c>
    </row>
    <row r="88527" spans="1:5" x14ac:dyDescent="0.25">
      <c r="A88527" s="6">
        <v>45114</v>
      </c>
      <c r="B88527" s="1">
        <v>1000</v>
      </c>
      <c r="C88527" s="7">
        <v>715073</v>
      </c>
      <c r="D88527" s="7">
        <v>326073</v>
      </c>
      <c r="E88527" s="7">
        <v>1041146</v>
      </c>
    </row>
    <row r="88528" spans="1:5" x14ac:dyDescent="0.25">
      <c r="A88528" s="6">
        <v>45114</v>
      </c>
      <c r="B88528" s="1">
        <v>1100</v>
      </c>
      <c r="C88528" s="7">
        <v>802006</v>
      </c>
      <c r="D88528" s="7">
        <v>340912</v>
      </c>
      <c r="E88528" s="7">
        <v>1142918</v>
      </c>
    </row>
    <row r="88529" spans="1:5" x14ac:dyDescent="0.25">
      <c r="A88529" s="6">
        <v>45114</v>
      </c>
      <c r="B88529" s="1">
        <v>1200</v>
      </c>
      <c r="C88529" s="7">
        <v>916188</v>
      </c>
      <c r="D88529" s="7">
        <v>346960</v>
      </c>
      <c r="E88529" s="7">
        <v>1263148</v>
      </c>
    </row>
    <row r="88530" spans="1:5" x14ac:dyDescent="0.25">
      <c r="A88530" s="6">
        <v>45114</v>
      </c>
      <c r="B88530" s="1">
        <v>1300</v>
      </c>
      <c r="C88530" s="7">
        <v>1038642</v>
      </c>
      <c r="D88530" s="7">
        <v>354070</v>
      </c>
      <c r="E88530" s="7">
        <v>1392712</v>
      </c>
    </row>
    <row r="88531" spans="1:5" x14ac:dyDescent="0.25">
      <c r="A88531" s="6">
        <v>45114</v>
      </c>
      <c r="B88531" s="1">
        <v>1400</v>
      </c>
      <c r="C88531" s="7">
        <v>1078914</v>
      </c>
      <c r="D88531" s="7">
        <v>368503</v>
      </c>
      <c r="E88531" s="7">
        <v>1447417</v>
      </c>
    </row>
    <row r="88532" spans="1:5" x14ac:dyDescent="0.25">
      <c r="A88532" s="6">
        <v>45114</v>
      </c>
      <c r="B88532" s="1">
        <v>1500</v>
      </c>
      <c r="C88532" s="7">
        <v>1182229</v>
      </c>
      <c r="D88532" s="7">
        <v>365481</v>
      </c>
      <c r="E88532" s="7">
        <v>1547710</v>
      </c>
    </row>
    <row r="88533" spans="1:5" x14ac:dyDescent="0.25">
      <c r="A88533" s="6">
        <v>45114</v>
      </c>
      <c r="B88533" s="1">
        <v>1600</v>
      </c>
      <c r="C88533" s="7">
        <v>1239936</v>
      </c>
      <c r="D88533" s="7">
        <v>363654</v>
      </c>
      <c r="E88533" s="7">
        <v>1603590</v>
      </c>
    </row>
    <row r="88534" spans="1:5" x14ac:dyDescent="0.25">
      <c r="A88534" s="6">
        <v>45114</v>
      </c>
      <c r="B88534" s="1">
        <v>1700</v>
      </c>
      <c r="C88534" s="7">
        <v>1304442</v>
      </c>
      <c r="D88534" s="7">
        <v>355449</v>
      </c>
      <c r="E88534" s="7">
        <v>1659891</v>
      </c>
    </row>
    <row r="88535" spans="1:5" x14ac:dyDescent="0.25">
      <c r="A88535" s="6">
        <v>45114</v>
      </c>
      <c r="B88535" s="1">
        <v>1800</v>
      </c>
      <c r="C88535" s="7">
        <v>1350417</v>
      </c>
      <c r="D88535" s="7">
        <v>339674</v>
      </c>
      <c r="E88535" s="7">
        <v>1690091</v>
      </c>
    </row>
    <row r="88536" spans="1:5" x14ac:dyDescent="0.25">
      <c r="A88536" s="6">
        <v>45114</v>
      </c>
      <c r="B88536" s="1">
        <v>1900</v>
      </c>
      <c r="C88536" s="7">
        <v>1361790</v>
      </c>
      <c r="D88536" s="7">
        <v>329098</v>
      </c>
      <c r="E88536" s="7">
        <v>1690888</v>
      </c>
    </row>
    <row r="88537" spans="1:5" x14ac:dyDescent="0.25">
      <c r="A88537" s="6">
        <v>45114</v>
      </c>
      <c r="B88537" s="1">
        <v>2000</v>
      </c>
      <c r="C88537" s="7">
        <v>1310130</v>
      </c>
      <c r="D88537" s="7">
        <v>313878</v>
      </c>
      <c r="E88537" s="7">
        <v>1624008</v>
      </c>
    </row>
    <row r="88538" spans="1:5" x14ac:dyDescent="0.25">
      <c r="A88538" s="6">
        <v>45114</v>
      </c>
      <c r="B88538" s="1">
        <v>2100</v>
      </c>
      <c r="C88538" s="7">
        <v>1218056</v>
      </c>
      <c r="D88538" s="7">
        <v>296661</v>
      </c>
      <c r="E88538" s="7">
        <v>1514717</v>
      </c>
    </row>
    <row r="88539" spans="1:5" x14ac:dyDescent="0.25">
      <c r="A88539" s="6">
        <v>45114</v>
      </c>
      <c r="B88539" s="1">
        <v>2200</v>
      </c>
      <c r="C88539" s="7">
        <v>1094275</v>
      </c>
      <c r="D88539" s="7">
        <v>297240</v>
      </c>
      <c r="E88539" s="7">
        <v>1391515</v>
      </c>
    </row>
    <row r="88540" spans="1:5" x14ac:dyDescent="0.25">
      <c r="A88540" s="6">
        <v>45114</v>
      </c>
      <c r="B88540" s="1">
        <v>2300</v>
      </c>
      <c r="C88540" s="7">
        <v>1014759</v>
      </c>
      <c r="D88540" s="7">
        <v>286343</v>
      </c>
      <c r="E88540" s="7">
        <v>1301102</v>
      </c>
    </row>
    <row r="88541" spans="1:5" x14ac:dyDescent="0.25">
      <c r="A88541" s="6">
        <v>45114</v>
      </c>
      <c r="B88541" s="1">
        <v>2400</v>
      </c>
      <c r="C88541" s="7">
        <v>855493</v>
      </c>
      <c r="D88541" s="7">
        <v>273922</v>
      </c>
      <c r="E88541" s="7">
        <v>1129415</v>
      </c>
    </row>
    <row r="88542" spans="1:5" x14ac:dyDescent="0.25">
      <c r="A88542" s="6">
        <v>45115</v>
      </c>
      <c r="B88542" s="1">
        <v>100</v>
      </c>
      <c r="C88542" s="7">
        <v>704213</v>
      </c>
      <c r="D88542" s="7">
        <v>266100</v>
      </c>
      <c r="E88542" s="7">
        <v>970313</v>
      </c>
    </row>
    <row r="88543" spans="1:5" x14ac:dyDescent="0.25">
      <c r="A88543" s="6">
        <v>45115</v>
      </c>
      <c r="B88543" s="1">
        <v>200</v>
      </c>
      <c r="C88543" s="7">
        <v>634650</v>
      </c>
      <c r="D88543" s="7">
        <v>249900</v>
      </c>
      <c r="E88543" s="7">
        <v>884550</v>
      </c>
    </row>
    <row r="88544" spans="1:5" x14ac:dyDescent="0.25">
      <c r="A88544" s="6">
        <v>45115</v>
      </c>
      <c r="B88544" s="1">
        <v>300</v>
      </c>
      <c r="C88544" s="7">
        <v>572080</v>
      </c>
      <c r="D88544" s="7">
        <v>243890</v>
      </c>
      <c r="E88544" s="7">
        <v>815970</v>
      </c>
    </row>
    <row r="88545" spans="1:5" x14ac:dyDescent="0.25">
      <c r="A88545" s="6">
        <v>45115</v>
      </c>
      <c r="B88545" s="1">
        <v>400</v>
      </c>
      <c r="C88545" s="7">
        <v>516973</v>
      </c>
      <c r="D88545" s="7">
        <v>240552</v>
      </c>
      <c r="E88545" s="7">
        <v>757525</v>
      </c>
    </row>
    <row r="88546" spans="1:5" x14ac:dyDescent="0.25">
      <c r="A88546" s="6">
        <v>45115</v>
      </c>
      <c r="B88546" s="1">
        <v>500</v>
      </c>
      <c r="C88546" s="7">
        <v>478128</v>
      </c>
      <c r="D88546" s="7">
        <v>241392</v>
      </c>
      <c r="E88546" s="7">
        <v>719520</v>
      </c>
    </row>
    <row r="88547" spans="1:5" x14ac:dyDescent="0.25">
      <c r="A88547" s="6">
        <v>45115</v>
      </c>
      <c r="B88547" s="1">
        <v>600</v>
      </c>
      <c r="C88547" s="7">
        <v>457597</v>
      </c>
      <c r="D88547" s="7">
        <v>237011</v>
      </c>
      <c r="E88547" s="7">
        <v>694608</v>
      </c>
    </row>
    <row r="88548" spans="1:5" x14ac:dyDescent="0.25">
      <c r="A88548" s="6">
        <v>45115</v>
      </c>
      <c r="B88548" s="1">
        <v>700</v>
      </c>
      <c r="C88548" s="7">
        <v>465733</v>
      </c>
      <c r="D88548" s="7">
        <v>220249</v>
      </c>
      <c r="E88548" s="7">
        <v>685982</v>
      </c>
    </row>
    <row r="88549" spans="1:5" x14ac:dyDescent="0.25">
      <c r="A88549" s="6">
        <v>45115</v>
      </c>
      <c r="B88549" s="1">
        <v>800</v>
      </c>
      <c r="C88549" s="7">
        <v>523931</v>
      </c>
      <c r="D88549" s="7">
        <v>224333</v>
      </c>
      <c r="E88549" s="7">
        <v>748264</v>
      </c>
    </row>
    <row r="88550" spans="1:5" x14ac:dyDescent="0.25">
      <c r="A88550" s="6">
        <v>45115</v>
      </c>
      <c r="B88550" s="1">
        <v>900</v>
      </c>
      <c r="C88550" s="7">
        <v>606096</v>
      </c>
      <c r="D88550" s="7">
        <v>240733</v>
      </c>
      <c r="E88550" s="7">
        <v>846829</v>
      </c>
    </row>
    <row r="88551" spans="1:5" x14ac:dyDescent="0.25">
      <c r="A88551" s="6">
        <v>45115</v>
      </c>
      <c r="B88551" s="1">
        <v>1000</v>
      </c>
      <c r="C88551" s="7">
        <v>669287</v>
      </c>
      <c r="D88551" s="7">
        <v>264165</v>
      </c>
      <c r="E88551" s="7">
        <v>933452</v>
      </c>
    </row>
    <row r="88552" spans="1:5" x14ac:dyDescent="0.25">
      <c r="A88552" s="6">
        <v>45115</v>
      </c>
      <c r="B88552" s="1">
        <v>1100</v>
      </c>
      <c r="C88552" s="7">
        <v>753076</v>
      </c>
      <c r="D88552" s="7">
        <v>289280</v>
      </c>
      <c r="E88552" s="7">
        <v>1042356</v>
      </c>
    </row>
    <row r="88553" spans="1:5" x14ac:dyDescent="0.25">
      <c r="A88553" s="6">
        <v>45115</v>
      </c>
      <c r="B88553" s="1">
        <v>1200</v>
      </c>
      <c r="C88553" s="7">
        <v>878618</v>
      </c>
      <c r="D88553" s="7">
        <v>295525</v>
      </c>
      <c r="E88553" s="7">
        <v>1174143</v>
      </c>
    </row>
    <row r="88554" spans="1:5" x14ac:dyDescent="0.25">
      <c r="A88554" s="6">
        <v>45115</v>
      </c>
      <c r="B88554" s="1">
        <v>1300</v>
      </c>
      <c r="C88554" s="7">
        <v>963383</v>
      </c>
      <c r="D88554" s="7">
        <v>294841</v>
      </c>
      <c r="E88554" s="7">
        <v>1258224</v>
      </c>
    </row>
    <row r="88555" spans="1:5" x14ac:dyDescent="0.25">
      <c r="A88555" s="6">
        <v>45115</v>
      </c>
      <c r="B88555" s="1">
        <v>1400</v>
      </c>
      <c r="C88555" s="7">
        <v>971648</v>
      </c>
      <c r="D88555" s="7">
        <v>290351</v>
      </c>
      <c r="E88555" s="7">
        <v>1261999</v>
      </c>
    </row>
    <row r="88556" spans="1:5" x14ac:dyDescent="0.25">
      <c r="A88556" s="6">
        <v>45115</v>
      </c>
      <c r="B88556" s="1">
        <v>1500</v>
      </c>
      <c r="C88556" s="7">
        <v>989734</v>
      </c>
      <c r="D88556" s="7">
        <v>280806</v>
      </c>
      <c r="E88556" s="7">
        <v>1270540</v>
      </c>
    </row>
    <row r="88557" spans="1:5" x14ac:dyDescent="0.25">
      <c r="A88557" s="6">
        <v>45115</v>
      </c>
      <c r="B88557" s="1">
        <v>1600</v>
      </c>
      <c r="C88557" s="7">
        <v>1011206</v>
      </c>
      <c r="D88557" s="7">
        <v>284801</v>
      </c>
      <c r="E88557" s="7">
        <v>1296007</v>
      </c>
    </row>
    <row r="88558" spans="1:5" x14ac:dyDescent="0.25">
      <c r="A88558" s="6">
        <v>45115</v>
      </c>
      <c r="B88558" s="1">
        <v>1700</v>
      </c>
      <c r="C88558" s="7">
        <v>1028850</v>
      </c>
      <c r="D88558" s="7">
        <v>291010</v>
      </c>
      <c r="E88558" s="7">
        <v>1319860</v>
      </c>
    </row>
    <row r="88559" spans="1:5" x14ac:dyDescent="0.25">
      <c r="A88559" s="6">
        <v>45115</v>
      </c>
      <c r="B88559" s="1">
        <v>1800</v>
      </c>
      <c r="C88559" s="7">
        <v>1131467</v>
      </c>
      <c r="D88559" s="7">
        <v>281878</v>
      </c>
      <c r="E88559" s="7">
        <v>1413345</v>
      </c>
    </row>
    <row r="88560" spans="1:5" x14ac:dyDescent="0.25">
      <c r="A88560" s="6">
        <v>45115</v>
      </c>
      <c r="B88560" s="1">
        <v>1900</v>
      </c>
      <c r="C88560" s="7">
        <v>1106666</v>
      </c>
      <c r="D88560" s="7">
        <v>285108</v>
      </c>
      <c r="E88560" s="7">
        <v>1391774</v>
      </c>
    </row>
    <row r="88561" spans="1:5" x14ac:dyDescent="0.25">
      <c r="A88561" s="6">
        <v>45115</v>
      </c>
      <c r="B88561" s="1">
        <v>2000</v>
      </c>
      <c r="C88561" s="7">
        <v>1054577</v>
      </c>
      <c r="D88561" s="7">
        <v>276610</v>
      </c>
      <c r="E88561" s="7">
        <v>1331187</v>
      </c>
    </row>
    <row r="88562" spans="1:5" x14ac:dyDescent="0.25">
      <c r="A88562" s="6">
        <v>45115</v>
      </c>
      <c r="B88562" s="1">
        <v>2100</v>
      </c>
      <c r="C88562" s="7">
        <v>998991</v>
      </c>
      <c r="D88562" s="7">
        <v>267166</v>
      </c>
      <c r="E88562" s="7">
        <v>1266157</v>
      </c>
    </row>
    <row r="88563" spans="1:5" x14ac:dyDescent="0.25">
      <c r="A88563" s="6">
        <v>45115</v>
      </c>
      <c r="B88563" s="1">
        <v>2200</v>
      </c>
      <c r="C88563" s="7">
        <v>975171</v>
      </c>
      <c r="D88563" s="7">
        <v>267423</v>
      </c>
      <c r="E88563" s="7">
        <v>1242594</v>
      </c>
    </row>
    <row r="88564" spans="1:5" x14ac:dyDescent="0.25">
      <c r="A88564" s="6">
        <v>45115</v>
      </c>
      <c r="B88564" s="1">
        <v>2300</v>
      </c>
      <c r="C88564" s="7">
        <v>916479</v>
      </c>
      <c r="D88564" s="7">
        <v>265840</v>
      </c>
      <c r="E88564" s="7">
        <v>1182319</v>
      </c>
    </row>
    <row r="88565" spans="1:5" x14ac:dyDescent="0.25">
      <c r="A88565" s="6">
        <v>45115</v>
      </c>
      <c r="B88565" s="1">
        <v>2400</v>
      </c>
      <c r="C88565" s="7">
        <v>808824</v>
      </c>
      <c r="D88565" s="7">
        <v>254004</v>
      </c>
      <c r="E88565" s="7">
        <v>1062828</v>
      </c>
    </row>
    <row r="88566" spans="1:5" x14ac:dyDescent="0.25">
      <c r="A88566" s="6">
        <v>45116</v>
      </c>
      <c r="B88566" s="1">
        <v>100</v>
      </c>
      <c r="C88566" s="7">
        <v>710071</v>
      </c>
      <c r="D88566" s="7">
        <v>247644</v>
      </c>
      <c r="E88566" s="7">
        <v>957715</v>
      </c>
    </row>
    <row r="88567" spans="1:5" x14ac:dyDescent="0.25">
      <c r="A88567" s="6">
        <v>45116</v>
      </c>
      <c r="B88567" s="1">
        <v>200</v>
      </c>
      <c r="C88567" s="7">
        <v>608816</v>
      </c>
      <c r="D88567" s="7">
        <v>243858</v>
      </c>
      <c r="E88567" s="7">
        <v>852674</v>
      </c>
    </row>
    <row r="88568" spans="1:5" x14ac:dyDescent="0.25">
      <c r="A88568" s="6">
        <v>45116</v>
      </c>
      <c r="B88568" s="1">
        <v>300</v>
      </c>
      <c r="C88568" s="7">
        <v>556997</v>
      </c>
      <c r="D88568" s="7">
        <v>241817</v>
      </c>
      <c r="E88568" s="7">
        <v>798814</v>
      </c>
    </row>
    <row r="88569" spans="1:5" x14ac:dyDescent="0.25">
      <c r="A88569" s="6">
        <v>45116</v>
      </c>
      <c r="B88569" s="1">
        <v>400</v>
      </c>
      <c r="C88569" s="7">
        <v>547910</v>
      </c>
      <c r="D88569" s="7">
        <v>231910</v>
      </c>
      <c r="E88569" s="7">
        <v>779820</v>
      </c>
    </row>
    <row r="88570" spans="1:5" x14ac:dyDescent="0.25">
      <c r="A88570" s="6">
        <v>45116</v>
      </c>
      <c r="B88570" s="1">
        <v>500</v>
      </c>
      <c r="C88570" s="7">
        <v>516905</v>
      </c>
      <c r="D88570" s="7">
        <v>234216</v>
      </c>
      <c r="E88570" s="7">
        <v>751121</v>
      </c>
    </row>
    <row r="88571" spans="1:5" x14ac:dyDescent="0.25">
      <c r="A88571" s="6">
        <v>45116</v>
      </c>
      <c r="B88571" s="1">
        <v>600</v>
      </c>
      <c r="C88571" s="7">
        <v>507704</v>
      </c>
      <c r="D88571" s="7">
        <v>227065</v>
      </c>
      <c r="E88571" s="7">
        <v>734769</v>
      </c>
    </row>
    <row r="88572" spans="1:5" x14ac:dyDescent="0.25">
      <c r="A88572" s="6">
        <v>45116</v>
      </c>
      <c r="B88572" s="1">
        <v>700</v>
      </c>
      <c r="C88572" s="7">
        <v>492642</v>
      </c>
      <c r="D88572" s="7">
        <v>213732</v>
      </c>
      <c r="E88572" s="7">
        <v>706374</v>
      </c>
    </row>
    <row r="88573" spans="1:5" x14ac:dyDescent="0.25">
      <c r="A88573" s="6">
        <v>45116</v>
      </c>
      <c r="B88573" s="1">
        <v>800</v>
      </c>
      <c r="C88573" s="7">
        <v>549007</v>
      </c>
      <c r="D88573" s="7">
        <v>211487</v>
      </c>
      <c r="E88573" s="7">
        <v>760494</v>
      </c>
    </row>
    <row r="88574" spans="1:5" x14ac:dyDescent="0.25">
      <c r="A88574" s="6">
        <v>45116</v>
      </c>
      <c r="B88574" s="1">
        <v>900</v>
      </c>
      <c r="C88574" s="7">
        <v>606974</v>
      </c>
      <c r="D88574" s="7">
        <v>221342</v>
      </c>
      <c r="E88574" s="7">
        <v>828316</v>
      </c>
    </row>
    <row r="88575" spans="1:5" x14ac:dyDescent="0.25">
      <c r="A88575" s="6">
        <v>45116</v>
      </c>
      <c r="B88575" s="1">
        <v>1000</v>
      </c>
      <c r="C88575" s="7">
        <v>712230</v>
      </c>
      <c r="D88575" s="7">
        <v>227001</v>
      </c>
      <c r="E88575" s="7">
        <v>939231</v>
      </c>
    </row>
    <row r="88576" spans="1:5" x14ac:dyDescent="0.25">
      <c r="A88576" s="6">
        <v>45116</v>
      </c>
      <c r="B88576" s="1">
        <v>1100</v>
      </c>
      <c r="C88576" s="7">
        <v>757170</v>
      </c>
      <c r="D88576" s="7">
        <v>243178</v>
      </c>
      <c r="E88576" s="7">
        <v>1000348</v>
      </c>
    </row>
    <row r="88577" spans="1:5" x14ac:dyDescent="0.25">
      <c r="A88577" s="6">
        <v>45116</v>
      </c>
      <c r="B88577" s="1">
        <v>1200</v>
      </c>
      <c r="C88577" s="7">
        <v>867568</v>
      </c>
      <c r="D88577" s="7">
        <v>254104</v>
      </c>
      <c r="E88577" s="7">
        <v>1121672</v>
      </c>
    </row>
    <row r="88578" spans="1:5" x14ac:dyDescent="0.25">
      <c r="A88578" s="6">
        <v>45116</v>
      </c>
      <c r="B88578" s="1">
        <v>1300</v>
      </c>
      <c r="C88578" s="7">
        <v>946083</v>
      </c>
      <c r="D88578" s="7">
        <v>262765</v>
      </c>
      <c r="E88578" s="7">
        <v>1208848</v>
      </c>
    </row>
    <row r="88579" spans="1:5" x14ac:dyDescent="0.25">
      <c r="A88579" s="6">
        <v>45116</v>
      </c>
      <c r="B88579" s="1">
        <v>1400</v>
      </c>
      <c r="C88579" s="7">
        <v>1005225</v>
      </c>
      <c r="D88579" s="7">
        <v>270774</v>
      </c>
      <c r="E88579" s="7">
        <v>1275999</v>
      </c>
    </row>
    <row r="88580" spans="1:5" x14ac:dyDescent="0.25">
      <c r="A88580" s="6">
        <v>45116</v>
      </c>
      <c r="B88580" s="1">
        <v>1500</v>
      </c>
      <c r="C88580" s="7">
        <v>1087091</v>
      </c>
      <c r="D88580" s="7">
        <v>268332</v>
      </c>
      <c r="E88580" s="7">
        <v>1355423</v>
      </c>
    </row>
    <row r="88581" spans="1:5" x14ac:dyDescent="0.25">
      <c r="A88581" s="6">
        <v>45116</v>
      </c>
      <c r="B88581" s="1">
        <v>1600</v>
      </c>
      <c r="C88581" s="7">
        <v>1134739</v>
      </c>
      <c r="D88581" s="7">
        <v>264699</v>
      </c>
      <c r="E88581" s="7">
        <v>1399438</v>
      </c>
    </row>
    <row r="88582" spans="1:5" x14ac:dyDescent="0.25">
      <c r="A88582" s="6">
        <v>45116</v>
      </c>
      <c r="B88582" s="1">
        <v>1700</v>
      </c>
      <c r="C88582" s="7">
        <v>1180127</v>
      </c>
      <c r="D88582" s="7">
        <v>264546</v>
      </c>
      <c r="E88582" s="7">
        <v>1444673</v>
      </c>
    </row>
    <row r="88583" spans="1:5" x14ac:dyDescent="0.25">
      <c r="A88583" s="6">
        <v>45116</v>
      </c>
      <c r="B88583" s="1">
        <v>1800</v>
      </c>
      <c r="C88583" s="7">
        <v>1208934</v>
      </c>
      <c r="D88583" s="7">
        <v>260982</v>
      </c>
      <c r="E88583" s="7">
        <v>1469916</v>
      </c>
    </row>
    <row r="88584" spans="1:5" x14ac:dyDescent="0.25">
      <c r="A88584" s="6">
        <v>45116</v>
      </c>
      <c r="B88584" s="1">
        <v>1900</v>
      </c>
      <c r="C88584" s="7">
        <v>1183998</v>
      </c>
      <c r="D88584" s="7">
        <v>258770</v>
      </c>
      <c r="E88584" s="7">
        <v>1442768</v>
      </c>
    </row>
    <row r="88585" spans="1:5" x14ac:dyDescent="0.25">
      <c r="A88585" s="6">
        <v>45116</v>
      </c>
      <c r="B88585" s="1">
        <v>2000</v>
      </c>
      <c r="C88585" s="7">
        <v>1123913</v>
      </c>
      <c r="D88585" s="7">
        <v>254611</v>
      </c>
      <c r="E88585" s="7">
        <v>1378524</v>
      </c>
    </row>
    <row r="88586" spans="1:5" x14ac:dyDescent="0.25">
      <c r="A88586" s="6">
        <v>45116</v>
      </c>
      <c r="B88586" s="1">
        <v>2100</v>
      </c>
      <c r="C88586" s="7">
        <v>1057937</v>
      </c>
      <c r="D88586" s="7">
        <v>245032</v>
      </c>
      <c r="E88586" s="7">
        <v>1302969</v>
      </c>
    </row>
    <row r="88587" spans="1:5" x14ac:dyDescent="0.25">
      <c r="A88587" s="6">
        <v>45116</v>
      </c>
      <c r="B88587" s="1">
        <v>2200</v>
      </c>
      <c r="C88587" s="7">
        <v>954228</v>
      </c>
      <c r="D88587" s="7">
        <v>256659</v>
      </c>
      <c r="E88587" s="7">
        <v>1210887</v>
      </c>
    </row>
    <row r="88588" spans="1:5" x14ac:dyDescent="0.25">
      <c r="A88588" s="6">
        <v>45116</v>
      </c>
      <c r="B88588" s="1">
        <v>2300</v>
      </c>
      <c r="C88588" s="7">
        <v>818387</v>
      </c>
      <c r="D88588" s="7">
        <v>264754</v>
      </c>
      <c r="E88588" s="7">
        <v>1083141</v>
      </c>
    </row>
    <row r="88589" spans="1:5" x14ac:dyDescent="0.25">
      <c r="A88589" s="6">
        <v>45116</v>
      </c>
      <c r="B88589" s="1">
        <v>2400</v>
      </c>
      <c r="C88589" s="7">
        <v>723916</v>
      </c>
      <c r="D88589" s="7">
        <v>244402</v>
      </c>
      <c r="E88589" s="7">
        <v>968318</v>
      </c>
    </row>
    <row r="88590" spans="1:5" x14ac:dyDescent="0.25">
      <c r="A88590" s="6">
        <v>45117</v>
      </c>
      <c r="B88590" s="1">
        <v>100</v>
      </c>
      <c r="C88590" s="7">
        <v>583552</v>
      </c>
      <c r="D88590" s="7">
        <v>239942</v>
      </c>
      <c r="E88590" s="7">
        <v>823494</v>
      </c>
    </row>
    <row r="88591" spans="1:5" x14ac:dyDescent="0.25">
      <c r="A88591" s="6">
        <v>45117</v>
      </c>
      <c r="B88591" s="1">
        <v>200</v>
      </c>
      <c r="C88591" s="7">
        <v>502171</v>
      </c>
      <c r="D88591" s="7">
        <v>234968</v>
      </c>
      <c r="E88591" s="7">
        <v>737139</v>
      </c>
    </row>
    <row r="88592" spans="1:5" x14ac:dyDescent="0.25">
      <c r="A88592" s="6">
        <v>45117</v>
      </c>
      <c r="B88592" s="1">
        <v>300</v>
      </c>
      <c r="C88592" s="7">
        <v>474607</v>
      </c>
      <c r="D88592" s="7">
        <v>229389</v>
      </c>
      <c r="E88592" s="7">
        <v>703996</v>
      </c>
    </row>
    <row r="88593" spans="1:5" x14ac:dyDescent="0.25">
      <c r="A88593" s="6">
        <v>45117</v>
      </c>
      <c r="B88593" s="1">
        <v>400</v>
      </c>
      <c r="C88593" s="7">
        <v>434303</v>
      </c>
      <c r="D88593" s="7">
        <v>230639</v>
      </c>
      <c r="E88593" s="7">
        <v>664942</v>
      </c>
    </row>
    <row r="88594" spans="1:5" x14ac:dyDescent="0.25">
      <c r="A88594" s="6">
        <v>45117</v>
      </c>
      <c r="B88594" s="1">
        <v>500</v>
      </c>
      <c r="C88594" s="7">
        <v>412193</v>
      </c>
      <c r="D88594" s="7">
        <v>233642</v>
      </c>
      <c r="E88594" s="7">
        <v>645835</v>
      </c>
    </row>
    <row r="88595" spans="1:5" x14ac:dyDescent="0.25">
      <c r="A88595" s="6">
        <v>45117</v>
      </c>
      <c r="B88595" s="1">
        <v>600</v>
      </c>
      <c r="C88595" s="7">
        <v>409852</v>
      </c>
      <c r="D88595" s="7">
        <v>239001</v>
      </c>
      <c r="E88595" s="7">
        <v>648853</v>
      </c>
    </row>
    <row r="88596" spans="1:5" x14ac:dyDescent="0.25">
      <c r="A88596" s="6">
        <v>45117</v>
      </c>
      <c r="B88596" s="1">
        <v>700</v>
      </c>
      <c r="C88596" s="7">
        <v>474380</v>
      </c>
      <c r="D88596" s="7">
        <v>231850</v>
      </c>
      <c r="E88596" s="7">
        <v>706230</v>
      </c>
    </row>
    <row r="88597" spans="1:5" x14ac:dyDescent="0.25">
      <c r="A88597" s="6">
        <v>45117</v>
      </c>
      <c r="B88597" s="1">
        <v>800</v>
      </c>
      <c r="C88597" s="7">
        <v>530758</v>
      </c>
      <c r="D88597" s="7">
        <v>254271</v>
      </c>
      <c r="E88597" s="7">
        <v>785029</v>
      </c>
    </row>
    <row r="88598" spans="1:5" x14ac:dyDescent="0.25">
      <c r="A88598" s="6">
        <v>45117</v>
      </c>
      <c r="B88598" s="1">
        <v>900</v>
      </c>
      <c r="C88598" s="7">
        <v>529148</v>
      </c>
      <c r="D88598" s="7">
        <v>287852</v>
      </c>
      <c r="E88598" s="7">
        <v>817000</v>
      </c>
    </row>
    <row r="88599" spans="1:5" x14ac:dyDescent="0.25">
      <c r="A88599" s="6">
        <v>45117</v>
      </c>
      <c r="B88599" s="1">
        <v>1000</v>
      </c>
      <c r="C88599" s="7">
        <v>604900</v>
      </c>
      <c r="D88599" s="7">
        <v>309930</v>
      </c>
      <c r="E88599" s="7">
        <v>914830</v>
      </c>
    </row>
    <row r="88600" spans="1:5" x14ac:dyDescent="0.25">
      <c r="A88600" s="6">
        <v>45117</v>
      </c>
      <c r="B88600" s="1">
        <v>1100</v>
      </c>
      <c r="C88600" s="7">
        <v>665644</v>
      </c>
      <c r="D88600" s="7">
        <v>336136</v>
      </c>
      <c r="E88600" s="7">
        <v>1001780</v>
      </c>
    </row>
    <row r="88601" spans="1:5" x14ac:dyDescent="0.25">
      <c r="A88601" s="6">
        <v>45117</v>
      </c>
      <c r="B88601" s="1">
        <v>1200</v>
      </c>
      <c r="C88601" s="7">
        <v>771070</v>
      </c>
      <c r="D88601" s="7">
        <v>344357</v>
      </c>
      <c r="E88601" s="7">
        <v>1115427</v>
      </c>
    </row>
    <row r="88602" spans="1:5" x14ac:dyDescent="0.25">
      <c r="A88602" s="6">
        <v>45117</v>
      </c>
      <c r="B88602" s="1">
        <v>1300</v>
      </c>
      <c r="C88602" s="7">
        <v>875005</v>
      </c>
      <c r="D88602" s="7">
        <v>351070</v>
      </c>
      <c r="E88602" s="7">
        <v>1226075</v>
      </c>
    </row>
    <row r="88603" spans="1:5" x14ac:dyDescent="0.25">
      <c r="A88603" s="6">
        <v>45117</v>
      </c>
      <c r="B88603" s="1">
        <v>1400</v>
      </c>
      <c r="C88603" s="7">
        <v>930867</v>
      </c>
      <c r="D88603" s="7">
        <v>364824</v>
      </c>
      <c r="E88603" s="7">
        <v>1295691</v>
      </c>
    </row>
    <row r="88604" spans="1:5" x14ac:dyDescent="0.25">
      <c r="A88604" s="6">
        <v>45117</v>
      </c>
      <c r="B88604" s="1">
        <v>1500</v>
      </c>
      <c r="C88604" s="7">
        <v>1034226</v>
      </c>
      <c r="D88604" s="7">
        <v>360773</v>
      </c>
      <c r="E88604" s="7">
        <v>1394999</v>
      </c>
    </row>
    <row r="88605" spans="1:5" x14ac:dyDescent="0.25">
      <c r="A88605" s="6">
        <v>45117</v>
      </c>
      <c r="B88605" s="1">
        <v>1600</v>
      </c>
      <c r="C88605" s="7">
        <v>1112995</v>
      </c>
      <c r="D88605" s="7">
        <v>364229</v>
      </c>
      <c r="E88605" s="7">
        <v>1477224</v>
      </c>
    </row>
    <row r="88606" spans="1:5" x14ac:dyDescent="0.25">
      <c r="A88606" s="6">
        <v>45117</v>
      </c>
      <c r="B88606" s="1">
        <v>1700</v>
      </c>
      <c r="C88606" s="7">
        <v>1212755</v>
      </c>
      <c r="D88606" s="7">
        <v>353879</v>
      </c>
      <c r="E88606" s="7">
        <v>1566634</v>
      </c>
    </row>
    <row r="88607" spans="1:5" x14ac:dyDescent="0.25">
      <c r="A88607" s="6">
        <v>45117</v>
      </c>
      <c r="B88607" s="1">
        <v>1800</v>
      </c>
      <c r="C88607" s="7">
        <v>1352754</v>
      </c>
      <c r="D88607" s="7">
        <v>324402</v>
      </c>
      <c r="E88607" s="7">
        <v>1677156</v>
      </c>
    </row>
    <row r="88608" spans="1:5" x14ac:dyDescent="0.25">
      <c r="A88608" s="6">
        <v>45117</v>
      </c>
      <c r="B88608" s="1">
        <v>1900</v>
      </c>
      <c r="C88608" s="7">
        <v>1336666</v>
      </c>
      <c r="D88608" s="7">
        <v>321855</v>
      </c>
      <c r="E88608" s="7">
        <v>1658521</v>
      </c>
    </row>
    <row r="88609" spans="1:5" x14ac:dyDescent="0.25">
      <c r="A88609" s="6">
        <v>45117</v>
      </c>
      <c r="B88609" s="1">
        <v>2000</v>
      </c>
      <c r="C88609" s="7">
        <v>1330539</v>
      </c>
      <c r="D88609" s="7">
        <v>301763</v>
      </c>
      <c r="E88609" s="7">
        <v>1632302</v>
      </c>
    </row>
    <row r="88610" spans="1:5" x14ac:dyDescent="0.25">
      <c r="A88610" s="6">
        <v>45117</v>
      </c>
      <c r="B88610" s="1">
        <v>2100</v>
      </c>
      <c r="C88610" s="7">
        <v>1267966</v>
      </c>
      <c r="D88610" s="7">
        <v>279448</v>
      </c>
      <c r="E88610" s="7">
        <v>1547414</v>
      </c>
    </row>
    <row r="88611" spans="1:5" x14ac:dyDescent="0.25">
      <c r="A88611" s="6">
        <v>45117</v>
      </c>
      <c r="B88611" s="1">
        <v>2200</v>
      </c>
      <c r="C88611" s="7">
        <v>1128807</v>
      </c>
      <c r="D88611" s="7">
        <v>284266</v>
      </c>
      <c r="E88611" s="7">
        <v>1413073</v>
      </c>
    </row>
    <row r="88612" spans="1:5" x14ac:dyDescent="0.25">
      <c r="A88612" s="6">
        <v>45117</v>
      </c>
      <c r="B88612" s="1">
        <v>2300</v>
      </c>
      <c r="C88612" s="7">
        <v>968987</v>
      </c>
      <c r="D88612" s="7">
        <v>284403</v>
      </c>
      <c r="E88612" s="7">
        <v>1253390</v>
      </c>
    </row>
    <row r="88613" spans="1:5" x14ac:dyDescent="0.25">
      <c r="A88613" s="6">
        <v>45117</v>
      </c>
      <c r="B88613" s="1">
        <v>2400</v>
      </c>
      <c r="C88613" s="7">
        <v>792663</v>
      </c>
      <c r="D88613" s="7">
        <v>268510</v>
      </c>
      <c r="E88613" s="7">
        <v>1061173</v>
      </c>
    </row>
    <row r="88614" spans="1:5" x14ac:dyDescent="0.25">
      <c r="A88614" s="6">
        <v>45118</v>
      </c>
      <c r="B88614" s="1">
        <v>100</v>
      </c>
      <c r="C88614" s="7">
        <v>638094</v>
      </c>
      <c r="D88614" s="7">
        <v>260526</v>
      </c>
      <c r="E88614" s="7">
        <v>898620</v>
      </c>
    </row>
    <row r="88615" spans="1:5" x14ac:dyDescent="0.25">
      <c r="A88615" s="6">
        <v>45118</v>
      </c>
      <c r="B88615" s="1">
        <v>200</v>
      </c>
      <c r="C88615" s="7">
        <v>542882</v>
      </c>
      <c r="D88615" s="7">
        <v>251352</v>
      </c>
      <c r="E88615" s="7">
        <v>794234</v>
      </c>
    </row>
    <row r="88616" spans="1:5" x14ac:dyDescent="0.25">
      <c r="A88616" s="6">
        <v>45118</v>
      </c>
      <c r="B88616" s="1">
        <v>300</v>
      </c>
      <c r="C88616" s="7">
        <v>498432</v>
      </c>
      <c r="D88616" s="7">
        <v>245407</v>
      </c>
      <c r="E88616" s="7">
        <v>743839</v>
      </c>
    </row>
    <row r="88617" spans="1:5" x14ac:dyDescent="0.25">
      <c r="A88617" s="6">
        <v>45118</v>
      </c>
      <c r="B88617" s="1">
        <v>400</v>
      </c>
      <c r="C88617" s="7">
        <v>461209</v>
      </c>
      <c r="D88617" s="7">
        <v>241762</v>
      </c>
      <c r="E88617" s="7">
        <v>702971</v>
      </c>
    </row>
    <row r="88618" spans="1:5" x14ac:dyDescent="0.25">
      <c r="A88618" s="6">
        <v>45118</v>
      </c>
      <c r="B88618" s="1">
        <v>500</v>
      </c>
      <c r="C88618" s="7">
        <v>433118</v>
      </c>
      <c r="D88618" s="7">
        <v>245030</v>
      </c>
      <c r="E88618" s="7">
        <v>678148</v>
      </c>
    </row>
    <row r="88619" spans="1:5" x14ac:dyDescent="0.25">
      <c r="A88619" s="6">
        <v>45118</v>
      </c>
      <c r="B88619" s="1">
        <v>600</v>
      </c>
      <c r="C88619" s="7">
        <v>429193</v>
      </c>
      <c r="D88619" s="7">
        <v>249616</v>
      </c>
      <c r="E88619" s="7">
        <v>678809</v>
      </c>
    </row>
    <row r="88620" spans="1:5" x14ac:dyDescent="0.25">
      <c r="A88620" s="6">
        <v>45118</v>
      </c>
      <c r="B88620" s="1">
        <v>700</v>
      </c>
      <c r="C88620" s="7">
        <v>445436</v>
      </c>
      <c r="D88620" s="7">
        <v>245937</v>
      </c>
      <c r="E88620" s="7">
        <v>691373</v>
      </c>
    </row>
    <row r="88621" spans="1:5" x14ac:dyDescent="0.25">
      <c r="A88621" s="6">
        <v>45118</v>
      </c>
      <c r="B88621" s="1">
        <v>800</v>
      </c>
      <c r="C88621" s="7">
        <v>528715</v>
      </c>
      <c r="D88621" s="7">
        <v>266036</v>
      </c>
      <c r="E88621" s="7">
        <v>794751</v>
      </c>
    </row>
    <row r="88622" spans="1:5" x14ac:dyDescent="0.25">
      <c r="A88622" s="6">
        <v>45118</v>
      </c>
      <c r="B88622" s="1">
        <v>900</v>
      </c>
      <c r="C88622" s="7">
        <v>583641</v>
      </c>
      <c r="D88622" s="7">
        <v>297898</v>
      </c>
      <c r="E88622" s="7">
        <v>881539</v>
      </c>
    </row>
    <row r="88623" spans="1:5" x14ac:dyDescent="0.25">
      <c r="A88623" s="6">
        <v>45118</v>
      </c>
      <c r="B88623" s="1">
        <v>1000</v>
      </c>
      <c r="C88623" s="7">
        <v>644482</v>
      </c>
      <c r="D88623" s="7">
        <v>327960</v>
      </c>
      <c r="E88623" s="7">
        <v>972442</v>
      </c>
    </row>
    <row r="88624" spans="1:5" x14ac:dyDescent="0.25">
      <c r="A88624" s="6">
        <v>45118</v>
      </c>
      <c r="B88624" s="1">
        <v>1100</v>
      </c>
      <c r="C88624" s="7">
        <v>700541</v>
      </c>
      <c r="D88624" s="7">
        <v>359860</v>
      </c>
      <c r="E88624" s="7">
        <v>1060401</v>
      </c>
    </row>
    <row r="88625" spans="1:5" x14ac:dyDescent="0.25">
      <c r="A88625" s="6">
        <v>45118</v>
      </c>
      <c r="B88625" s="1">
        <v>1200</v>
      </c>
      <c r="C88625" s="7">
        <v>827615</v>
      </c>
      <c r="D88625" s="7">
        <v>367904</v>
      </c>
      <c r="E88625" s="7">
        <v>1195519</v>
      </c>
    </row>
    <row r="88626" spans="1:5" x14ac:dyDescent="0.25">
      <c r="A88626" s="6">
        <v>45118</v>
      </c>
      <c r="B88626" s="1">
        <v>1300</v>
      </c>
      <c r="C88626" s="7">
        <v>940936</v>
      </c>
      <c r="D88626" s="7">
        <v>373383</v>
      </c>
      <c r="E88626" s="7">
        <v>1314319</v>
      </c>
    </row>
    <row r="88627" spans="1:5" x14ac:dyDescent="0.25">
      <c r="A88627" s="6">
        <v>45118</v>
      </c>
      <c r="B88627" s="1">
        <v>1400</v>
      </c>
      <c r="C88627" s="7">
        <v>1015072</v>
      </c>
      <c r="D88627" s="7">
        <v>382574</v>
      </c>
      <c r="E88627" s="7">
        <v>1397646</v>
      </c>
    </row>
    <row r="88628" spans="1:5" x14ac:dyDescent="0.25">
      <c r="A88628" s="6">
        <v>45118</v>
      </c>
      <c r="B88628" s="1">
        <v>1500</v>
      </c>
      <c r="C88628" s="7">
        <v>1127483</v>
      </c>
      <c r="D88628" s="7">
        <v>379258</v>
      </c>
      <c r="E88628" s="7">
        <v>1506741</v>
      </c>
    </row>
    <row r="88629" spans="1:5" x14ac:dyDescent="0.25">
      <c r="A88629" s="6">
        <v>45118</v>
      </c>
      <c r="B88629" s="1">
        <v>1600</v>
      </c>
      <c r="C88629" s="7">
        <v>1222797</v>
      </c>
      <c r="D88629" s="7">
        <v>372086</v>
      </c>
      <c r="E88629" s="7">
        <v>1594883</v>
      </c>
    </row>
    <row r="88630" spans="1:5" x14ac:dyDescent="0.25">
      <c r="A88630" s="6">
        <v>45118</v>
      </c>
      <c r="B88630" s="1">
        <v>1700</v>
      </c>
      <c r="C88630" s="7">
        <v>1323756</v>
      </c>
      <c r="D88630" s="7">
        <v>359838</v>
      </c>
      <c r="E88630" s="7">
        <v>1683594</v>
      </c>
    </row>
    <row r="88631" spans="1:5" x14ac:dyDescent="0.25">
      <c r="A88631" s="6">
        <v>45118</v>
      </c>
      <c r="B88631" s="1">
        <v>1800</v>
      </c>
      <c r="C88631" s="7">
        <v>1405435</v>
      </c>
      <c r="D88631" s="7">
        <v>344332</v>
      </c>
      <c r="E88631" s="7">
        <v>1749767</v>
      </c>
    </row>
    <row r="88632" spans="1:5" x14ac:dyDescent="0.25">
      <c r="A88632" s="6">
        <v>45118</v>
      </c>
      <c r="B88632" s="1">
        <v>1900</v>
      </c>
      <c r="C88632" s="7">
        <v>1407856</v>
      </c>
      <c r="D88632" s="7">
        <v>334373</v>
      </c>
      <c r="E88632" s="7">
        <v>1742229</v>
      </c>
    </row>
    <row r="88633" spans="1:5" x14ac:dyDescent="0.25">
      <c r="A88633" s="6">
        <v>45118</v>
      </c>
      <c r="B88633" s="1">
        <v>2000</v>
      </c>
      <c r="C88633" s="7">
        <v>1364958</v>
      </c>
      <c r="D88633" s="7">
        <v>317832</v>
      </c>
      <c r="E88633" s="7">
        <v>1682790</v>
      </c>
    </row>
    <row r="88634" spans="1:5" x14ac:dyDescent="0.25">
      <c r="A88634" s="6">
        <v>45118</v>
      </c>
      <c r="B88634" s="1">
        <v>2100</v>
      </c>
      <c r="C88634" s="7">
        <v>1264996</v>
      </c>
      <c r="D88634" s="7">
        <v>301966</v>
      </c>
      <c r="E88634" s="7">
        <v>1566962</v>
      </c>
    </row>
    <row r="88635" spans="1:5" x14ac:dyDescent="0.25">
      <c r="A88635" s="6">
        <v>45118</v>
      </c>
      <c r="B88635" s="1">
        <v>2200</v>
      </c>
      <c r="C88635" s="7">
        <v>1138555</v>
      </c>
      <c r="D88635" s="7">
        <v>305743</v>
      </c>
      <c r="E88635" s="7">
        <v>1444298</v>
      </c>
    </row>
    <row r="88636" spans="1:5" x14ac:dyDescent="0.25">
      <c r="A88636" s="6">
        <v>45118</v>
      </c>
      <c r="B88636" s="1">
        <v>2300</v>
      </c>
      <c r="C88636" s="7">
        <v>1050189</v>
      </c>
      <c r="D88636" s="7">
        <v>293551</v>
      </c>
      <c r="E88636" s="7">
        <v>1343740</v>
      </c>
    </row>
    <row r="88637" spans="1:5" x14ac:dyDescent="0.25">
      <c r="A88637" s="6">
        <v>45118</v>
      </c>
      <c r="B88637" s="1">
        <v>2400</v>
      </c>
      <c r="C88637" s="7">
        <v>882227</v>
      </c>
      <c r="D88637" s="7">
        <v>277932</v>
      </c>
      <c r="E88637" s="7">
        <v>1160159</v>
      </c>
    </row>
    <row r="88638" spans="1:5" x14ac:dyDescent="0.25">
      <c r="A88638" s="6">
        <v>45119</v>
      </c>
      <c r="B88638" s="1">
        <v>100</v>
      </c>
      <c r="C88638" s="7">
        <v>762787</v>
      </c>
      <c r="D88638" s="7">
        <v>265889</v>
      </c>
      <c r="E88638" s="7">
        <v>1028676</v>
      </c>
    </row>
    <row r="88639" spans="1:5" x14ac:dyDescent="0.25">
      <c r="A88639" s="6">
        <v>45119</v>
      </c>
      <c r="B88639" s="1">
        <v>200</v>
      </c>
      <c r="C88639" s="7">
        <v>613577</v>
      </c>
      <c r="D88639" s="7">
        <v>266160</v>
      </c>
      <c r="E88639" s="7">
        <v>879737</v>
      </c>
    </row>
    <row r="88640" spans="1:5" x14ac:dyDescent="0.25">
      <c r="A88640" s="6">
        <v>45119</v>
      </c>
      <c r="B88640" s="1">
        <v>300</v>
      </c>
      <c r="C88640" s="7">
        <v>604015</v>
      </c>
      <c r="D88640" s="7">
        <v>253000</v>
      </c>
      <c r="E88640" s="7">
        <v>857015</v>
      </c>
    </row>
    <row r="88641" spans="1:5" x14ac:dyDescent="0.25">
      <c r="A88641" s="6">
        <v>45119</v>
      </c>
      <c r="B88641" s="1">
        <v>400</v>
      </c>
      <c r="C88641" s="7">
        <v>570473</v>
      </c>
      <c r="D88641" s="7">
        <v>247452</v>
      </c>
      <c r="E88641" s="7">
        <v>817925</v>
      </c>
    </row>
    <row r="88642" spans="1:5" x14ac:dyDescent="0.25">
      <c r="A88642" s="6">
        <v>45119</v>
      </c>
      <c r="B88642" s="1">
        <v>500</v>
      </c>
      <c r="C88642" s="7">
        <v>515031</v>
      </c>
      <c r="D88642" s="7">
        <v>253681</v>
      </c>
      <c r="E88642" s="7">
        <v>768712</v>
      </c>
    </row>
    <row r="88643" spans="1:5" x14ac:dyDescent="0.25">
      <c r="A88643" s="6">
        <v>45119</v>
      </c>
      <c r="B88643" s="1">
        <v>600</v>
      </c>
      <c r="C88643" s="7">
        <v>515832</v>
      </c>
      <c r="D88643" s="7">
        <v>260328</v>
      </c>
      <c r="E88643" s="7">
        <v>776160</v>
      </c>
    </row>
    <row r="88644" spans="1:5" x14ac:dyDescent="0.25">
      <c r="A88644" s="6">
        <v>45119</v>
      </c>
      <c r="B88644" s="1">
        <v>700</v>
      </c>
      <c r="C88644" s="7">
        <v>534982</v>
      </c>
      <c r="D88644" s="7">
        <v>258976</v>
      </c>
      <c r="E88644" s="7">
        <v>793958</v>
      </c>
    </row>
    <row r="88645" spans="1:5" x14ac:dyDescent="0.25">
      <c r="A88645" s="6">
        <v>45119</v>
      </c>
      <c r="B88645" s="1">
        <v>800</v>
      </c>
      <c r="C88645" s="7">
        <v>583214</v>
      </c>
      <c r="D88645" s="7">
        <v>279422</v>
      </c>
      <c r="E88645" s="7">
        <v>862636</v>
      </c>
    </row>
    <row r="88646" spans="1:5" x14ac:dyDescent="0.25">
      <c r="A88646" s="6">
        <v>45119</v>
      </c>
      <c r="B88646" s="1">
        <v>900</v>
      </c>
      <c r="C88646" s="7">
        <v>621971</v>
      </c>
      <c r="D88646" s="7">
        <v>313320</v>
      </c>
      <c r="E88646" s="7">
        <v>935291</v>
      </c>
    </row>
    <row r="88647" spans="1:5" x14ac:dyDescent="0.25">
      <c r="A88647" s="6">
        <v>45119</v>
      </c>
      <c r="B88647" s="1">
        <v>1000</v>
      </c>
      <c r="C88647" s="7">
        <v>664905</v>
      </c>
      <c r="D88647" s="7">
        <v>345323</v>
      </c>
      <c r="E88647" s="7">
        <v>1010228</v>
      </c>
    </row>
    <row r="88648" spans="1:5" x14ac:dyDescent="0.25">
      <c r="A88648" s="6">
        <v>45119</v>
      </c>
      <c r="B88648" s="1">
        <v>1100</v>
      </c>
      <c r="C88648" s="7">
        <v>776240</v>
      </c>
      <c r="D88648" s="7">
        <v>370115</v>
      </c>
      <c r="E88648" s="7">
        <v>1146355</v>
      </c>
    </row>
    <row r="88649" spans="1:5" x14ac:dyDescent="0.25">
      <c r="A88649" s="6">
        <v>45119</v>
      </c>
      <c r="B88649" s="1">
        <v>1200</v>
      </c>
      <c r="C88649" s="7">
        <v>938634</v>
      </c>
      <c r="D88649" s="7">
        <v>371235</v>
      </c>
      <c r="E88649" s="7">
        <v>1309869</v>
      </c>
    </row>
    <row r="88650" spans="1:5" x14ac:dyDescent="0.25">
      <c r="A88650" s="6">
        <v>45119</v>
      </c>
      <c r="B88650" s="1">
        <v>1300</v>
      </c>
      <c r="C88650" s="7">
        <v>1071521</v>
      </c>
      <c r="D88650" s="7">
        <v>375391</v>
      </c>
      <c r="E88650" s="7">
        <v>1446912</v>
      </c>
    </row>
    <row r="88651" spans="1:5" x14ac:dyDescent="0.25">
      <c r="A88651" s="6">
        <v>45119</v>
      </c>
      <c r="B88651" s="1">
        <v>1400</v>
      </c>
      <c r="C88651" s="7">
        <v>1153191</v>
      </c>
      <c r="D88651" s="7">
        <v>388409</v>
      </c>
      <c r="E88651" s="7">
        <v>1541600</v>
      </c>
    </row>
    <row r="88652" spans="1:5" x14ac:dyDescent="0.25">
      <c r="A88652" s="6">
        <v>45119</v>
      </c>
      <c r="B88652" s="1">
        <v>1500</v>
      </c>
      <c r="C88652" s="7">
        <v>1221553</v>
      </c>
      <c r="D88652" s="7">
        <v>390819</v>
      </c>
      <c r="E88652" s="7">
        <v>1612372</v>
      </c>
    </row>
    <row r="88653" spans="1:5" x14ac:dyDescent="0.25">
      <c r="A88653" s="6">
        <v>45119</v>
      </c>
      <c r="B88653" s="1">
        <v>1600</v>
      </c>
      <c r="C88653" s="7">
        <v>1332586</v>
      </c>
      <c r="D88653" s="7">
        <v>380588</v>
      </c>
      <c r="E88653" s="7">
        <v>1713174</v>
      </c>
    </row>
    <row r="88654" spans="1:5" x14ac:dyDescent="0.25">
      <c r="A88654" s="6">
        <v>45119</v>
      </c>
      <c r="B88654" s="1">
        <v>1700</v>
      </c>
      <c r="C88654" s="7">
        <v>1382611</v>
      </c>
      <c r="D88654" s="7">
        <v>375806</v>
      </c>
      <c r="E88654" s="7">
        <v>1758417</v>
      </c>
    </row>
    <row r="88655" spans="1:5" x14ac:dyDescent="0.25">
      <c r="A88655" s="6">
        <v>45119</v>
      </c>
      <c r="B88655" s="1">
        <v>1800</v>
      </c>
      <c r="C88655" s="7">
        <v>1437552</v>
      </c>
      <c r="D88655" s="7">
        <v>356737</v>
      </c>
      <c r="E88655" s="7">
        <v>1794289</v>
      </c>
    </row>
    <row r="88656" spans="1:5" x14ac:dyDescent="0.25">
      <c r="A88656" s="6">
        <v>45119</v>
      </c>
      <c r="B88656" s="1">
        <v>1900</v>
      </c>
      <c r="C88656" s="7">
        <v>1411994</v>
      </c>
      <c r="D88656" s="7">
        <v>344491</v>
      </c>
      <c r="E88656" s="7">
        <v>1756485</v>
      </c>
    </row>
    <row r="88657" spans="1:5" x14ac:dyDescent="0.25">
      <c r="A88657" s="6">
        <v>45119</v>
      </c>
      <c r="B88657" s="1">
        <v>2000</v>
      </c>
      <c r="C88657" s="7">
        <v>1393703</v>
      </c>
      <c r="D88657" s="7">
        <v>323301</v>
      </c>
      <c r="E88657" s="7">
        <v>1717004</v>
      </c>
    </row>
    <row r="88658" spans="1:5" x14ac:dyDescent="0.25">
      <c r="A88658" s="6">
        <v>45119</v>
      </c>
      <c r="B88658" s="1">
        <v>2100</v>
      </c>
      <c r="C88658" s="7">
        <v>1318772</v>
      </c>
      <c r="D88658" s="7">
        <v>308047</v>
      </c>
      <c r="E88658" s="7">
        <v>1626819</v>
      </c>
    </row>
    <row r="88659" spans="1:5" x14ac:dyDescent="0.25">
      <c r="A88659" s="6">
        <v>45119</v>
      </c>
      <c r="B88659" s="1">
        <v>2200</v>
      </c>
      <c r="C88659" s="7">
        <v>1226621</v>
      </c>
      <c r="D88659" s="7">
        <v>304263</v>
      </c>
      <c r="E88659" s="7">
        <v>1530884</v>
      </c>
    </row>
    <row r="88660" spans="1:5" x14ac:dyDescent="0.25">
      <c r="A88660" s="6">
        <v>45119</v>
      </c>
      <c r="B88660" s="1">
        <v>2300</v>
      </c>
      <c r="C88660" s="7">
        <v>1115046</v>
      </c>
      <c r="D88660" s="7">
        <v>297892</v>
      </c>
      <c r="E88660" s="7">
        <v>1412938</v>
      </c>
    </row>
    <row r="88661" spans="1:5" x14ac:dyDescent="0.25">
      <c r="A88661" s="6">
        <v>45119</v>
      </c>
      <c r="B88661" s="1">
        <v>2400</v>
      </c>
      <c r="C88661" s="7">
        <v>986346</v>
      </c>
      <c r="D88661" s="7">
        <v>277800</v>
      </c>
      <c r="E88661" s="7">
        <v>1264146</v>
      </c>
    </row>
    <row r="88662" spans="1:5" x14ac:dyDescent="0.25">
      <c r="A88662" s="6">
        <v>45120</v>
      </c>
      <c r="B88662" s="1">
        <v>100</v>
      </c>
      <c r="C88662" s="7">
        <v>820696</v>
      </c>
      <c r="D88662" s="7">
        <v>271319</v>
      </c>
      <c r="E88662" s="7">
        <v>1092015</v>
      </c>
    </row>
    <row r="88663" spans="1:5" x14ac:dyDescent="0.25">
      <c r="A88663" s="6">
        <v>45120</v>
      </c>
      <c r="B88663" s="1">
        <v>200</v>
      </c>
      <c r="C88663" s="7">
        <v>724460</v>
      </c>
      <c r="D88663" s="7">
        <v>261305</v>
      </c>
      <c r="E88663" s="7">
        <v>985765</v>
      </c>
    </row>
    <row r="88664" spans="1:5" x14ac:dyDescent="0.25">
      <c r="A88664" s="6">
        <v>45120</v>
      </c>
      <c r="B88664" s="1">
        <v>300</v>
      </c>
      <c r="C88664" s="7">
        <v>657862</v>
      </c>
      <c r="D88664" s="7">
        <v>258701</v>
      </c>
      <c r="E88664" s="7">
        <v>916563</v>
      </c>
    </row>
    <row r="88665" spans="1:5" x14ac:dyDescent="0.25">
      <c r="A88665" s="6">
        <v>45120</v>
      </c>
      <c r="B88665" s="1">
        <v>400</v>
      </c>
      <c r="C88665" s="7">
        <v>610885</v>
      </c>
      <c r="D88665" s="7">
        <v>256457</v>
      </c>
      <c r="E88665" s="7">
        <v>867342</v>
      </c>
    </row>
    <row r="88666" spans="1:5" x14ac:dyDescent="0.25">
      <c r="A88666" s="6">
        <v>45120</v>
      </c>
      <c r="B88666" s="1">
        <v>500</v>
      </c>
      <c r="C88666" s="7">
        <v>593449</v>
      </c>
      <c r="D88666" s="7">
        <v>259237</v>
      </c>
      <c r="E88666" s="7">
        <v>852686</v>
      </c>
    </row>
    <row r="88667" spans="1:5" x14ac:dyDescent="0.25">
      <c r="A88667" s="6">
        <v>45120</v>
      </c>
      <c r="B88667" s="1">
        <v>600</v>
      </c>
      <c r="C88667" s="7">
        <v>603357</v>
      </c>
      <c r="D88667" s="7">
        <v>263077</v>
      </c>
      <c r="E88667" s="7">
        <v>866434</v>
      </c>
    </row>
    <row r="88668" spans="1:5" x14ac:dyDescent="0.25">
      <c r="A88668" s="6">
        <v>45120</v>
      </c>
      <c r="B88668" s="1">
        <v>700</v>
      </c>
      <c r="C88668" s="7">
        <v>585888</v>
      </c>
      <c r="D88668" s="7">
        <v>270416</v>
      </c>
      <c r="E88668" s="7">
        <v>856304</v>
      </c>
    </row>
    <row r="88669" spans="1:5" x14ac:dyDescent="0.25">
      <c r="A88669" s="6">
        <v>45120</v>
      </c>
      <c r="B88669" s="1">
        <v>800</v>
      </c>
      <c r="C88669" s="7">
        <v>654107</v>
      </c>
      <c r="D88669" s="7">
        <v>296511</v>
      </c>
      <c r="E88669" s="7">
        <v>950618</v>
      </c>
    </row>
    <row r="88670" spans="1:5" x14ac:dyDescent="0.25">
      <c r="A88670" s="6">
        <v>45120</v>
      </c>
      <c r="B88670" s="1">
        <v>900</v>
      </c>
      <c r="C88670" s="7">
        <v>734328</v>
      </c>
      <c r="D88670" s="7">
        <v>326712</v>
      </c>
      <c r="E88670" s="7">
        <v>1061040</v>
      </c>
    </row>
    <row r="88671" spans="1:5" x14ac:dyDescent="0.25">
      <c r="A88671" s="6">
        <v>45120</v>
      </c>
      <c r="B88671" s="1">
        <v>1000</v>
      </c>
      <c r="C88671" s="7">
        <v>832076</v>
      </c>
      <c r="D88671" s="7">
        <v>351666</v>
      </c>
      <c r="E88671" s="7">
        <v>1183742</v>
      </c>
    </row>
    <row r="88672" spans="1:5" x14ac:dyDescent="0.25">
      <c r="A88672" s="6">
        <v>45120</v>
      </c>
      <c r="B88672" s="1">
        <v>1100</v>
      </c>
      <c r="C88672" s="7">
        <v>895371</v>
      </c>
      <c r="D88672" s="7">
        <v>379862</v>
      </c>
      <c r="E88672" s="7">
        <v>1275233</v>
      </c>
    </row>
    <row r="88673" spans="1:5" x14ac:dyDescent="0.25">
      <c r="A88673" s="6">
        <v>45120</v>
      </c>
      <c r="B88673" s="1">
        <v>1200</v>
      </c>
      <c r="C88673" s="7">
        <v>1059253</v>
      </c>
      <c r="D88673" s="7">
        <v>379508</v>
      </c>
      <c r="E88673" s="7">
        <v>1438761</v>
      </c>
    </row>
    <row r="88674" spans="1:5" x14ac:dyDescent="0.25">
      <c r="A88674" s="6">
        <v>45120</v>
      </c>
      <c r="B88674" s="1">
        <v>1300</v>
      </c>
      <c r="C88674" s="7">
        <v>1149457</v>
      </c>
      <c r="D88674" s="7">
        <v>389943</v>
      </c>
      <c r="E88674" s="7">
        <v>1539400</v>
      </c>
    </row>
    <row r="88675" spans="1:5" x14ac:dyDescent="0.25">
      <c r="A88675" s="6">
        <v>45120</v>
      </c>
      <c r="B88675" s="1">
        <v>1400</v>
      </c>
      <c r="C88675" s="7">
        <v>1233994</v>
      </c>
      <c r="D88675" s="7">
        <v>399771</v>
      </c>
      <c r="E88675" s="7">
        <v>1633765</v>
      </c>
    </row>
    <row r="88676" spans="1:5" x14ac:dyDescent="0.25">
      <c r="A88676" s="6">
        <v>45120</v>
      </c>
      <c r="B88676" s="1">
        <v>1500</v>
      </c>
      <c r="C88676" s="7">
        <v>1306480</v>
      </c>
      <c r="D88676" s="7">
        <v>400349</v>
      </c>
      <c r="E88676" s="7">
        <v>1706829</v>
      </c>
    </row>
    <row r="88677" spans="1:5" x14ac:dyDescent="0.25">
      <c r="A88677" s="6">
        <v>45120</v>
      </c>
      <c r="B88677" s="1">
        <v>1600</v>
      </c>
      <c r="C88677" s="7">
        <v>1379849</v>
      </c>
      <c r="D88677" s="7">
        <v>392653</v>
      </c>
      <c r="E88677" s="7">
        <v>1772502</v>
      </c>
    </row>
    <row r="88678" spans="1:5" x14ac:dyDescent="0.25">
      <c r="A88678" s="6">
        <v>45120</v>
      </c>
      <c r="B88678" s="1">
        <v>1700</v>
      </c>
      <c r="C88678" s="7">
        <v>1410319</v>
      </c>
      <c r="D88678" s="7">
        <v>384538</v>
      </c>
      <c r="E88678" s="7">
        <v>1794857</v>
      </c>
    </row>
    <row r="88679" spans="1:5" x14ac:dyDescent="0.25">
      <c r="A88679" s="6">
        <v>45120</v>
      </c>
      <c r="B88679" s="1">
        <v>1800</v>
      </c>
      <c r="C88679" s="7">
        <v>1479106</v>
      </c>
      <c r="D88679" s="7">
        <v>358614</v>
      </c>
      <c r="E88679" s="7">
        <v>1837720</v>
      </c>
    </row>
    <row r="88680" spans="1:5" x14ac:dyDescent="0.25">
      <c r="A88680" s="6">
        <v>45120</v>
      </c>
      <c r="B88680" s="1">
        <v>1900</v>
      </c>
      <c r="C88680" s="7">
        <v>1448952</v>
      </c>
      <c r="D88680" s="7">
        <v>343269</v>
      </c>
      <c r="E88680" s="7">
        <v>1792221</v>
      </c>
    </row>
    <row r="88681" spans="1:5" x14ac:dyDescent="0.25">
      <c r="A88681" s="6">
        <v>45120</v>
      </c>
      <c r="B88681" s="1">
        <v>2000</v>
      </c>
      <c r="C88681" s="7">
        <v>1414549</v>
      </c>
      <c r="D88681" s="7">
        <v>327064</v>
      </c>
      <c r="E88681" s="7">
        <v>1741613</v>
      </c>
    </row>
    <row r="88682" spans="1:5" x14ac:dyDescent="0.25">
      <c r="A88682" s="6">
        <v>45120</v>
      </c>
      <c r="B88682" s="1">
        <v>2100</v>
      </c>
      <c r="C88682" s="7">
        <v>1339825</v>
      </c>
      <c r="D88682" s="7">
        <v>308006</v>
      </c>
      <c r="E88682" s="7">
        <v>1647831</v>
      </c>
    </row>
    <row r="88683" spans="1:5" x14ac:dyDescent="0.25">
      <c r="A88683" s="6">
        <v>45120</v>
      </c>
      <c r="B88683" s="1">
        <v>2200</v>
      </c>
      <c r="C88683" s="7">
        <v>1253041</v>
      </c>
      <c r="D88683" s="7">
        <v>309021</v>
      </c>
      <c r="E88683" s="7">
        <v>1562062</v>
      </c>
    </row>
    <row r="88684" spans="1:5" x14ac:dyDescent="0.25">
      <c r="A88684" s="6">
        <v>45120</v>
      </c>
      <c r="B88684" s="1">
        <v>2300</v>
      </c>
      <c r="C88684" s="7">
        <v>1119783</v>
      </c>
      <c r="D88684" s="7">
        <v>306381</v>
      </c>
      <c r="E88684" s="7">
        <v>1426164</v>
      </c>
    </row>
    <row r="88685" spans="1:5" x14ac:dyDescent="0.25">
      <c r="A88685" s="6">
        <v>45120</v>
      </c>
      <c r="B88685" s="1">
        <v>2400</v>
      </c>
      <c r="C88685" s="7">
        <v>989566</v>
      </c>
      <c r="D88685" s="7">
        <v>286859</v>
      </c>
      <c r="E88685" s="7">
        <v>1276425</v>
      </c>
    </row>
    <row r="88686" spans="1:5" x14ac:dyDescent="0.25">
      <c r="A88686" s="6">
        <v>45121</v>
      </c>
      <c r="B88686" s="1">
        <v>100</v>
      </c>
      <c r="C88686" s="7">
        <v>811732</v>
      </c>
      <c r="D88686" s="7">
        <v>282533</v>
      </c>
      <c r="E88686" s="7">
        <v>1094265</v>
      </c>
    </row>
    <row r="88687" spans="1:5" x14ac:dyDescent="0.25">
      <c r="A88687" s="6">
        <v>45121</v>
      </c>
      <c r="B88687" s="1">
        <v>200</v>
      </c>
      <c r="C88687" s="7">
        <v>700625</v>
      </c>
      <c r="D88687" s="7">
        <v>273539</v>
      </c>
      <c r="E88687" s="7">
        <v>974164</v>
      </c>
    </row>
    <row r="88688" spans="1:5" x14ac:dyDescent="0.25">
      <c r="A88688" s="6">
        <v>45121</v>
      </c>
      <c r="B88688" s="1">
        <v>300</v>
      </c>
      <c r="C88688" s="7">
        <v>623537</v>
      </c>
      <c r="D88688" s="7">
        <v>269243</v>
      </c>
      <c r="E88688" s="7">
        <v>892780</v>
      </c>
    </row>
    <row r="88689" spans="1:5" x14ac:dyDescent="0.25">
      <c r="A88689" s="6">
        <v>45121</v>
      </c>
      <c r="B88689" s="1">
        <v>400</v>
      </c>
      <c r="C88689" s="7">
        <v>565807</v>
      </c>
      <c r="D88689" s="7">
        <v>267675</v>
      </c>
      <c r="E88689" s="7">
        <v>833482</v>
      </c>
    </row>
    <row r="88690" spans="1:5" x14ac:dyDescent="0.25">
      <c r="A88690" s="6">
        <v>45121</v>
      </c>
      <c r="B88690" s="1">
        <v>500</v>
      </c>
      <c r="C88690" s="7">
        <v>548996</v>
      </c>
      <c r="D88690" s="7">
        <v>266762</v>
      </c>
      <c r="E88690" s="7">
        <v>815758</v>
      </c>
    </row>
    <row r="88691" spans="1:5" x14ac:dyDescent="0.25">
      <c r="A88691" s="6">
        <v>45121</v>
      </c>
      <c r="B88691" s="1">
        <v>600</v>
      </c>
      <c r="C88691" s="7">
        <v>539337</v>
      </c>
      <c r="D88691" s="7">
        <v>271919</v>
      </c>
      <c r="E88691" s="7">
        <v>811256</v>
      </c>
    </row>
    <row r="88692" spans="1:5" x14ac:dyDescent="0.25">
      <c r="A88692" s="6">
        <v>45121</v>
      </c>
      <c r="B88692" s="1">
        <v>700</v>
      </c>
      <c r="C88692" s="7">
        <v>538883</v>
      </c>
      <c r="D88692" s="7">
        <v>269701</v>
      </c>
      <c r="E88692" s="7">
        <v>808584</v>
      </c>
    </row>
    <row r="88693" spans="1:5" x14ac:dyDescent="0.25">
      <c r="A88693" s="6">
        <v>45121</v>
      </c>
      <c r="B88693" s="1">
        <v>800</v>
      </c>
      <c r="C88693" s="7">
        <v>598176</v>
      </c>
      <c r="D88693" s="7">
        <v>292017</v>
      </c>
      <c r="E88693" s="7">
        <v>890193</v>
      </c>
    </row>
    <row r="88694" spans="1:5" x14ac:dyDescent="0.25">
      <c r="A88694" s="6">
        <v>45121</v>
      </c>
      <c r="B88694" s="1">
        <v>900</v>
      </c>
      <c r="C88694" s="7">
        <v>694414</v>
      </c>
      <c r="D88694" s="7">
        <v>314048</v>
      </c>
      <c r="E88694" s="7">
        <v>1008462</v>
      </c>
    </row>
    <row r="88695" spans="1:5" x14ac:dyDescent="0.25">
      <c r="A88695" s="6">
        <v>45121</v>
      </c>
      <c r="B88695" s="1">
        <v>1000</v>
      </c>
      <c r="C88695" s="7">
        <v>743780</v>
      </c>
      <c r="D88695" s="7">
        <v>348979</v>
      </c>
      <c r="E88695" s="7">
        <v>1092759</v>
      </c>
    </row>
    <row r="88696" spans="1:5" x14ac:dyDescent="0.25">
      <c r="A88696" s="6">
        <v>45121</v>
      </c>
      <c r="B88696" s="1">
        <v>1100</v>
      </c>
      <c r="C88696" s="7">
        <v>864724</v>
      </c>
      <c r="D88696" s="7">
        <v>359801</v>
      </c>
      <c r="E88696" s="7">
        <v>1224525</v>
      </c>
    </row>
    <row r="88697" spans="1:5" x14ac:dyDescent="0.25">
      <c r="A88697" s="6">
        <v>45121</v>
      </c>
      <c r="B88697" s="1">
        <v>1200</v>
      </c>
      <c r="C88697" s="7">
        <v>945116</v>
      </c>
      <c r="D88697" s="7">
        <v>378878</v>
      </c>
      <c r="E88697" s="7">
        <v>1323994</v>
      </c>
    </row>
    <row r="88698" spans="1:5" x14ac:dyDescent="0.25">
      <c r="A88698" s="6">
        <v>45121</v>
      </c>
      <c r="B88698" s="1">
        <v>1300</v>
      </c>
      <c r="C88698" s="7">
        <v>1056422</v>
      </c>
      <c r="D88698" s="7">
        <v>387343</v>
      </c>
      <c r="E88698" s="7">
        <v>1443765</v>
      </c>
    </row>
    <row r="88699" spans="1:5" x14ac:dyDescent="0.25">
      <c r="A88699" s="6">
        <v>45121</v>
      </c>
      <c r="B88699" s="1">
        <v>1400</v>
      </c>
      <c r="C88699" s="7">
        <v>1182175</v>
      </c>
      <c r="D88699" s="7">
        <v>387023</v>
      </c>
      <c r="E88699" s="7">
        <v>1569198</v>
      </c>
    </row>
    <row r="88700" spans="1:5" x14ac:dyDescent="0.25">
      <c r="A88700" s="6">
        <v>45121</v>
      </c>
      <c r="B88700" s="1">
        <v>1500</v>
      </c>
      <c r="C88700" s="7">
        <v>1276541</v>
      </c>
      <c r="D88700" s="7">
        <v>385609</v>
      </c>
      <c r="E88700" s="7">
        <v>1662150</v>
      </c>
    </row>
    <row r="88701" spans="1:5" x14ac:dyDescent="0.25">
      <c r="A88701" s="6">
        <v>45121</v>
      </c>
      <c r="B88701" s="1">
        <v>1600</v>
      </c>
      <c r="C88701" s="7">
        <v>1389514</v>
      </c>
      <c r="D88701" s="7">
        <v>378509</v>
      </c>
      <c r="E88701" s="7">
        <v>1768023</v>
      </c>
    </row>
    <row r="88702" spans="1:5" x14ac:dyDescent="0.25">
      <c r="A88702" s="6">
        <v>45121</v>
      </c>
      <c r="B88702" s="1">
        <v>1700</v>
      </c>
      <c r="C88702" s="7">
        <v>1439654</v>
      </c>
      <c r="D88702" s="7">
        <v>375321</v>
      </c>
      <c r="E88702" s="7">
        <v>1814975</v>
      </c>
    </row>
    <row r="88703" spans="1:5" x14ac:dyDescent="0.25">
      <c r="A88703" s="6">
        <v>45121</v>
      </c>
      <c r="B88703" s="1">
        <v>1800</v>
      </c>
      <c r="C88703" s="7">
        <v>1532498</v>
      </c>
      <c r="D88703" s="7">
        <v>353930</v>
      </c>
      <c r="E88703" s="7">
        <v>1886428</v>
      </c>
    </row>
    <row r="88704" spans="1:5" x14ac:dyDescent="0.25">
      <c r="A88704" s="6">
        <v>45121</v>
      </c>
      <c r="B88704" s="1">
        <v>1900</v>
      </c>
      <c r="C88704" s="7">
        <v>1520853</v>
      </c>
      <c r="D88704" s="7">
        <v>345499</v>
      </c>
      <c r="E88704" s="7">
        <v>1866352</v>
      </c>
    </row>
    <row r="88705" spans="1:5" x14ac:dyDescent="0.25">
      <c r="A88705" s="6">
        <v>45121</v>
      </c>
      <c r="B88705" s="1">
        <v>2000</v>
      </c>
      <c r="C88705" s="7">
        <v>1467293</v>
      </c>
      <c r="D88705" s="7">
        <v>332919</v>
      </c>
      <c r="E88705" s="7">
        <v>1800212</v>
      </c>
    </row>
    <row r="88706" spans="1:5" x14ac:dyDescent="0.25">
      <c r="A88706" s="6">
        <v>45121</v>
      </c>
      <c r="B88706" s="1">
        <v>2100</v>
      </c>
      <c r="C88706" s="7">
        <v>1354555</v>
      </c>
      <c r="D88706" s="7">
        <v>317827</v>
      </c>
      <c r="E88706" s="7">
        <v>1672382</v>
      </c>
    </row>
    <row r="88707" spans="1:5" x14ac:dyDescent="0.25">
      <c r="A88707" s="6">
        <v>45121</v>
      </c>
      <c r="B88707" s="1">
        <v>2200</v>
      </c>
      <c r="C88707" s="7">
        <v>1229798</v>
      </c>
      <c r="D88707" s="7">
        <v>319284</v>
      </c>
      <c r="E88707" s="7">
        <v>1549082</v>
      </c>
    </row>
    <row r="88708" spans="1:5" x14ac:dyDescent="0.25">
      <c r="A88708" s="6">
        <v>45121</v>
      </c>
      <c r="B88708" s="1">
        <v>2300</v>
      </c>
      <c r="C88708" s="7">
        <v>1100625</v>
      </c>
      <c r="D88708" s="7">
        <v>310892</v>
      </c>
      <c r="E88708" s="7">
        <v>1411517</v>
      </c>
    </row>
    <row r="88709" spans="1:5" x14ac:dyDescent="0.25">
      <c r="A88709" s="6">
        <v>45121</v>
      </c>
      <c r="B88709" s="1">
        <v>2400</v>
      </c>
      <c r="C88709" s="7">
        <v>960637</v>
      </c>
      <c r="D88709" s="7">
        <v>293223</v>
      </c>
      <c r="E88709" s="7">
        <v>1253860</v>
      </c>
    </row>
    <row r="88710" spans="1:5" x14ac:dyDescent="0.25">
      <c r="A88710" s="6">
        <v>45122</v>
      </c>
      <c r="B88710" s="1">
        <v>100</v>
      </c>
      <c r="C88710" s="7">
        <v>784081</v>
      </c>
      <c r="D88710" s="7">
        <v>284586</v>
      </c>
      <c r="E88710" s="7">
        <v>1068667</v>
      </c>
    </row>
    <row r="88711" spans="1:5" x14ac:dyDescent="0.25">
      <c r="A88711" s="6">
        <v>45122</v>
      </c>
      <c r="B88711" s="1">
        <v>200</v>
      </c>
      <c r="C88711" s="7">
        <v>710445</v>
      </c>
      <c r="D88711" s="7">
        <v>266466</v>
      </c>
      <c r="E88711" s="7">
        <v>976911</v>
      </c>
    </row>
    <row r="88712" spans="1:5" x14ac:dyDescent="0.25">
      <c r="A88712" s="6">
        <v>45122</v>
      </c>
      <c r="B88712" s="1">
        <v>300</v>
      </c>
      <c r="C88712" s="7">
        <v>587689</v>
      </c>
      <c r="D88712" s="7">
        <v>269379</v>
      </c>
      <c r="E88712" s="7">
        <v>857068</v>
      </c>
    </row>
    <row r="88713" spans="1:5" x14ac:dyDescent="0.25">
      <c r="A88713" s="6">
        <v>45122</v>
      </c>
      <c r="B88713" s="1">
        <v>400</v>
      </c>
      <c r="C88713" s="7">
        <v>535684</v>
      </c>
      <c r="D88713" s="7">
        <v>263755</v>
      </c>
      <c r="E88713" s="7">
        <v>799439</v>
      </c>
    </row>
    <row r="88714" spans="1:5" x14ac:dyDescent="0.25">
      <c r="A88714" s="6">
        <v>45122</v>
      </c>
      <c r="B88714" s="1">
        <v>500</v>
      </c>
      <c r="C88714" s="7">
        <v>518312</v>
      </c>
      <c r="D88714" s="7">
        <v>259204</v>
      </c>
      <c r="E88714" s="7">
        <v>777516</v>
      </c>
    </row>
    <row r="88715" spans="1:5" x14ac:dyDescent="0.25">
      <c r="A88715" s="6">
        <v>45122</v>
      </c>
      <c r="B88715" s="1">
        <v>600</v>
      </c>
      <c r="C88715" s="7">
        <v>514744</v>
      </c>
      <c r="D88715" s="7">
        <v>254265</v>
      </c>
      <c r="E88715" s="7">
        <v>769009</v>
      </c>
    </row>
    <row r="88716" spans="1:5" x14ac:dyDescent="0.25">
      <c r="A88716" s="6">
        <v>45122</v>
      </c>
      <c r="B88716" s="1">
        <v>700</v>
      </c>
      <c r="C88716" s="7">
        <v>522915</v>
      </c>
      <c r="D88716" s="7">
        <v>236296</v>
      </c>
      <c r="E88716" s="7">
        <v>759211</v>
      </c>
    </row>
    <row r="88717" spans="1:5" x14ac:dyDescent="0.25">
      <c r="A88717" s="6">
        <v>45122</v>
      </c>
      <c r="B88717" s="1">
        <v>800</v>
      </c>
      <c r="C88717" s="7">
        <v>585700</v>
      </c>
      <c r="D88717" s="7">
        <v>241944</v>
      </c>
      <c r="E88717" s="7">
        <v>827644</v>
      </c>
    </row>
    <row r="88718" spans="1:5" x14ac:dyDescent="0.25">
      <c r="A88718" s="6">
        <v>45122</v>
      </c>
      <c r="B88718" s="1">
        <v>900</v>
      </c>
      <c r="C88718" s="7">
        <v>659274</v>
      </c>
      <c r="D88718" s="7">
        <v>264713</v>
      </c>
      <c r="E88718" s="7">
        <v>923987</v>
      </c>
    </row>
    <row r="88719" spans="1:5" x14ac:dyDescent="0.25">
      <c r="A88719" s="6">
        <v>45122</v>
      </c>
      <c r="B88719" s="1">
        <v>1000</v>
      </c>
      <c r="C88719" s="7">
        <v>740463</v>
      </c>
      <c r="D88719" s="7">
        <v>286665</v>
      </c>
      <c r="E88719" s="7">
        <v>1027128</v>
      </c>
    </row>
    <row r="88720" spans="1:5" x14ac:dyDescent="0.25">
      <c r="A88720" s="6">
        <v>45122</v>
      </c>
      <c r="B88720" s="1">
        <v>1100</v>
      </c>
      <c r="C88720" s="7">
        <v>855539</v>
      </c>
      <c r="D88720" s="7">
        <v>300627</v>
      </c>
      <c r="E88720" s="7">
        <v>1156166</v>
      </c>
    </row>
    <row r="88721" spans="1:5" x14ac:dyDescent="0.25">
      <c r="A88721" s="6">
        <v>45122</v>
      </c>
      <c r="B88721" s="1">
        <v>1200</v>
      </c>
      <c r="C88721" s="7">
        <v>939477</v>
      </c>
      <c r="D88721" s="7">
        <v>308167</v>
      </c>
      <c r="E88721" s="7">
        <v>1247644</v>
      </c>
    </row>
    <row r="88722" spans="1:5" x14ac:dyDescent="0.25">
      <c r="A88722" s="6">
        <v>45122</v>
      </c>
      <c r="B88722" s="1">
        <v>1300</v>
      </c>
      <c r="C88722" s="7">
        <v>971914</v>
      </c>
      <c r="D88722" s="7">
        <v>310016</v>
      </c>
      <c r="E88722" s="7">
        <v>1281930</v>
      </c>
    </row>
    <row r="88723" spans="1:5" x14ac:dyDescent="0.25">
      <c r="A88723" s="6">
        <v>45122</v>
      </c>
      <c r="B88723" s="1">
        <v>1400</v>
      </c>
      <c r="C88723" s="7">
        <v>989244</v>
      </c>
      <c r="D88723" s="7">
        <v>311177</v>
      </c>
      <c r="E88723" s="7">
        <v>1300421</v>
      </c>
    </row>
    <row r="88724" spans="1:5" x14ac:dyDescent="0.25">
      <c r="A88724" s="6">
        <v>45122</v>
      </c>
      <c r="B88724" s="1">
        <v>1500</v>
      </c>
      <c r="C88724" s="7">
        <v>1006868</v>
      </c>
      <c r="D88724" s="7">
        <v>303115</v>
      </c>
      <c r="E88724" s="7">
        <v>1309983</v>
      </c>
    </row>
    <row r="88725" spans="1:5" x14ac:dyDescent="0.25">
      <c r="A88725" s="6">
        <v>45122</v>
      </c>
      <c r="B88725" s="1">
        <v>1600</v>
      </c>
      <c r="C88725" s="7">
        <v>957118</v>
      </c>
      <c r="D88725" s="7">
        <v>301829</v>
      </c>
      <c r="E88725" s="7">
        <v>1258947</v>
      </c>
    </row>
    <row r="88726" spans="1:5" x14ac:dyDescent="0.25">
      <c r="A88726" s="6">
        <v>45122</v>
      </c>
      <c r="B88726" s="1">
        <v>1700</v>
      </c>
      <c r="C88726" s="7">
        <v>975227</v>
      </c>
      <c r="D88726" s="7">
        <v>292161</v>
      </c>
      <c r="E88726" s="7">
        <v>1267388</v>
      </c>
    </row>
    <row r="88727" spans="1:5" x14ac:dyDescent="0.25">
      <c r="A88727" s="6">
        <v>45122</v>
      </c>
      <c r="B88727" s="1">
        <v>1800</v>
      </c>
      <c r="C88727" s="7">
        <v>983886</v>
      </c>
      <c r="D88727" s="7">
        <v>289298</v>
      </c>
      <c r="E88727" s="7">
        <v>1273184</v>
      </c>
    </row>
    <row r="88728" spans="1:5" x14ac:dyDescent="0.25">
      <c r="A88728" s="6">
        <v>45122</v>
      </c>
      <c r="B88728" s="1">
        <v>1900</v>
      </c>
      <c r="C88728" s="7">
        <v>940493</v>
      </c>
      <c r="D88728" s="7">
        <v>294342</v>
      </c>
      <c r="E88728" s="7">
        <v>1234835</v>
      </c>
    </row>
    <row r="88729" spans="1:5" x14ac:dyDescent="0.25">
      <c r="A88729" s="6">
        <v>45122</v>
      </c>
      <c r="B88729" s="1">
        <v>2000</v>
      </c>
      <c r="C88729" s="7">
        <v>916972</v>
      </c>
      <c r="D88729" s="7">
        <v>290343</v>
      </c>
      <c r="E88729" s="7">
        <v>1207315</v>
      </c>
    </row>
    <row r="88730" spans="1:5" x14ac:dyDescent="0.25">
      <c r="A88730" s="6">
        <v>45122</v>
      </c>
      <c r="B88730" s="1">
        <v>2100</v>
      </c>
      <c r="C88730" s="7">
        <v>887246</v>
      </c>
      <c r="D88730" s="7">
        <v>281503</v>
      </c>
      <c r="E88730" s="7">
        <v>1168749</v>
      </c>
    </row>
    <row r="88731" spans="1:5" x14ac:dyDescent="0.25">
      <c r="A88731" s="6">
        <v>45122</v>
      </c>
      <c r="B88731" s="1">
        <v>2200</v>
      </c>
      <c r="C88731" s="7">
        <v>877235</v>
      </c>
      <c r="D88731" s="7">
        <v>287673</v>
      </c>
      <c r="E88731" s="7">
        <v>1164908</v>
      </c>
    </row>
    <row r="88732" spans="1:5" x14ac:dyDescent="0.25">
      <c r="A88732" s="6">
        <v>45122</v>
      </c>
      <c r="B88732" s="1">
        <v>2300</v>
      </c>
      <c r="C88732" s="7">
        <v>822098</v>
      </c>
      <c r="D88732" s="7">
        <v>287196</v>
      </c>
      <c r="E88732" s="7">
        <v>1109294</v>
      </c>
    </row>
    <row r="88733" spans="1:5" x14ac:dyDescent="0.25">
      <c r="A88733" s="6">
        <v>45122</v>
      </c>
      <c r="B88733" s="1">
        <v>2400</v>
      </c>
      <c r="C88733" s="7">
        <v>738928</v>
      </c>
      <c r="D88733" s="7">
        <v>275055</v>
      </c>
      <c r="E88733" s="7">
        <v>1013983</v>
      </c>
    </row>
    <row r="88734" spans="1:5" x14ac:dyDescent="0.25">
      <c r="A88734" s="6">
        <v>45123</v>
      </c>
      <c r="B88734" s="1">
        <v>100</v>
      </c>
      <c r="C88734" s="7">
        <v>645360</v>
      </c>
      <c r="D88734" s="7">
        <v>267082</v>
      </c>
      <c r="E88734" s="7">
        <v>912442</v>
      </c>
    </row>
    <row r="88735" spans="1:5" x14ac:dyDescent="0.25">
      <c r="A88735" s="6">
        <v>45123</v>
      </c>
      <c r="B88735" s="1">
        <v>200</v>
      </c>
      <c r="C88735" s="7">
        <v>560716</v>
      </c>
      <c r="D88735" s="7">
        <v>261952</v>
      </c>
      <c r="E88735" s="7">
        <v>822668</v>
      </c>
    </row>
    <row r="88736" spans="1:5" x14ac:dyDescent="0.25">
      <c r="A88736" s="6">
        <v>45123</v>
      </c>
      <c r="B88736" s="1">
        <v>300</v>
      </c>
      <c r="C88736" s="7">
        <v>515516</v>
      </c>
      <c r="D88736" s="7">
        <v>256685</v>
      </c>
      <c r="E88736" s="7">
        <v>772201</v>
      </c>
    </row>
    <row r="88737" spans="1:5" x14ac:dyDescent="0.25">
      <c r="A88737" s="6">
        <v>45123</v>
      </c>
      <c r="B88737" s="1">
        <v>400</v>
      </c>
      <c r="C88737" s="7">
        <v>488714</v>
      </c>
      <c r="D88737" s="7">
        <v>249092</v>
      </c>
      <c r="E88737" s="7">
        <v>737806</v>
      </c>
    </row>
    <row r="88738" spans="1:5" x14ac:dyDescent="0.25">
      <c r="A88738" s="6">
        <v>45123</v>
      </c>
      <c r="B88738" s="1">
        <v>500</v>
      </c>
      <c r="C88738" s="7">
        <v>474777</v>
      </c>
      <c r="D88738" s="7">
        <v>248567</v>
      </c>
      <c r="E88738" s="7">
        <v>723344</v>
      </c>
    </row>
    <row r="88739" spans="1:5" x14ac:dyDescent="0.25">
      <c r="A88739" s="6">
        <v>45123</v>
      </c>
      <c r="B88739" s="1">
        <v>600</v>
      </c>
      <c r="C88739" s="7">
        <v>477891</v>
      </c>
      <c r="D88739" s="7">
        <v>243842</v>
      </c>
      <c r="E88739" s="7">
        <v>721733</v>
      </c>
    </row>
    <row r="88740" spans="1:5" x14ac:dyDescent="0.25">
      <c r="A88740" s="6">
        <v>45123</v>
      </c>
      <c r="B88740" s="1">
        <v>700</v>
      </c>
      <c r="C88740" s="7">
        <v>501580</v>
      </c>
      <c r="D88740" s="7">
        <v>219638</v>
      </c>
      <c r="E88740" s="7">
        <v>721218</v>
      </c>
    </row>
    <row r="88741" spans="1:5" x14ac:dyDescent="0.25">
      <c r="A88741" s="6">
        <v>45123</v>
      </c>
      <c r="B88741" s="1">
        <v>800</v>
      </c>
      <c r="C88741" s="7">
        <v>557000</v>
      </c>
      <c r="D88741" s="7">
        <v>220816</v>
      </c>
      <c r="E88741" s="7">
        <v>777816</v>
      </c>
    </row>
    <row r="88742" spans="1:5" x14ac:dyDescent="0.25">
      <c r="A88742" s="6">
        <v>45123</v>
      </c>
      <c r="B88742" s="1">
        <v>900</v>
      </c>
      <c r="C88742" s="7">
        <v>651841</v>
      </c>
      <c r="D88742" s="7">
        <v>232234</v>
      </c>
      <c r="E88742" s="7">
        <v>884075</v>
      </c>
    </row>
    <row r="88743" spans="1:5" x14ac:dyDescent="0.25">
      <c r="A88743" s="6">
        <v>45123</v>
      </c>
      <c r="B88743" s="1">
        <v>1000</v>
      </c>
      <c r="C88743" s="7">
        <v>768343</v>
      </c>
      <c r="D88743" s="7">
        <v>247707</v>
      </c>
      <c r="E88743" s="7">
        <v>1016050</v>
      </c>
    </row>
    <row r="88744" spans="1:5" x14ac:dyDescent="0.25">
      <c r="A88744" s="6">
        <v>45123</v>
      </c>
      <c r="B88744" s="1">
        <v>1100</v>
      </c>
      <c r="C88744" s="7">
        <v>847066</v>
      </c>
      <c r="D88744" s="7">
        <v>272438</v>
      </c>
      <c r="E88744" s="7">
        <v>1119504</v>
      </c>
    </row>
    <row r="88745" spans="1:5" x14ac:dyDescent="0.25">
      <c r="A88745" s="6">
        <v>45123</v>
      </c>
      <c r="B88745" s="1">
        <v>1200</v>
      </c>
      <c r="C88745" s="7">
        <v>961006</v>
      </c>
      <c r="D88745" s="7">
        <v>286638</v>
      </c>
      <c r="E88745" s="7">
        <v>1247644</v>
      </c>
    </row>
    <row r="88746" spans="1:5" x14ac:dyDescent="0.25">
      <c r="A88746" s="6">
        <v>45123</v>
      </c>
      <c r="B88746" s="1">
        <v>1300</v>
      </c>
      <c r="C88746" s="7">
        <v>1061563</v>
      </c>
      <c r="D88746" s="7">
        <v>300812</v>
      </c>
      <c r="E88746" s="7">
        <v>1362375</v>
      </c>
    </row>
    <row r="88747" spans="1:5" x14ac:dyDescent="0.25">
      <c r="A88747" s="6">
        <v>45123</v>
      </c>
      <c r="B88747" s="1">
        <v>1400</v>
      </c>
      <c r="C88747" s="7">
        <v>1188932</v>
      </c>
      <c r="D88747" s="7">
        <v>298737</v>
      </c>
      <c r="E88747" s="7">
        <v>1487669</v>
      </c>
    </row>
    <row r="88748" spans="1:5" x14ac:dyDescent="0.25">
      <c r="A88748" s="6">
        <v>45123</v>
      </c>
      <c r="B88748" s="1">
        <v>1500</v>
      </c>
      <c r="C88748" s="7">
        <v>1269936</v>
      </c>
      <c r="D88748" s="7">
        <v>298249</v>
      </c>
      <c r="E88748" s="7">
        <v>1568185</v>
      </c>
    </row>
    <row r="88749" spans="1:5" x14ac:dyDescent="0.25">
      <c r="A88749" s="6">
        <v>45123</v>
      </c>
      <c r="B88749" s="1">
        <v>1600</v>
      </c>
      <c r="C88749" s="7">
        <v>1321271</v>
      </c>
      <c r="D88749" s="7">
        <v>295614</v>
      </c>
      <c r="E88749" s="7">
        <v>1616885</v>
      </c>
    </row>
    <row r="88750" spans="1:5" x14ac:dyDescent="0.25">
      <c r="A88750" s="6">
        <v>45123</v>
      </c>
      <c r="B88750" s="1">
        <v>1700</v>
      </c>
      <c r="C88750" s="7">
        <v>1348464</v>
      </c>
      <c r="D88750" s="7">
        <v>297622</v>
      </c>
      <c r="E88750" s="7">
        <v>1646086</v>
      </c>
    </row>
    <row r="88751" spans="1:5" x14ac:dyDescent="0.25">
      <c r="A88751" s="6">
        <v>45123</v>
      </c>
      <c r="B88751" s="1">
        <v>1800</v>
      </c>
      <c r="C88751" s="7">
        <v>1354165</v>
      </c>
      <c r="D88751" s="7">
        <v>297117</v>
      </c>
      <c r="E88751" s="7">
        <v>1651282</v>
      </c>
    </row>
    <row r="88752" spans="1:5" x14ac:dyDescent="0.25">
      <c r="A88752" s="6">
        <v>45123</v>
      </c>
      <c r="B88752" s="1">
        <v>1900</v>
      </c>
      <c r="C88752" s="7">
        <v>1351841</v>
      </c>
      <c r="D88752" s="7">
        <v>287391</v>
      </c>
      <c r="E88752" s="7">
        <v>1639232</v>
      </c>
    </row>
    <row r="88753" spans="1:5" x14ac:dyDescent="0.25">
      <c r="A88753" s="6">
        <v>45123</v>
      </c>
      <c r="B88753" s="1">
        <v>2000</v>
      </c>
      <c r="C88753" s="7">
        <v>1273838</v>
      </c>
      <c r="D88753" s="7">
        <v>279311</v>
      </c>
      <c r="E88753" s="7">
        <v>1553149</v>
      </c>
    </row>
    <row r="88754" spans="1:5" x14ac:dyDescent="0.25">
      <c r="A88754" s="6">
        <v>45123</v>
      </c>
      <c r="B88754" s="1">
        <v>2100</v>
      </c>
      <c r="C88754" s="7">
        <v>1207781</v>
      </c>
      <c r="D88754" s="7">
        <v>267070</v>
      </c>
      <c r="E88754" s="7">
        <v>1474851</v>
      </c>
    </row>
    <row r="88755" spans="1:5" x14ac:dyDescent="0.25">
      <c r="A88755" s="6">
        <v>45123</v>
      </c>
      <c r="B88755" s="1">
        <v>2200</v>
      </c>
      <c r="C88755" s="7">
        <v>1104118</v>
      </c>
      <c r="D88755" s="7">
        <v>280536</v>
      </c>
      <c r="E88755" s="7">
        <v>1384654</v>
      </c>
    </row>
    <row r="88756" spans="1:5" x14ac:dyDescent="0.25">
      <c r="A88756" s="6">
        <v>45123</v>
      </c>
      <c r="B88756" s="1">
        <v>2300</v>
      </c>
      <c r="C88756" s="7">
        <v>966948</v>
      </c>
      <c r="D88756" s="7">
        <v>277690</v>
      </c>
      <c r="E88756" s="7">
        <v>1244638</v>
      </c>
    </row>
    <row r="88757" spans="1:5" x14ac:dyDescent="0.25">
      <c r="A88757" s="6">
        <v>45123</v>
      </c>
      <c r="B88757" s="1">
        <v>2400</v>
      </c>
      <c r="C88757" s="7">
        <v>852788</v>
      </c>
      <c r="D88757" s="7">
        <v>263664</v>
      </c>
      <c r="E88757" s="7">
        <v>1116452</v>
      </c>
    </row>
    <row r="88758" spans="1:5" x14ac:dyDescent="0.25">
      <c r="A88758" s="6">
        <v>45124</v>
      </c>
      <c r="B88758" s="1">
        <v>100</v>
      </c>
      <c r="C88758" s="7">
        <v>677164</v>
      </c>
      <c r="D88758" s="7">
        <v>269233</v>
      </c>
      <c r="E88758" s="7">
        <v>946397</v>
      </c>
    </row>
    <row r="88759" spans="1:5" x14ac:dyDescent="0.25">
      <c r="A88759" s="6">
        <v>45124</v>
      </c>
      <c r="B88759" s="1">
        <v>200</v>
      </c>
      <c r="C88759" s="7">
        <v>601104</v>
      </c>
      <c r="D88759" s="7">
        <v>260553</v>
      </c>
      <c r="E88759" s="7">
        <v>861657</v>
      </c>
    </row>
    <row r="88760" spans="1:5" x14ac:dyDescent="0.25">
      <c r="A88760" s="6">
        <v>45124</v>
      </c>
      <c r="B88760" s="1">
        <v>300</v>
      </c>
      <c r="C88760" s="7">
        <v>573972</v>
      </c>
      <c r="D88760" s="7">
        <v>252476</v>
      </c>
      <c r="E88760" s="7">
        <v>826448</v>
      </c>
    </row>
    <row r="88761" spans="1:5" x14ac:dyDescent="0.25">
      <c r="A88761" s="6">
        <v>45124</v>
      </c>
      <c r="B88761" s="1">
        <v>400</v>
      </c>
      <c r="C88761" s="7">
        <v>520070</v>
      </c>
      <c r="D88761" s="7">
        <v>252974</v>
      </c>
      <c r="E88761" s="7">
        <v>773044</v>
      </c>
    </row>
    <row r="88762" spans="1:5" x14ac:dyDescent="0.25">
      <c r="A88762" s="6">
        <v>45124</v>
      </c>
      <c r="B88762" s="1">
        <v>500</v>
      </c>
      <c r="C88762" s="7">
        <v>520918</v>
      </c>
      <c r="D88762" s="7">
        <v>252277</v>
      </c>
      <c r="E88762" s="7">
        <v>773195</v>
      </c>
    </row>
    <row r="88763" spans="1:5" x14ac:dyDescent="0.25">
      <c r="A88763" s="6">
        <v>45124</v>
      </c>
      <c r="B88763" s="1">
        <v>600</v>
      </c>
      <c r="C88763" s="7">
        <v>525800</v>
      </c>
      <c r="D88763" s="7">
        <v>257786</v>
      </c>
      <c r="E88763" s="7">
        <v>783586</v>
      </c>
    </row>
    <row r="88764" spans="1:5" x14ac:dyDescent="0.25">
      <c r="A88764" s="6">
        <v>45124</v>
      </c>
      <c r="B88764" s="1">
        <v>700</v>
      </c>
      <c r="C88764" s="7">
        <v>531275</v>
      </c>
      <c r="D88764" s="7">
        <v>261629</v>
      </c>
      <c r="E88764" s="7">
        <v>792904</v>
      </c>
    </row>
    <row r="88765" spans="1:5" x14ac:dyDescent="0.25">
      <c r="A88765" s="6">
        <v>45124</v>
      </c>
      <c r="B88765" s="1">
        <v>800</v>
      </c>
      <c r="C88765" s="7">
        <v>586080</v>
      </c>
      <c r="D88765" s="7">
        <v>281552</v>
      </c>
      <c r="E88765" s="7">
        <v>867632</v>
      </c>
    </row>
    <row r="88766" spans="1:5" x14ac:dyDescent="0.25">
      <c r="A88766" s="6">
        <v>45124</v>
      </c>
      <c r="B88766" s="1">
        <v>900</v>
      </c>
      <c r="C88766" s="7">
        <v>610236</v>
      </c>
      <c r="D88766" s="7">
        <v>309799</v>
      </c>
      <c r="E88766" s="7">
        <v>920035</v>
      </c>
    </row>
    <row r="88767" spans="1:5" x14ac:dyDescent="0.25">
      <c r="A88767" s="6">
        <v>45124</v>
      </c>
      <c r="B88767" s="1">
        <v>1000</v>
      </c>
      <c r="C88767" s="7">
        <v>675594</v>
      </c>
      <c r="D88767" s="7">
        <v>336460</v>
      </c>
      <c r="E88767" s="7">
        <v>1012054</v>
      </c>
    </row>
    <row r="88768" spans="1:5" x14ac:dyDescent="0.25">
      <c r="A88768" s="6">
        <v>45124</v>
      </c>
      <c r="B88768" s="1">
        <v>1100</v>
      </c>
      <c r="C88768" s="7">
        <v>758210</v>
      </c>
      <c r="D88768" s="7">
        <v>362173</v>
      </c>
      <c r="E88768" s="7">
        <v>1120383</v>
      </c>
    </row>
    <row r="88769" spans="1:5" x14ac:dyDescent="0.25">
      <c r="A88769" s="6">
        <v>45124</v>
      </c>
      <c r="B88769" s="1">
        <v>1200</v>
      </c>
      <c r="C88769" s="7">
        <v>918194</v>
      </c>
      <c r="D88769" s="7">
        <v>364585</v>
      </c>
      <c r="E88769" s="7">
        <v>1282779</v>
      </c>
    </row>
    <row r="88770" spans="1:5" x14ac:dyDescent="0.25">
      <c r="A88770" s="6">
        <v>45124</v>
      </c>
      <c r="B88770" s="1">
        <v>1300</v>
      </c>
      <c r="C88770" s="7">
        <v>1023158</v>
      </c>
      <c r="D88770" s="7">
        <v>375223</v>
      </c>
      <c r="E88770" s="7">
        <v>1398381</v>
      </c>
    </row>
    <row r="88771" spans="1:5" x14ac:dyDescent="0.25">
      <c r="A88771" s="6">
        <v>45124</v>
      </c>
      <c r="B88771" s="1">
        <v>1400</v>
      </c>
      <c r="C88771" s="7">
        <v>1048161</v>
      </c>
      <c r="D88771" s="7">
        <v>388215</v>
      </c>
      <c r="E88771" s="7">
        <v>1436376</v>
      </c>
    </row>
    <row r="88772" spans="1:5" x14ac:dyDescent="0.25">
      <c r="A88772" s="6">
        <v>45124</v>
      </c>
      <c r="B88772" s="1">
        <v>1500</v>
      </c>
      <c r="C88772" s="7">
        <v>1135596</v>
      </c>
      <c r="D88772" s="7">
        <v>377390</v>
      </c>
      <c r="E88772" s="7">
        <v>1512986</v>
      </c>
    </row>
    <row r="88773" spans="1:5" x14ac:dyDescent="0.25">
      <c r="A88773" s="6">
        <v>45124</v>
      </c>
      <c r="B88773" s="1">
        <v>1600</v>
      </c>
      <c r="C88773" s="7">
        <v>1205030</v>
      </c>
      <c r="D88773" s="7">
        <v>365760</v>
      </c>
      <c r="E88773" s="7">
        <v>1570790</v>
      </c>
    </row>
    <row r="88774" spans="1:5" x14ac:dyDescent="0.25">
      <c r="A88774" s="6">
        <v>45124</v>
      </c>
      <c r="B88774" s="1">
        <v>1700</v>
      </c>
      <c r="C88774" s="7">
        <v>1205375</v>
      </c>
      <c r="D88774" s="7">
        <v>355772</v>
      </c>
      <c r="E88774" s="7">
        <v>1561147</v>
      </c>
    </row>
    <row r="88775" spans="1:5" x14ac:dyDescent="0.25">
      <c r="A88775" s="6">
        <v>45124</v>
      </c>
      <c r="B88775" s="1">
        <v>1800</v>
      </c>
      <c r="C88775" s="7">
        <v>1291482</v>
      </c>
      <c r="D88775" s="7">
        <v>330648</v>
      </c>
      <c r="E88775" s="7">
        <v>1622130</v>
      </c>
    </row>
    <row r="88776" spans="1:5" x14ac:dyDescent="0.25">
      <c r="A88776" s="6">
        <v>45124</v>
      </c>
      <c r="B88776" s="1">
        <v>1900</v>
      </c>
      <c r="C88776" s="7">
        <v>1296976</v>
      </c>
      <c r="D88776" s="7">
        <v>313775</v>
      </c>
      <c r="E88776" s="7">
        <v>1610751</v>
      </c>
    </row>
    <row r="88777" spans="1:5" x14ac:dyDescent="0.25">
      <c r="A88777" s="6">
        <v>45124</v>
      </c>
      <c r="B88777" s="1">
        <v>2000</v>
      </c>
      <c r="C88777" s="7">
        <v>1207084</v>
      </c>
      <c r="D88777" s="7">
        <v>304902</v>
      </c>
      <c r="E88777" s="7">
        <v>1511986</v>
      </c>
    </row>
    <row r="88778" spans="1:5" x14ac:dyDescent="0.25">
      <c r="A88778" s="6">
        <v>45124</v>
      </c>
      <c r="B88778" s="1">
        <v>2100</v>
      </c>
      <c r="C88778" s="7">
        <v>1112027</v>
      </c>
      <c r="D88778" s="7">
        <v>295526</v>
      </c>
      <c r="E88778" s="7">
        <v>1407553</v>
      </c>
    </row>
    <row r="88779" spans="1:5" x14ac:dyDescent="0.25">
      <c r="A88779" s="6">
        <v>45124</v>
      </c>
      <c r="B88779" s="1">
        <v>2200</v>
      </c>
      <c r="C88779" s="7">
        <v>1038627</v>
      </c>
      <c r="D88779" s="7">
        <v>296309</v>
      </c>
      <c r="E88779" s="7">
        <v>1334936</v>
      </c>
    </row>
    <row r="88780" spans="1:5" x14ac:dyDescent="0.25">
      <c r="A88780" s="6">
        <v>45124</v>
      </c>
      <c r="B88780" s="1">
        <v>2300</v>
      </c>
      <c r="C88780" s="7">
        <v>920317</v>
      </c>
      <c r="D88780" s="7">
        <v>290483</v>
      </c>
      <c r="E88780" s="7">
        <v>1210800</v>
      </c>
    </row>
    <row r="88781" spans="1:5" x14ac:dyDescent="0.25">
      <c r="A88781" s="6">
        <v>45124</v>
      </c>
      <c r="B88781" s="1">
        <v>2400</v>
      </c>
      <c r="C88781" s="7">
        <v>775568</v>
      </c>
      <c r="D88781" s="7">
        <v>271672</v>
      </c>
      <c r="E88781" s="7">
        <v>1047240</v>
      </c>
    </row>
    <row r="88782" spans="1:5" x14ac:dyDescent="0.25">
      <c r="A88782" s="6">
        <v>45125</v>
      </c>
      <c r="B88782" s="1">
        <v>100</v>
      </c>
      <c r="C88782" s="7">
        <v>650009</v>
      </c>
      <c r="D88782" s="7">
        <v>262576</v>
      </c>
      <c r="E88782" s="7">
        <v>912585</v>
      </c>
    </row>
    <row r="88783" spans="1:5" x14ac:dyDescent="0.25">
      <c r="A88783" s="6">
        <v>45125</v>
      </c>
      <c r="B88783" s="1">
        <v>200</v>
      </c>
      <c r="C88783" s="7">
        <v>571477</v>
      </c>
      <c r="D88783" s="7">
        <v>253429</v>
      </c>
      <c r="E88783" s="7">
        <v>824906</v>
      </c>
    </row>
    <row r="88784" spans="1:5" x14ac:dyDescent="0.25">
      <c r="A88784" s="6">
        <v>45125</v>
      </c>
      <c r="B88784" s="1">
        <v>300</v>
      </c>
      <c r="C88784" s="7">
        <v>520169</v>
      </c>
      <c r="D88784" s="7">
        <v>247775</v>
      </c>
      <c r="E88784" s="7">
        <v>767944</v>
      </c>
    </row>
    <row r="88785" spans="1:5" x14ac:dyDescent="0.25">
      <c r="A88785" s="6">
        <v>45125</v>
      </c>
      <c r="B88785" s="1">
        <v>400</v>
      </c>
      <c r="C88785" s="7">
        <v>488318</v>
      </c>
      <c r="D88785" s="7">
        <v>247464</v>
      </c>
      <c r="E88785" s="7">
        <v>735782</v>
      </c>
    </row>
    <row r="88786" spans="1:5" x14ac:dyDescent="0.25">
      <c r="A88786" s="6">
        <v>45125</v>
      </c>
      <c r="B88786" s="1">
        <v>500</v>
      </c>
      <c r="C88786" s="7">
        <v>483267</v>
      </c>
      <c r="D88786" s="7">
        <v>247247</v>
      </c>
      <c r="E88786" s="7">
        <v>730514</v>
      </c>
    </row>
    <row r="88787" spans="1:5" x14ac:dyDescent="0.25">
      <c r="A88787" s="6">
        <v>45125</v>
      </c>
      <c r="B88787" s="1">
        <v>600</v>
      </c>
      <c r="C88787" s="7">
        <v>461452</v>
      </c>
      <c r="D88787" s="7">
        <v>258116</v>
      </c>
      <c r="E88787" s="7">
        <v>719568</v>
      </c>
    </row>
    <row r="88788" spans="1:5" x14ac:dyDescent="0.25">
      <c r="A88788" s="6">
        <v>45125</v>
      </c>
      <c r="B88788" s="1">
        <v>700</v>
      </c>
      <c r="C88788" s="7">
        <v>469733</v>
      </c>
      <c r="D88788" s="7">
        <v>257694</v>
      </c>
      <c r="E88788" s="7">
        <v>727427</v>
      </c>
    </row>
    <row r="88789" spans="1:5" x14ac:dyDescent="0.25">
      <c r="A88789" s="6">
        <v>45125</v>
      </c>
      <c r="B88789" s="1">
        <v>800</v>
      </c>
      <c r="C88789" s="7">
        <v>511487</v>
      </c>
      <c r="D88789" s="7">
        <v>273676</v>
      </c>
      <c r="E88789" s="7">
        <v>785163</v>
      </c>
    </row>
    <row r="88790" spans="1:5" x14ac:dyDescent="0.25">
      <c r="A88790" s="6">
        <v>45125</v>
      </c>
      <c r="B88790" s="1">
        <v>900</v>
      </c>
      <c r="C88790" s="7">
        <v>532644</v>
      </c>
      <c r="D88790" s="7">
        <v>296974</v>
      </c>
      <c r="E88790" s="7">
        <v>829618</v>
      </c>
    </row>
    <row r="88791" spans="1:5" x14ac:dyDescent="0.25">
      <c r="A88791" s="6">
        <v>45125</v>
      </c>
      <c r="B88791" s="1">
        <v>1000</v>
      </c>
      <c r="C88791" s="7">
        <v>577991</v>
      </c>
      <c r="D88791" s="7">
        <v>317381</v>
      </c>
      <c r="E88791" s="7">
        <v>895372</v>
      </c>
    </row>
    <row r="88792" spans="1:5" x14ac:dyDescent="0.25">
      <c r="A88792" s="6">
        <v>45125</v>
      </c>
      <c r="B88792" s="1">
        <v>1100</v>
      </c>
      <c r="C88792" s="7">
        <v>638687</v>
      </c>
      <c r="D88792" s="7">
        <v>339697</v>
      </c>
      <c r="E88792" s="7">
        <v>978384</v>
      </c>
    </row>
    <row r="88793" spans="1:5" x14ac:dyDescent="0.25">
      <c r="A88793" s="6">
        <v>45125</v>
      </c>
      <c r="B88793" s="1">
        <v>1200</v>
      </c>
      <c r="C88793" s="7">
        <v>738798</v>
      </c>
      <c r="D88793" s="7">
        <v>351028</v>
      </c>
      <c r="E88793" s="7">
        <v>1089826</v>
      </c>
    </row>
    <row r="88794" spans="1:5" x14ac:dyDescent="0.25">
      <c r="A88794" s="6">
        <v>45125</v>
      </c>
      <c r="B88794" s="1">
        <v>1300</v>
      </c>
      <c r="C88794" s="7">
        <v>864468</v>
      </c>
      <c r="D88794" s="7">
        <v>355723</v>
      </c>
      <c r="E88794" s="7">
        <v>1220191</v>
      </c>
    </row>
    <row r="88795" spans="1:5" x14ac:dyDescent="0.25">
      <c r="A88795" s="6">
        <v>45125</v>
      </c>
      <c r="B88795" s="1">
        <v>1400</v>
      </c>
      <c r="C88795" s="7">
        <v>949553</v>
      </c>
      <c r="D88795" s="7">
        <v>365506</v>
      </c>
      <c r="E88795" s="7">
        <v>1315059</v>
      </c>
    </row>
    <row r="88796" spans="1:5" x14ac:dyDescent="0.25">
      <c r="A88796" s="6">
        <v>45125</v>
      </c>
      <c r="B88796" s="1">
        <v>1500</v>
      </c>
      <c r="C88796" s="7">
        <v>974487</v>
      </c>
      <c r="D88796" s="7">
        <v>378172</v>
      </c>
      <c r="E88796" s="7">
        <v>1352659</v>
      </c>
    </row>
    <row r="88797" spans="1:5" x14ac:dyDescent="0.25">
      <c r="A88797" s="6">
        <v>45125</v>
      </c>
      <c r="B88797" s="1">
        <v>1600</v>
      </c>
      <c r="C88797" s="7">
        <v>1054731</v>
      </c>
      <c r="D88797" s="7">
        <v>372887</v>
      </c>
      <c r="E88797" s="7">
        <v>1427618</v>
      </c>
    </row>
    <row r="88798" spans="1:5" x14ac:dyDescent="0.25">
      <c r="A88798" s="6">
        <v>45125</v>
      </c>
      <c r="B88798" s="1">
        <v>1700</v>
      </c>
      <c r="C88798" s="7">
        <v>1162564</v>
      </c>
      <c r="D88798" s="7">
        <v>359614</v>
      </c>
      <c r="E88798" s="7">
        <v>1522178</v>
      </c>
    </row>
    <row r="88799" spans="1:5" x14ac:dyDescent="0.25">
      <c r="A88799" s="6">
        <v>45125</v>
      </c>
      <c r="B88799" s="1">
        <v>1800</v>
      </c>
      <c r="C88799" s="7">
        <v>1197967</v>
      </c>
      <c r="D88799" s="7">
        <v>345039</v>
      </c>
      <c r="E88799" s="7">
        <v>1543006</v>
      </c>
    </row>
    <row r="88800" spans="1:5" x14ac:dyDescent="0.25">
      <c r="A88800" s="6">
        <v>45125</v>
      </c>
      <c r="B88800" s="1">
        <v>1900</v>
      </c>
      <c r="C88800" s="7">
        <v>1154104</v>
      </c>
      <c r="D88800" s="7">
        <v>340299</v>
      </c>
      <c r="E88800" s="7">
        <v>1494403</v>
      </c>
    </row>
    <row r="88801" spans="1:5" x14ac:dyDescent="0.25">
      <c r="A88801" s="6">
        <v>45125</v>
      </c>
      <c r="B88801" s="1">
        <v>2000</v>
      </c>
      <c r="C88801" s="7">
        <v>1144839</v>
      </c>
      <c r="D88801" s="7">
        <v>316828</v>
      </c>
      <c r="E88801" s="7">
        <v>1461667</v>
      </c>
    </row>
    <row r="88802" spans="1:5" x14ac:dyDescent="0.25">
      <c r="A88802" s="6">
        <v>45125</v>
      </c>
      <c r="B88802" s="1">
        <v>2100</v>
      </c>
      <c r="C88802" s="7">
        <v>1124772</v>
      </c>
      <c r="D88802" s="7">
        <v>296121</v>
      </c>
      <c r="E88802" s="7">
        <v>1420893</v>
      </c>
    </row>
    <row r="88803" spans="1:5" x14ac:dyDescent="0.25">
      <c r="A88803" s="6">
        <v>45125</v>
      </c>
      <c r="B88803" s="1">
        <v>2200</v>
      </c>
      <c r="C88803" s="7">
        <v>1050286</v>
      </c>
      <c r="D88803" s="7">
        <v>298332</v>
      </c>
      <c r="E88803" s="7">
        <v>1348618</v>
      </c>
    </row>
    <row r="88804" spans="1:5" x14ac:dyDescent="0.25">
      <c r="A88804" s="6">
        <v>45125</v>
      </c>
      <c r="B88804" s="1">
        <v>2300</v>
      </c>
      <c r="C88804" s="7">
        <v>932004</v>
      </c>
      <c r="D88804" s="7">
        <v>295564</v>
      </c>
      <c r="E88804" s="7">
        <v>1227568</v>
      </c>
    </row>
    <row r="88805" spans="1:5" x14ac:dyDescent="0.25">
      <c r="A88805" s="6">
        <v>45125</v>
      </c>
      <c r="B88805" s="1">
        <v>2400</v>
      </c>
      <c r="C88805" s="7">
        <v>797248</v>
      </c>
      <c r="D88805" s="7">
        <v>275917</v>
      </c>
      <c r="E88805" s="7">
        <v>1073165</v>
      </c>
    </row>
    <row r="88806" spans="1:5" x14ac:dyDescent="0.25">
      <c r="A88806" s="6">
        <v>45126</v>
      </c>
      <c r="B88806" s="1">
        <v>100</v>
      </c>
      <c r="C88806" s="7">
        <v>697318</v>
      </c>
      <c r="D88806" s="7">
        <v>264051</v>
      </c>
      <c r="E88806" s="7">
        <v>961369</v>
      </c>
    </row>
    <row r="88807" spans="1:5" x14ac:dyDescent="0.25">
      <c r="A88807" s="6">
        <v>45126</v>
      </c>
      <c r="B88807" s="1">
        <v>200</v>
      </c>
      <c r="C88807" s="7">
        <v>603812</v>
      </c>
      <c r="D88807" s="7">
        <v>255802</v>
      </c>
      <c r="E88807" s="7">
        <v>859614</v>
      </c>
    </row>
    <row r="88808" spans="1:5" x14ac:dyDescent="0.25">
      <c r="A88808" s="6">
        <v>45126</v>
      </c>
      <c r="B88808" s="1">
        <v>300</v>
      </c>
      <c r="C88808" s="7">
        <v>542739</v>
      </c>
      <c r="D88808" s="7">
        <v>253296</v>
      </c>
      <c r="E88808" s="7">
        <v>796035</v>
      </c>
    </row>
    <row r="88809" spans="1:5" x14ac:dyDescent="0.25">
      <c r="A88809" s="6">
        <v>45126</v>
      </c>
      <c r="B88809" s="1">
        <v>400</v>
      </c>
      <c r="C88809" s="7">
        <v>508277</v>
      </c>
      <c r="D88809" s="7">
        <v>251675</v>
      </c>
      <c r="E88809" s="7">
        <v>759952</v>
      </c>
    </row>
    <row r="88810" spans="1:5" x14ac:dyDescent="0.25">
      <c r="A88810" s="6">
        <v>45126</v>
      </c>
      <c r="B88810" s="1">
        <v>500</v>
      </c>
      <c r="C88810" s="7">
        <v>520386</v>
      </c>
      <c r="D88810" s="7">
        <v>249139</v>
      </c>
      <c r="E88810" s="7">
        <v>769525</v>
      </c>
    </row>
    <row r="88811" spans="1:5" x14ac:dyDescent="0.25">
      <c r="A88811" s="6">
        <v>45126</v>
      </c>
      <c r="B88811" s="1">
        <v>600</v>
      </c>
      <c r="C88811" s="7">
        <v>517017</v>
      </c>
      <c r="D88811" s="7">
        <v>260139</v>
      </c>
      <c r="E88811" s="7">
        <v>777156</v>
      </c>
    </row>
    <row r="88812" spans="1:5" x14ac:dyDescent="0.25">
      <c r="A88812" s="6">
        <v>45126</v>
      </c>
      <c r="B88812" s="1">
        <v>700</v>
      </c>
      <c r="C88812" s="7">
        <v>501180</v>
      </c>
      <c r="D88812" s="7">
        <v>263580</v>
      </c>
      <c r="E88812" s="7">
        <v>764760</v>
      </c>
    </row>
    <row r="88813" spans="1:5" x14ac:dyDescent="0.25">
      <c r="A88813" s="6">
        <v>45126</v>
      </c>
      <c r="B88813" s="1">
        <v>800</v>
      </c>
      <c r="C88813" s="7">
        <v>566894</v>
      </c>
      <c r="D88813" s="7">
        <v>278898</v>
      </c>
      <c r="E88813" s="7">
        <v>845792</v>
      </c>
    </row>
    <row r="88814" spans="1:5" x14ac:dyDescent="0.25">
      <c r="A88814" s="6">
        <v>45126</v>
      </c>
      <c r="B88814" s="1">
        <v>900</v>
      </c>
      <c r="C88814" s="7">
        <v>582155</v>
      </c>
      <c r="D88814" s="7">
        <v>306379</v>
      </c>
      <c r="E88814" s="7">
        <v>888534</v>
      </c>
    </row>
    <row r="88815" spans="1:5" x14ac:dyDescent="0.25">
      <c r="A88815" s="6">
        <v>45126</v>
      </c>
      <c r="B88815" s="1">
        <v>1000</v>
      </c>
      <c r="C88815" s="7">
        <v>626128</v>
      </c>
      <c r="D88815" s="7">
        <v>328000</v>
      </c>
      <c r="E88815" s="7">
        <v>954128</v>
      </c>
    </row>
    <row r="88816" spans="1:5" x14ac:dyDescent="0.25">
      <c r="A88816" s="6">
        <v>45126</v>
      </c>
      <c r="B88816" s="1">
        <v>1100</v>
      </c>
      <c r="C88816" s="7">
        <v>706731</v>
      </c>
      <c r="D88816" s="7">
        <v>353087</v>
      </c>
      <c r="E88816" s="7">
        <v>1059818</v>
      </c>
    </row>
    <row r="88817" spans="1:5" x14ac:dyDescent="0.25">
      <c r="A88817" s="6">
        <v>45126</v>
      </c>
      <c r="B88817" s="1">
        <v>1200</v>
      </c>
      <c r="C88817" s="7">
        <v>821739</v>
      </c>
      <c r="D88817" s="7">
        <v>357974</v>
      </c>
      <c r="E88817" s="7">
        <v>1179713</v>
      </c>
    </row>
    <row r="88818" spans="1:5" x14ac:dyDescent="0.25">
      <c r="A88818" s="6">
        <v>45126</v>
      </c>
      <c r="B88818" s="1">
        <v>1300</v>
      </c>
      <c r="C88818" s="7">
        <v>882653</v>
      </c>
      <c r="D88818" s="7">
        <v>374772</v>
      </c>
      <c r="E88818" s="7">
        <v>1257425</v>
      </c>
    </row>
    <row r="88819" spans="1:5" x14ac:dyDescent="0.25">
      <c r="A88819" s="6">
        <v>45126</v>
      </c>
      <c r="B88819" s="1">
        <v>1400</v>
      </c>
      <c r="C88819" s="7">
        <v>976664</v>
      </c>
      <c r="D88819" s="7">
        <v>385366</v>
      </c>
      <c r="E88819" s="7">
        <v>1362030</v>
      </c>
    </row>
    <row r="88820" spans="1:5" x14ac:dyDescent="0.25">
      <c r="A88820" s="6">
        <v>45126</v>
      </c>
      <c r="B88820" s="1">
        <v>1500</v>
      </c>
      <c r="C88820" s="7">
        <v>1055501</v>
      </c>
      <c r="D88820" s="7">
        <v>385110</v>
      </c>
      <c r="E88820" s="7">
        <v>1440611</v>
      </c>
    </row>
    <row r="88821" spans="1:5" x14ac:dyDescent="0.25">
      <c r="A88821" s="6">
        <v>45126</v>
      </c>
      <c r="B88821" s="1">
        <v>1600</v>
      </c>
      <c r="C88821" s="7">
        <v>1130346</v>
      </c>
      <c r="D88821" s="7">
        <v>381000</v>
      </c>
      <c r="E88821" s="7">
        <v>1511346</v>
      </c>
    </row>
    <row r="88822" spans="1:5" x14ac:dyDescent="0.25">
      <c r="A88822" s="6">
        <v>45126</v>
      </c>
      <c r="B88822" s="1">
        <v>1700</v>
      </c>
      <c r="C88822" s="7">
        <v>1235532</v>
      </c>
      <c r="D88822" s="7">
        <v>365945</v>
      </c>
      <c r="E88822" s="7">
        <v>1601477</v>
      </c>
    </row>
    <row r="88823" spans="1:5" x14ac:dyDescent="0.25">
      <c r="A88823" s="6">
        <v>45126</v>
      </c>
      <c r="B88823" s="1">
        <v>1800</v>
      </c>
      <c r="C88823" s="7">
        <v>1328660</v>
      </c>
      <c r="D88823" s="7">
        <v>347922</v>
      </c>
      <c r="E88823" s="7">
        <v>1676582</v>
      </c>
    </row>
    <row r="88824" spans="1:5" x14ac:dyDescent="0.25">
      <c r="A88824" s="6">
        <v>45126</v>
      </c>
      <c r="B88824" s="1">
        <v>1900</v>
      </c>
      <c r="C88824" s="7">
        <v>1338706</v>
      </c>
      <c r="D88824" s="7">
        <v>338406</v>
      </c>
      <c r="E88824" s="7">
        <v>1677112</v>
      </c>
    </row>
    <row r="88825" spans="1:5" x14ac:dyDescent="0.25">
      <c r="A88825" s="6">
        <v>45126</v>
      </c>
      <c r="B88825" s="1">
        <v>2000</v>
      </c>
      <c r="C88825" s="7">
        <v>1288842</v>
      </c>
      <c r="D88825" s="7">
        <v>325265</v>
      </c>
      <c r="E88825" s="7">
        <v>1614107</v>
      </c>
    </row>
    <row r="88826" spans="1:5" x14ac:dyDescent="0.25">
      <c r="A88826" s="6">
        <v>45126</v>
      </c>
      <c r="B88826" s="1">
        <v>2100</v>
      </c>
      <c r="C88826" s="7">
        <v>1221963</v>
      </c>
      <c r="D88826" s="7">
        <v>305826</v>
      </c>
      <c r="E88826" s="7">
        <v>1527789</v>
      </c>
    </row>
    <row r="88827" spans="1:5" x14ac:dyDescent="0.25">
      <c r="A88827" s="6">
        <v>45126</v>
      </c>
      <c r="B88827" s="1">
        <v>2200</v>
      </c>
      <c r="C88827" s="7">
        <v>1158823</v>
      </c>
      <c r="D88827" s="7">
        <v>304846</v>
      </c>
      <c r="E88827" s="7">
        <v>1463669</v>
      </c>
    </row>
    <row r="88828" spans="1:5" x14ac:dyDescent="0.25">
      <c r="A88828" s="6">
        <v>45126</v>
      </c>
      <c r="B88828" s="1">
        <v>2300</v>
      </c>
      <c r="C88828" s="7">
        <v>1013438</v>
      </c>
      <c r="D88828" s="7">
        <v>300629</v>
      </c>
      <c r="E88828" s="7">
        <v>1314067</v>
      </c>
    </row>
    <row r="88829" spans="1:5" x14ac:dyDescent="0.25">
      <c r="A88829" s="6">
        <v>45126</v>
      </c>
      <c r="B88829" s="1">
        <v>2400</v>
      </c>
      <c r="C88829" s="7">
        <v>892521</v>
      </c>
      <c r="D88829" s="7">
        <v>278480</v>
      </c>
      <c r="E88829" s="7">
        <v>1171001</v>
      </c>
    </row>
    <row r="88830" spans="1:5" x14ac:dyDescent="0.25">
      <c r="A88830" s="6">
        <v>45127</v>
      </c>
      <c r="B88830" s="1">
        <v>100</v>
      </c>
      <c r="C88830" s="7">
        <v>715424</v>
      </c>
      <c r="D88830" s="7">
        <v>276116</v>
      </c>
      <c r="E88830" s="7">
        <v>991540</v>
      </c>
    </row>
    <row r="88831" spans="1:5" x14ac:dyDescent="0.25">
      <c r="A88831" s="6">
        <v>45127</v>
      </c>
      <c r="B88831" s="1">
        <v>200</v>
      </c>
      <c r="C88831" s="7">
        <v>613982</v>
      </c>
      <c r="D88831" s="7">
        <v>270217</v>
      </c>
      <c r="E88831" s="7">
        <v>884199</v>
      </c>
    </row>
    <row r="88832" spans="1:5" x14ac:dyDescent="0.25">
      <c r="A88832" s="6">
        <v>45127</v>
      </c>
      <c r="B88832" s="1">
        <v>300</v>
      </c>
      <c r="C88832" s="7">
        <v>576310</v>
      </c>
      <c r="D88832" s="7">
        <v>262694</v>
      </c>
      <c r="E88832" s="7">
        <v>839004</v>
      </c>
    </row>
    <row r="88833" spans="1:5" x14ac:dyDescent="0.25">
      <c r="A88833" s="6">
        <v>45127</v>
      </c>
      <c r="B88833" s="1">
        <v>400</v>
      </c>
      <c r="C88833" s="7">
        <v>525956</v>
      </c>
      <c r="D88833" s="7">
        <v>262221</v>
      </c>
      <c r="E88833" s="7">
        <v>788177</v>
      </c>
    </row>
    <row r="88834" spans="1:5" x14ac:dyDescent="0.25">
      <c r="A88834" s="6">
        <v>45127</v>
      </c>
      <c r="B88834" s="1">
        <v>500</v>
      </c>
      <c r="C88834" s="7">
        <v>506871</v>
      </c>
      <c r="D88834" s="7">
        <v>264384</v>
      </c>
      <c r="E88834" s="7">
        <v>771255</v>
      </c>
    </row>
    <row r="88835" spans="1:5" x14ac:dyDescent="0.25">
      <c r="A88835" s="6">
        <v>45127</v>
      </c>
      <c r="B88835" s="1">
        <v>600</v>
      </c>
      <c r="C88835" s="7">
        <v>507788</v>
      </c>
      <c r="D88835" s="7">
        <v>276278</v>
      </c>
      <c r="E88835" s="7">
        <v>784066</v>
      </c>
    </row>
    <row r="88836" spans="1:5" x14ac:dyDescent="0.25">
      <c r="A88836" s="6">
        <v>45127</v>
      </c>
      <c r="B88836" s="1">
        <v>700</v>
      </c>
      <c r="C88836" s="7">
        <v>515835</v>
      </c>
      <c r="D88836" s="7">
        <v>276723</v>
      </c>
      <c r="E88836" s="7">
        <v>792558</v>
      </c>
    </row>
    <row r="88837" spans="1:5" x14ac:dyDescent="0.25">
      <c r="A88837" s="6">
        <v>45127</v>
      </c>
      <c r="B88837" s="1">
        <v>800</v>
      </c>
      <c r="C88837" s="7">
        <v>589699</v>
      </c>
      <c r="D88837" s="7">
        <v>290562</v>
      </c>
      <c r="E88837" s="7">
        <v>880261</v>
      </c>
    </row>
    <row r="88838" spans="1:5" x14ac:dyDescent="0.25">
      <c r="A88838" s="6">
        <v>45127</v>
      </c>
      <c r="B88838" s="1">
        <v>900</v>
      </c>
      <c r="C88838" s="7">
        <v>603975</v>
      </c>
      <c r="D88838" s="7">
        <v>324198</v>
      </c>
      <c r="E88838" s="7">
        <v>928173</v>
      </c>
    </row>
    <row r="88839" spans="1:5" x14ac:dyDescent="0.25">
      <c r="A88839" s="6">
        <v>45127</v>
      </c>
      <c r="B88839" s="1">
        <v>1000</v>
      </c>
      <c r="C88839" s="7">
        <v>658431</v>
      </c>
      <c r="D88839" s="7">
        <v>348232</v>
      </c>
      <c r="E88839" s="7">
        <v>1006663</v>
      </c>
    </row>
    <row r="88840" spans="1:5" x14ac:dyDescent="0.25">
      <c r="A88840" s="6">
        <v>45127</v>
      </c>
      <c r="B88840" s="1">
        <v>1100</v>
      </c>
      <c r="C88840" s="7">
        <v>800753</v>
      </c>
      <c r="D88840" s="7">
        <v>365773</v>
      </c>
      <c r="E88840" s="7">
        <v>1166526</v>
      </c>
    </row>
    <row r="88841" spans="1:5" x14ac:dyDescent="0.25">
      <c r="A88841" s="6">
        <v>45127</v>
      </c>
      <c r="B88841" s="1">
        <v>1200</v>
      </c>
      <c r="C88841" s="7">
        <v>929012</v>
      </c>
      <c r="D88841" s="7">
        <v>373984</v>
      </c>
      <c r="E88841" s="7">
        <v>1302996</v>
      </c>
    </row>
    <row r="88842" spans="1:5" x14ac:dyDescent="0.25">
      <c r="A88842" s="6">
        <v>45127</v>
      </c>
      <c r="B88842" s="1">
        <v>1300</v>
      </c>
      <c r="C88842" s="7">
        <v>1053509</v>
      </c>
      <c r="D88842" s="7">
        <v>384912</v>
      </c>
      <c r="E88842" s="7">
        <v>1438421</v>
      </c>
    </row>
    <row r="88843" spans="1:5" x14ac:dyDescent="0.25">
      <c r="A88843" s="6">
        <v>45127</v>
      </c>
      <c r="B88843" s="1">
        <v>1400</v>
      </c>
      <c r="C88843" s="7">
        <v>1193558</v>
      </c>
      <c r="D88843" s="7">
        <v>390774</v>
      </c>
      <c r="E88843" s="7">
        <v>1584332</v>
      </c>
    </row>
    <row r="88844" spans="1:5" x14ac:dyDescent="0.25">
      <c r="A88844" s="6">
        <v>45127</v>
      </c>
      <c r="B88844" s="1">
        <v>1500</v>
      </c>
      <c r="C88844" s="7">
        <v>1272447</v>
      </c>
      <c r="D88844" s="7">
        <v>393197</v>
      </c>
      <c r="E88844" s="7">
        <v>1665644</v>
      </c>
    </row>
    <row r="88845" spans="1:5" x14ac:dyDescent="0.25">
      <c r="A88845" s="6">
        <v>45127</v>
      </c>
      <c r="B88845" s="1">
        <v>1600</v>
      </c>
      <c r="C88845" s="7">
        <v>1314338</v>
      </c>
      <c r="D88845" s="7">
        <v>394956</v>
      </c>
      <c r="E88845" s="7">
        <v>1709294</v>
      </c>
    </row>
    <row r="88846" spans="1:5" x14ac:dyDescent="0.25">
      <c r="A88846" s="6">
        <v>45127</v>
      </c>
      <c r="B88846" s="1">
        <v>1700</v>
      </c>
      <c r="C88846" s="7">
        <v>1396378</v>
      </c>
      <c r="D88846" s="7">
        <v>384096</v>
      </c>
      <c r="E88846" s="7">
        <v>1780474</v>
      </c>
    </row>
    <row r="88847" spans="1:5" x14ac:dyDescent="0.25">
      <c r="A88847" s="6">
        <v>45127</v>
      </c>
      <c r="B88847" s="1">
        <v>1800</v>
      </c>
      <c r="C88847" s="7">
        <v>1467119</v>
      </c>
      <c r="D88847" s="7">
        <v>360947</v>
      </c>
      <c r="E88847" s="7">
        <v>1828066</v>
      </c>
    </row>
    <row r="88848" spans="1:5" x14ac:dyDescent="0.25">
      <c r="A88848" s="6">
        <v>45127</v>
      </c>
      <c r="B88848" s="1">
        <v>1900</v>
      </c>
      <c r="C88848" s="7">
        <v>1463614</v>
      </c>
      <c r="D88848" s="7">
        <v>347717</v>
      </c>
      <c r="E88848" s="7">
        <v>1811331</v>
      </c>
    </row>
    <row r="88849" spans="1:5" x14ac:dyDescent="0.25">
      <c r="A88849" s="6">
        <v>45127</v>
      </c>
      <c r="B88849" s="1">
        <v>2000</v>
      </c>
      <c r="C88849" s="7">
        <v>1393711</v>
      </c>
      <c r="D88849" s="7">
        <v>330217</v>
      </c>
      <c r="E88849" s="7">
        <v>1723928</v>
      </c>
    </row>
    <row r="88850" spans="1:5" x14ac:dyDescent="0.25">
      <c r="A88850" s="6">
        <v>45127</v>
      </c>
      <c r="B88850" s="1">
        <v>2100</v>
      </c>
      <c r="C88850" s="7">
        <v>1324762</v>
      </c>
      <c r="D88850" s="7">
        <v>316509</v>
      </c>
      <c r="E88850" s="7">
        <v>1641271</v>
      </c>
    </row>
    <row r="88851" spans="1:5" x14ac:dyDescent="0.25">
      <c r="A88851" s="6">
        <v>45127</v>
      </c>
      <c r="B88851" s="1">
        <v>2200</v>
      </c>
      <c r="C88851" s="7">
        <v>1162500</v>
      </c>
      <c r="D88851" s="7">
        <v>300442</v>
      </c>
      <c r="E88851" s="7">
        <v>1462942</v>
      </c>
    </row>
    <row r="88852" spans="1:5" x14ac:dyDescent="0.25">
      <c r="A88852" s="6">
        <v>45127</v>
      </c>
      <c r="B88852" s="1">
        <v>2300</v>
      </c>
      <c r="C88852" s="7">
        <v>1049682</v>
      </c>
      <c r="D88852" s="7">
        <v>286958</v>
      </c>
      <c r="E88852" s="7">
        <v>1336640</v>
      </c>
    </row>
    <row r="88853" spans="1:5" x14ac:dyDescent="0.25">
      <c r="A88853" s="6">
        <v>45127</v>
      </c>
      <c r="B88853" s="1">
        <v>2400</v>
      </c>
      <c r="C88853" s="7">
        <v>879016</v>
      </c>
      <c r="D88853" s="7">
        <v>271475</v>
      </c>
      <c r="E88853" s="7">
        <v>1150491</v>
      </c>
    </row>
    <row r="88854" spans="1:5" x14ac:dyDescent="0.25">
      <c r="A88854" s="6">
        <v>45128</v>
      </c>
      <c r="B88854" s="1">
        <v>100</v>
      </c>
      <c r="C88854" s="7">
        <v>760856</v>
      </c>
      <c r="D88854" s="7">
        <v>259222</v>
      </c>
      <c r="E88854" s="7">
        <v>1020078</v>
      </c>
    </row>
    <row r="88855" spans="1:5" x14ac:dyDescent="0.25">
      <c r="A88855" s="6">
        <v>45128</v>
      </c>
      <c r="B88855" s="1">
        <v>200</v>
      </c>
      <c r="C88855" s="7">
        <v>640157</v>
      </c>
      <c r="D88855" s="7">
        <v>253722</v>
      </c>
      <c r="E88855" s="7">
        <v>893879</v>
      </c>
    </row>
    <row r="88856" spans="1:5" x14ac:dyDescent="0.25">
      <c r="A88856" s="6">
        <v>45128</v>
      </c>
      <c r="B88856" s="1">
        <v>300</v>
      </c>
      <c r="C88856" s="7">
        <v>569940</v>
      </c>
      <c r="D88856" s="7">
        <v>252258</v>
      </c>
      <c r="E88856" s="7">
        <v>822198</v>
      </c>
    </row>
    <row r="88857" spans="1:5" x14ac:dyDescent="0.25">
      <c r="A88857" s="6">
        <v>45128</v>
      </c>
      <c r="B88857" s="1">
        <v>400</v>
      </c>
      <c r="C88857" s="7">
        <v>521774</v>
      </c>
      <c r="D88857" s="7">
        <v>249854</v>
      </c>
      <c r="E88857" s="7">
        <v>771628</v>
      </c>
    </row>
    <row r="88858" spans="1:5" x14ac:dyDescent="0.25">
      <c r="A88858" s="6">
        <v>45128</v>
      </c>
      <c r="B88858" s="1">
        <v>500</v>
      </c>
      <c r="C88858" s="7">
        <v>521213</v>
      </c>
      <c r="D88858" s="7">
        <v>247724</v>
      </c>
      <c r="E88858" s="7">
        <v>768937</v>
      </c>
    </row>
    <row r="88859" spans="1:5" x14ac:dyDescent="0.25">
      <c r="A88859" s="6">
        <v>45128</v>
      </c>
      <c r="B88859" s="1">
        <v>600</v>
      </c>
      <c r="C88859" s="7">
        <v>501142</v>
      </c>
      <c r="D88859" s="7">
        <v>256994</v>
      </c>
      <c r="E88859" s="7">
        <v>758136</v>
      </c>
    </row>
    <row r="88860" spans="1:5" x14ac:dyDescent="0.25">
      <c r="A88860" s="6">
        <v>45128</v>
      </c>
      <c r="B88860" s="1">
        <v>700</v>
      </c>
      <c r="C88860" s="7">
        <v>511785</v>
      </c>
      <c r="D88860" s="7">
        <v>250394</v>
      </c>
      <c r="E88860" s="7">
        <v>762179</v>
      </c>
    </row>
    <row r="88861" spans="1:5" x14ac:dyDescent="0.25">
      <c r="A88861" s="6">
        <v>45128</v>
      </c>
      <c r="B88861" s="1">
        <v>800</v>
      </c>
      <c r="C88861" s="7">
        <v>560181</v>
      </c>
      <c r="D88861" s="7">
        <v>272184</v>
      </c>
      <c r="E88861" s="7">
        <v>832365</v>
      </c>
    </row>
    <row r="88862" spans="1:5" x14ac:dyDescent="0.25">
      <c r="A88862" s="6">
        <v>45128</v>
      </c>
      <c r="B88862" s="1">
        <v>900</v>
      </c>
      <c r="C88862" s="7">
        <v>586914</v>
      </c>
      <c r="D88862" s="7">
        <v>301691</v>
      </c>
      <c r="E88862" s="7">
        <v>888605</v>
      </c>
    </row>
    <row r="88863" spans="1:5" x14ac:dyDescent="0.25">
      <c r="A88863" s="6">
        <v>45128</v>
      </c>
      <c r="B88863" s="1">
        <v>1000</v>
      </c>
      <c r="C88863" s="7">
        <v>633483</v>
      </c>
      <c r="D88863" s="7">
        <v>320130</v>
      </c>
      <c r="E88863" s="7">
        <v>953613</v>
      </c>
    </row>
    <row r="88864" spans="1:5" x14ac:dyDescent="0.25">
      <c r="A88864" s="6">
        <v>45128</v>
      </c>
      <c r="B88864" s="1">
        <v>1100</v>
      </c>
      <c r="C88864" s="7">
        <v>666789</v>
      </c>
      <c r="D88864" s="7">
        <v>334520</v>
      </c>
      <c r="E88864" s="7">
        <v>1001309</v>
      </c>
    </row>
    <row r="88865" spans="1:5" x14ac:dyDescent="0.25">
      <c r="A88865" s="6">
        <v>45128</v>
      </c>
      <c r="B88865" s="1">
        <v>1200</v>
      </c>
      <c r="C88865" s="7">
        <v>761359</v>
      </c>
      <c r="D88865" s="7">
        <v>334493</v>
      </c>
      <c r="E88865" s="7">
        <v>1095852</v>
      </c>
    </row>
    <row r="88866" spans="1:5" x14ac:dyDescent="0.25">
      <c r="A88866" s="6">
        <v>45128</v>
      </c>
      <c r="B88866" s="1">
        <v>1300</v>
      </c>
      <c r="C88866" s="7">
        <v>823100</v>
      </c>
      <c r="D88866" s="7">
        <v>342037</v>
      </c>
      <c r="E88866" s="7">
        <v>1165137</v>
      </c>
    </row>
    <row r="88867" spans="1:5" x14ac:dyDescent="0.25">
      <c r="A88867" s="6">
        <v>45128</v>
      </c>
      <c r="B88867" s="1">
        <v>1400</v>
      </c>
      <c r="C88867" s="7">
        <v>861293</v>
      </c>
      <c r="D88867" s="7">
        <v>352400</v>
      </c>
      <c r="E88867" s="7">
        <v>1213693</v>
      </c>
    </row>
    <row r="88868" spans="1:5" x14ac:dyDescent="0.25">
      <c r="A88868" s="6">
        <v>45128</v>
      </c>
      <c r="B88868" s="1">
        <v>1500</v>
      </c>
      <c r="C88868" s="7">
        <v>942352</v>
      </c>
      <c r="D88868" s="7">
        <v>349525</v>
      </c>
      <c r="E88868" s="7">
        <v>1291877</v>
      </c>
    </row>
    <row r="88869" spans="1:5" x14ac:dyDescent="0.25">
      <c r="A88869" s="6">
        <v>45128</v>
      </c>
      <c r="B88869" s="1">
        <v>1600</v>
      </c>
      <c r="C88869" s="7">
        <v>997475</v>
      </c>
      <c r="D88869" s="7">
        <v>345043</v>
      </c>
      <c r="E88869" s="7">
        <v>1342518</v>
      </c>
    </row>
    <row r="88870" spans="1:5" x14ac:dyDescent="0.25">
      <c r="A88870" s="6">
        <v>45128</v>
      </c>
      <c r="B88870" s="1">
        <v>1700</v>
      </c>
      <c r="C88870" s="7">
        <v>1030738</v>
      </c>
      <c r="D88870" s="7">
        <v>341008</v>
      </c>
      <c r="E88870" s="7">
        <v>1371746</v>
      </c>
    </row>
    <row r="88871" spans="1:5" x14ac:dyDescent="0.25">
      <c r="A88871" s="6">
        <v>45128</v>
      </c>
      <c r="B88871" s="1">
        <v>1800</v>
      </c>
      <c r="C88871" s="7">
        <v>1091734</v>
      </c>
      <c r="D88871" s="7">
        <v>322106</v>
      </c>
      <c r="E88871" s="7">
        <v>1413840</v>
      </c>
    </row>
    <row r="88872" spans="1:5" x14ac:dyDescent="0.25">
      <c r="A88872" s="6">
        <v>45128</v>
      </c>
      <c r="B88872" s="1">
        <v>1900</v>
      </c>
      <c r="C88872" s="7">
        <v>1126230</v>
      </c>
      <c r="D88872" s="7">
        <v>307403</v>
      </c>
      <c r="E88872" s="7">
        <v>1433633</v>
      </c>
    </row>
    <row r="88873" spans="1:5" x14ac:dyDescent="0.25">
      <c r="A88873" s="6">
        <v>45128</v>
      </c>
      <c r="B88873" s="1">
        <v>2000</v>
      </c>
      <c r="C88873" s="7">
        <v>1060728</v>
      </c>
      <c r="D88873" s="7">
        <v>298928</v>
      </c>
      <c r="E88873" s="7">
        <v>1359656</v>
      </c>
    </row>
    <row r="88874" spans="1:5" x14ac:dyDescent="0.25">
      <c r="A88874" s="6">
        <v>45128</v>
      </c>
      <c r="B88874" s="1">
        <v>2100</v>
      </c>
      <c r="C88874" s="7">
        <v>983330</v>
      </c>
      <c r="D88874" s="7">
        <v>283609</v>
      </c>
      <c r="E88874" s="7">
        <v>1266939</v>
      </c>
    </row>
    <row r="88875" spans="1:5" x14ac:dyDescent="0.25">
      <c r="A88875" s="6">
        <v>45128</v>
      </c>
      <c r="B88875" s="1">
        <v>2200</v>
      </c>
      <c r="C88875" s="7">
        <v>942589</v>
      </c>
      <c r="D88875" s="7">
        <v>283507</v>
      </c>
      <c r="E88875" s="7">
        <v>1226096</v>
      </c>
    </row>
    <row r="88876" spans="1:5" x14ac:dyDescent="0.25">
      <c r="A88876" s="6">
        <v>45128</v>
      </c>
      <c r="B88876" s="1">
        <v>2300</v>
      </c>
      <c r="C88876" s="7">
        <v>824156</v>
      </c>
      <c r="D88876" s="7">
        <v>279396</v>
      </c>
      <c r="E88876" s="7">
        <v>1103552</v>
      </c>
    </row>
    <row r="88877" spans="1:5" x14ac:dyDescent="0.25">
      <c r="A88877" s="6">
        <v>45128</v>
      </c>
      <c r="B88877" s="1">
        <v>2400</v>
      </c>
      <c r="C88877" s="7">
        <v>734520</v>
      </c>
      <c r="D88877" s="7">
        <v>257284</v>
      </c>
      <c r="E88877" s="7">
        <v>991804</v>
      </c>
    </row>
    <row r="88878" spans="1:5" x14ac:dyDescent="0.25">
      <c r="A88878" s="6">
        <v>45129</v>
      </c>
      <c r="B88878" s="1">
        <v>100</v>
      </c>
      <c r="C88878" s="7">
        <v>624655</v>
      </c>
      <c r="D88878" s="7">
        <v>246892</v>
      </c>
      <c r="E88878" s="7">
        <v>871547</v>
      </c>
    </row>
    <row r="88879" spans="1:5" x14ac:dyDescent="0.25">
      <c r="A88879" s="6">
        <v>45129</v>
      </c>
      <c r="B88879" s="1">
        <v>200</v>
      </c>
      <c r="C88879" s="7">
        <v>536778</v>
      </c>
      <c r="D88879" s="7">
        <v>238684</v>
      </c>
      <c r="E88879" s="7">
        <v>775462</v>
      </c>
    </row>
    <row r="88880" spans="1:5" x14ac:dyDescent="0.25">
      <c r="A88880" s="6">
        <v>45129</v>
      </c>
      <c r="B88880" s="1">
        <v>300</v>
      </c>
      <c r="C88880" s="7">
        <v>485962</v>
      </c>
      <c r="D88880" s="7">
        <v>233598</v>
      </c>
      <c r="E88880" s="7">
        <v>719560</v>
      </c>
    </row>
    <row r="88881" spans="1:5" x14ac:dyDescent="0.25">
      <c r="A88881" s="6">
        <v>45129</v>
      </c>
      <c r="B88881" s="1">
        <v>400</v>
      </c>
      <c r="C88881" s="7">
        <v>468049</v>
      </c>
      <c r="D88881" s="7">
        <v>227023</v>
      </c>
      <c r="E88881" s="7">
        <v>695072</v>
      </c>
    </row>
    <row r="88882" spans="1:5" x14ac:dyDescent="0.25">
      <c r="A88882" s="6">
        <v>45129</v>
      </c>
      <c r="B88882" s="1">
        <v>500</v>
      </c>
      <c r="C88882" s="7">
        <v>424596</v>
      </c>
      <c r="D88882" s="7">
        <v>230682</v>
      </c>
      <c r="E88882" s="7">
        <v>655278</v>
      </c>
    </row>
    <row r="88883" spans="1:5" x14ac:dyDescent="0.25">
      <c r="A88883" s="6">
        <v>45129</v>
      </c>
      <c r="B88883" s="1">
        <v>600</v>
      </c>
      <c r="C88883" s="7">
        <v>410083</v>
      </c>
      <c r="D88883" s="7">
        <v>232913</v>
      </c>
      <c r="E88883" s="7">
        <v>642996</v>
      </c>
    </row>
    <row r="88884" spans="1:5" x14ac:dyDescent="0.25">
      <c r="A88884" s="6">
        <v>45129</v>
      </c>
      <c r="B88884" s="1">
        <v>700</v>
      </c>
      <c r="C88884" s="7">
        <v>438161</v>
      </c>
      <c r="D88884" s="7">
        <v>207277</v>
      </c>
      <c r="E88884" s="7">
        <v>645438</v>
      </c>
    </row>
    <row r="88885" spans="1:5" x14ac:dyDescent="0.25">
      <c r="A88885" s="6">
        <v>45129</v>
      </c>
      <c r="B88885" s="1">
        <v>800</v>
      </c>
      <c r="C88885" s="7">
        <v>482052</v>
      </c>
      <c r="D88885" s="7">
        <v>212617</v>
      </c>
      <c r="E88885" s="7">
        <v>694669</v>
      </c>
    </row>
    <row r="88886" spans="1:5" x14ac:dyDescent="0.25">
      <c r="A88886" s="6">
        <v>45129</v>
      </c>
      <c r="B88886" s="1">
        <v>900</v>
      </c>
      <c r="C88886" s="7">
        <v>551355</v>
      </c>
      <c r="D88886" s="7">
        <v>229799</v>
      </c>
      <c r="E88886" s="7">
        <v>781154</v>
      </c>
    </row>
    <row r="88887" spans="1:5" x14ac:dyDescent="0.25">
      <c r="A88887" s="6">
        <v>45129</v>
      </c>
      <c r="B88887" s="1">
        <v>1000</v>
      </c>
      <c r="C88887" s="7">
        <v>621538</v>
      </c>
      <c r="D88887" s="7">
        <v>254259</v>
      </c>
      <c r="E88887" s="7">
        <v>875797</v>
      </c>
    </row>
    <row r="88888" spans="1:5" x14ac:dyDescent="0.25">
      <c r="A88888" s="6">
        <v>45129</v>
      </c>
      <c r="B88888" s="1">
        <v>1100</v>
      </c>
      <c r="C88888" s="7">
        <v>711990</v>
      </c>
      <c r="D88888" s="7">
        <v>270177</v>
      </c>
      <c r="E88888" s="7">
        <v>982167</v>
      </c>
    </row>
    <row r="88889" spans="1:5" x14ac:dyDescent="0.25">
      <c r="A88889" s="6">
        <v>45129</v>
      </c>
      <c r="B88889" s="1">
        <v>1200</v>
      </c>
      <c r="C88889" s="7">
        <v>816234</v>
      </c>
      <c r="D88889" s="7">
        <v>277517</v>
      </c>
      <c r="E88889" s="7">
        <v>1093751</v>
      </c>
    </row>
    <row r="88890" spans="1:5" x14ac:dyDescent="0.25">
      <c r="A88890" s="6">
        <v>45129</v>
      </c>
      <c r="B88890" s="1">
        <v>1300</v>
      </c>
      <c r="C88890" s="7">
        <v>886234</v>
      </c>
      <c r="D88890" s="7">
        <v>284651</v>
      </c>
      <c r="E88890" s="7">
        <v>1170885</v>
      </c>
    </row>
    <row r="88891" spans="1:5" x14ac:dyDescent="0.25">
      <c r="A88891" s="6">
        <v>45129</v>
      </c>
      <c r="B88891" s="1">
        <v>1400</v>
      </c>
      <c r="C88891" s="7">
        <v>971323</v>
      </c>
      <c r="D88891" s="7">
        <v>292094</v>
      </c>
      <c r="E88891" s="7">
        <v>1263417</v>
      </c>
    </row>
    <row r="88892" spans="1:5" x14ac:dyDescent="0.25">
      <c r="A88892" s="6">
        <v>45129</v>
      </c>
      <c r="B88892" s="1">
        <v>1500</v>
      </c>
      <c r="C88892" s="7">
        <v>1052591</v>
      </c>
      <c r="D88892" s="7">
        <v>290394</v>
      </c>
      <c r="E88892" s="7">
        <v>1342985</v>
      </c>
    </row>
    <row r="88893" spans="1:5" x14ac:dyDescent="0.25">
      <c r="A88893" s="6">
        <v>45129</v>
      </c>
      <c r="B88893" s="1">
        <v>1600</v>
      </c>
      <c r="C88893" s="7">
        <v>1120887</v>
      </c>
      <c r="D88893" s="7">
        <v>291733</v>
      </c>
      <c r="E88893" s="7">
        <v>1412620</v>
      </c>
    </row>
    <row r="88894" spans="1:5" x14ac:dyDescent="0.25">
      <c r="A88894" s="6">
        <v>45129</v>
      </c>
      <c r="B88894" s="1">
        <v>1700</v>
      </c>
      <c r="C88894" s="7">
        <v>1193228</v>
      </c>
      <c r="D88894" s="7">
        <v>291763</v>
      </c>
      <c r="E88894" s="7">
        <v>1484991</v>
      </c>
    </row>
    <row r="88895" spans="1:5" x14ac:dyDescent="0.25">
      <c r="A88895" s="6">
        <v>45129</v>
      </c>
      <c r="B88895" s="1">
        <v>1800</v>
      </c>
      <c r="C88895" s="7">
        <v>1240326</v>
      </c>
      <c r="D88895" s="7">
        <v>288881</v>
      </c>
      <c r="E88895" s="7">
        <v>1529207</v>
      </c>
    </row>
    <row r="88896" spans="1:5" x14ac:dyDescent="0.25">
      <c r="A88896" s="6">
        <v>45129</v>
      </c>
      <c r="B88896" s="1">
        <v>1900</v>
      </c>
      <c r="C88896" s="7">
        <v>1217403</v>
      </c>
      <c r="D88896" s="7">
        <v>284942</v>
      </c>
      <c r="E88896" s="7">
        <v>1502345</v>
      </c>
    </row>
    <row r="88897" spans="1:5" x14ac:dyDescent="0.25">
      <c r="A88897" s="6">
        <v>45129</v>
      </c>
      <c r="B88897" s="1">
        <v>2000</v>
      </c>
      <c r="C88897" s="7">
        <v>1130244</v>
      </c>
      <c r="D88897" s="7">
        <v>284316</v>
      </c>
      <c r="E88897" s="7">
        <v>1414560</v>
      </c>
    </row>
    <row r="88898" spans="1:5" x14ac:dyDescent="0.25">
      <c r="A88898" s="6">
        <v>45129</v>
      </c>
      <c r="B88898" s="1">
        <v>2100</v>
      </c>
      <c r="C88898" s="7">
        <v>1016527</v>
      </c>
      <c r="D88898" s="7">
        <v>277331</v>
      </c>
      <c r="E88898" s="7">
        <v>1293858</v>
      </c>
    </row>
    <row r="88899" spans="1:5" x14ac:dyDescent="0.25">
      <c r="A88899" s="6">
        <v>45129</v>
      </c>
      <c r="B88899" s="1">
        <v>2200</v>
      </c>
      <c r="C88899" s="7">
        <v>940170</v>
      </c>
      <c r="D88899" s="7">
        <v>279971</v>
      </c>
      <c r="E88899" s="7">
        <v>1220141</v>
      </c>
    </row>
    <row r="88900" spans="1:5" x14ac:dyDescent="0.25">
      <c r="A88900" s="6">
        <v>45129</v>
      </c>
      <c r="B88900" s="1">
        <v>2300</v>
      </c>
      <c r="C88900" s="7">
        <v>871250</v>
      </c>
      <c r="D88900" s="7">
        <v>268252</v>
      </c>
      <c r="E88900" s="7">
        <v>1139502</v>
      </c>
    </row>
    <row r="88901" spans="1:5" x14ac:dyDescent="0.25">
      <c r="A88901" s="6">
        <v>45129</v>
      </c>
      <c r="B88901" s="1">
        <v>2400</v>
      </c>
      <c r="C88901" s="7">
        <v>782077</v>
      </c>
      <c r="D88901" s="7">
        <v>248357</v>
      </c>
      <c r="E88901" s="7">
        <v>1030434</v>
      </c>
    </row>
    <row r="88902" spans="1:5" x14ac:dyDescent="0.25">
      <c r="A88902" s="6">
        <v>45130</v>
      </c>
      <c r="B88902" s="1">
        <v>100</v>
      </c>
      <c r="C88902" s="7">
        <v>640021</v>
      </c>
      <c r="D88902" s="7">
        <v>243321</v>
      </c>
      <c r="E88902" s="7">
        <v>883342</v>
      </c>
    </row>
    <row r="88903" spans="1:5" x14ac:dyDescent="0.25">
      <c r="A88903" s="6">
        <v>45130</v>
      </c>
      <c r="B88903" s="1">
        <v>200</v>
      </c>
      <c r="C88903" s="7">
        <v>561902</v>
      </c>
      <c r="D88903" s="7">
        <v>233990</v>
      </c>
      <c r="E88903" s="7">
        <v>795892</v>
      </c>
    </row>
    <row r="88904" spans="1:5" x14ac:dyDescent="0.25">
      <c r="A88904" s="6">
        <v>45130</v>
      </c>
      <c r="B88904" s="1">
        <v>300</v>
      </c>
      <c r="C88904" s="7">
        <v>510323</v>
      </c>
      <c r="D88904" s="7">
        <v>228393</v>
      </c>
      <c r="E88904" s="7">
        <v>738716</v>
      </c>
    </row>
    <row r="88905" spans="1:5" x14ac:dyDescent="0.25">
      <c r="A88905" s="6">
        <v>45130</v>
      </c>
      <c r="B88905" s="1">
        <v>400</v>
      </c>
      <c r="C88905" s="7">
        <v>464215</v>
      </c>
      <c r="D88905" s="7">
        <v>225458</v>
      </c>
      <c r="E88905" s="7">
        <v>689673</v>
      </c>
    </row>
    <row r="88906" spans="1:5" x14ac:dyDescent="0.25">
      <c r="A88906" s="6">
        <v>45130</v>
      </c>
      <c r="B88906" s="1">
        <v>500</v>
      </c>
      <c r="C88906" s="7">
        <v>434999</v>
      </c>
      <c r="D88906" s="7">
        <v>224358</v>
      </c>
      <c r="E88906" s="7">
        <v>659357</v>
      </c>
    </row>
    <row r="88907" spans="1:5" x14ac:dyDescent="0.25">
      <c r="A88907" s="6">
        <v>45130</v>
      </c>
      <c r="B88907" s="1">
        <v>600</v>
      </c>
      <c r="C88907" s="7">
        <v>415314</v>
      </c>
      <c r="D88907" s="7">
        <v>224657</v>
      </c>
      <c r="E88907" s="7">
        <v>639971</v>
      </c>
    </row>
    <row r="88908" spans="1:5" x14ac:dyDescent="0.25">
      <c r="A88908" s="6">
        <v>45130</v>
      </c>
      <c r="B88908" s="1">
        <v>700</v>
      </c>
      <c r="C88908" s="7">
        <v>432748</v>
      </c>
      <c r="D88908" s="7">
        <v>199697</v>
      </c>
      <c r="E88908" s="7">
        <v>632445</v>
      </c>
    </row>
    <row r="88909" spans="1:5" x14ac:dyDescent="0.25">
      <c r="A88909" s="6">
        <v>45130</v>
      </c>
      <c r="B88909" s="1">
        <v>800</v>
      </c>
      <c r="C88909" s="7">
        <v>481783</v>
      </c>
      <c r="D88909" s="7">
        <v>201378</v>
      </c>
      <c r="E88909" s="7">
        <v>683161</v>
      </c>
    </row>
    <row r="88910" spans="1:5" x14ac:dyDescent="0.25">
      <c r="A88910" s="6">
        <v>45130</v>
      </c>
      <c r="B88910" s="1">
        <v>900</v>
      </c>
      <c r="C88910" s="7">
        <v>544015</v>
      </c>
      <c r="D88910" s="7">
        <v>218649</v>
      </c>
      <c r="E88910" s="7">
        <v>762664</v>
      </c>
    </row>
    <row r="88911" spans="1:5" x14ac:dyDescent="0.25">
      <c r="A88911" s="6">
        <v>45130</v>
      </c>
      <c r="B88911" s="1">
        <v>1000</v>
      </c>
      <c r="C88911" s="7">
        <v>693538</v>
      </c>
      <c r="D88911" s="7">
        <v>232111</v>
      </c>
      <c r="E88911" s="7">
        <v>925649</v>
      </c>
    </row>
    <row r="88912" spans="1:5" x14ac:dyDescent="0.25">
      <c r="A88912" s="6">
        <v>45130</v>
      </c>
      <c r="B88912" s="1">
        <v>1100</v>
      </c>
      <c r="C88912" s="7">
        <v>785231</v>
      </c>
      <c r="D88912" s="7">
        <v>253762</v>
      </c>
      <c r="E88912" s="7">
        <v>1038993</v>
      </c>
    </row>
    <row r="88913" spans="1:5" x14ac:dyDescent="0.25">
      <c r="A88913" s="6">
        <v>45130</v>
      </c>
      <c r="B88913" s="1">
        <v>1200</v>
      </c>
      <c r="C88913" s="7">
        <v>910608</v>
      </c>
      <c r="D88913" s="7">
        <v>265446</v>
      </c>
      <c r="E88913" s="7">
        <v>1176054</v>
      </c>
    </row>
    <row r="88914" spans="1:5" x14ac:dyDescent="0.25">
      <c r="A88914" s="6">
        <v>45130</v>
      </c>
      <c r="B88914" s="1">
        <v>1300</v>
      </c>
      <c r="C88914" s="7">
        <v>979141</v>
      </c>
      <c r="D88914" s="7">
        <v>280882</v>
      </c>
      <c r="E88914" s="7">
        <v>1260023</v>
      </c>
    </row>
    <row r="88915" spans="1:5" x14ac:dyDescent="0.25">
      <c r="A88915" s="6">
        <v>45130</v>
      </c>
      <c r="B88915" s="1">
        <v>1400</v>
      </c>
      <c r="C88915" s="7">
        <v>1091712</v>
      </c>
      <c r="D88915" s="7">
        <v>285148</v>
      </c>
      <c r="E88915" s="7">
        <v>1376860</v>
      </c>
    </row>
    <row r="88916" spans="1:5" x14ac:dyDescent="0.25">
      <c r="A88916" s="6">
        <v>45130</v>
      </c>
      <c r="B88916" s="1">
        <v>1500</v>
      </c>
      <c r="C88916" s="7">
        <v>1159839</v>
      </c>
      <c r="D88916" s="7">
        <v>289057</v>
      </c>
      <c r="E88916" s="7">
        <v>1448896</v>
      </c>
    </row>
    <row r="88917" spans="1:5" x14ac:dyDescent="0.25">
      <c r="A88917" s="6">
        <v>45130</v>
      </c>
      <c r="B88917" s="1">
        <v>1600</v>
      </c>
      <c r="C88917" s="7">
        <v>1190326</v>
      </c>
      <c r="D88917" s="7">
        <v>293060</v>
      </c>
      <c r="E88917" s="7">
        <v>1483386</v>
      </c>
    </row>
    <row r="88918" spans="1:5" x14ac:dyDescent="0.25">
      <c r="A88918" s="6">
        <v>45130</v>
      </c>
      <c r="B88918" s="1">
        <v>1700</v>
      </c>
      <c r="C88918" s="7">
        <v>1198450</v>
      </c>
      <c r="D88918" s="7">
        <v>292263</v>
      </c>
      <c r="E88918" s="7">
        <v>1490713</v>
      </c>
    </row>
    <row r="88919" spans="1:5" x14ac:dyDescent="0.25">
      <c r="A88919" s="6">
        <v>45130</v>
      </c>
      <c r="B88919" s="1">
        <v>1800</v>
      </c>
      <c r="C88919" s="7">
        <v>1191490</v>
      </c>
      <c r="D88919" s="7">
        <v>277814</v>
      </c>
      <c r="E88919" s="7">
        <v>1469304</v>
      </c>
    </row>
    <row r="88920" spans="1:5" x14ac:dyDescent="0.25">
      <c r="A88920" s="6">
        <v>45130</v>
      </c>
      <c r="B88920" s="1">
        <v>1900</v>
      </c>
      <c r="C88920" s="7">
        <v>1153997</v>
      </c>
      <c r="D88920" s="7">
        <v>276892</v>
      </c>
      <c r="E88920" s="7">
        <v>1430889</v>
      </c>
    </row>
    <row r="88921" spans="1:5" x14ac:dyDescent="0.25">
      <c r="A88921" s="6">
        <v>45130</v>
      </c>
      <c r="B88921" s="1">
        <v>2000</v>
      </c>
      <c r="C88921" s="7">
        <v>1092908</v>
      </c>
      <c r="D88921" s="7">
        <v>265035</v>
      </c>
      <c r="E88921" s="7">
        <v>1357943</v>
      </c>
    </row>
    <row r="88922" spans="1:5" x14ac:dyDescent="0.25">
      <c r="A88922" s="6">
        <v>45130</v>
      </c>
      <c r="B88922" s="1">
        <v>2100</v>
      </c>
      <c r="C88922" s="7">
        <v>1009508</v>
      </c>
      <c r="D88922" s="7">
        <v>257478</v>
      </c>
      <c r="E88922" s="7">
        <v>1266986</v>
      </c>
    </row>
    <row r="88923" spans="1:5" x14ac:dyDescent="0.25">
      <c r="A88923" s="6">
        <v>45130</v>
      </c>
      <c r="B88923" s="1">
        <v>2200</v>
      </c>
      <c r="C88923" s="7">
        <v>962486</v>
      </c>
      <c r="D88923" s="7">
        <v>262600</v>
      </c>
      <c r="E88923" s="7">
        <v>1225086</v>
      </c>
    </row>
    <row r="88924" spans="1:5" x14ac:dyDescent="0.25">
      <c r="A88924" s="6">
        <v>45130</v>
      </c>
      <c r="B88924" s="1">
        <v>2300</v>
      </c>
      <c r="C88924" s="7">
        <v>839005</v>
      </c>
      <c r="D88924" s="7">
        <v>261693</v>
      </c>
      <c r="E88924" s="7">
        <v>1100698</v>
      </c>
    </row>
    <row r="88925" spans="1:5" x14ac:dyDescent="0.25">
      <c r="A88925" s="6">
        <v>45130</v>
      </c>
      <c r="B88925" s="1">
        <v>2400</v>
      </c>
      <c r="C88925" s="7">
        <v>689542</v>
      </c>
      <c r="D88925" s="7">
        <v>254632</v>
      </c>
      <c r="E88925" s="7">
        <v>944174</v>
      </c>
    </row>
    <row r="88926" spans="1:5" x14ac:dyDescent="0.25">
      <c r="A88926" s="6">
        <v>45131</v>
      </c>
      <c r="B88926" s="1">
        <v>100</v>
      </c>
      <c r="C88926" s="7">
        <v>595538</v>
      </c>
      <c r="D88926" s="7">
        <v>244841</v>
      </c>
      <c r="E88926" s="7">
        <v>840379</v>
      </c>
    </row>
    <row r="88927" spans="1:5" x14ac:dyDescent="0.25">
      <c r="A88927" s="6">
        <v>45131</v>
      </c>
      <c r="B88927" s="1">
        <v>200</v>
      </c>
      <c r="C88927" s="7">
        <v>512454</v>
      </c>
      <c r="D88927" s="7">
        <v>238312</v>
      </c>
      <c r="E88927" s="7">
        <v>750766</v>
      </c>
    </row>
    <row r="88928" spans="1:5" x14ac:dyDescent="0.25">
      <c r="A88928" s="6">
        <v>45131</v>
      </c>
      <c r="B88928" s="1">
        <v>300</v>
      </c>
      <c r="C88928" s="7">
        <v>483481</v>
      </c>
      <c r="D88928" s="7">
        <v>232957</v>
      </c>
      <c r="E88928" s="7">
        <v>716438</v>
      </c>
    </row>
    <row r="88929" spans="1:5" x14ac:dyDescent="0.25">
      <c r="A88929" s="6">
        <v>45131</v>
      </c>
      <c r="B88929" s="1">
        <v>400</v>
      </c>
      <c r="C88929" s="7">
        <v>439826</v>
      </c>
      <c r="D88929" s="7">
        <v>235561</v>
      </c>
      <c r="E88929" s="7">
        <v>675387</v>
      </c>
    </row>
    <row r="88930" spans="1:5" x14ac:dyDescent="0.25">
      <c r="A88930" s="6">
        <v>45131</v>
      </c>
      <c r="B88930" s="1">
        <v>500</v>
      </c>
      <c r="C88930" s="7">
        <v>431913</v>
      </c>
      <c r="D88930" s="7">
        <v>236375</v>
      </c>
      <c r="E88930" s="7">
        <v>668288</v>
      </c>
    </row>
    <row r="88931" spans="1:5" x14ac:dyDescent="0.25">
      <c r="A88931" s="6">
        <v>45131</v>
      </c>
      <c r="B88931" s="1">
        <v>600</v>
      </c>
      <c r="C88931" s="7">
        <v>438184</v>
      </c>
      <c r="D88931" s="7">
        <v>245963</v>
      </c>
      <c r="E88931" s="7">
        <v>684147</v>
      </c>
    </row>
    <row r="88932" spans="1:5" x14ac:dyDescent="0.25">
      <c r="A88932" s="6">
        <v>45131</v>
      </c>
      <c r="B88932" s="1">
        <v>700</v>
      </c>
      <c r="C88932" s="7">
        <v>458497</v>
      </c>
      <c r="D88932" s="7">
        <v>243314</v>
      </c>
      <c r="E88932" s="7">
        <v>701811</v>
      </c>
    </row>
    <row r="88933" spans="1:5" x14ac:dyDescent="0.25">
      <c r="A88933" s="6">
        <v>45131</v>
      </c>
      <c r="B88933" s="1">
        <v>800</v>
      </c>
      <c r="C88933" s="7">
        <v>511209</v>
      </c>
      <c r="D88933" s="7">
        <v>260350</v>
      </c>
      <c r="E88933" s="7">
        <v>771559</v>
      </c>
    </row>
    <row r="88934" spans="1:5" x14ac:dyDescent="0.25">
      <c r="A88934" s="6">
        <v>45131</v>
      </c>
      <c r="B88934" s="1">
        <v>900</v>
      </c>
      <c r="C88934" s="7">
        <v>532618</v>
      </c>
      <c r="D88934" s="7">
        <v>289961</v>
      </c>
      <c r="E88934" s="7">
        <v>822579</v>
      </c>
    </row>
    <row r="88935" spans="1:5" x14ac:dyDescent="0.25">
      <c r="A88935" s="6">
        <v>45131</v>
      </c>
      <c r="B88935" s="1">
        <v>1000</v>
      </c>
      <c r="C88935" s="7">
        <v>581465</v>
      </c>
      <c r="D88935" s="7">
        <v>322302</v>
      </c>
      <c r="E88935" s="7">
        <v>903767</v>
      </c>
    </row>
    <row r="88936" spans="1:5" x14ac:dyDescent="0.25">
      <c r="A88936" s="6">
        <v>45131</v>
      </c>
      <c r="B88936" s="1">
        <v>1100</v>
      </c>
      <c r="C88936" s="7">
        <v>698813</v>
      </c>
      <c r="D88936" s="7">
        <v>342116</v>
      </c>
      <c r="E88936" s="7">
        <v>1040929</v>
      </c>
    </row>
    <row r="88937" spans="1:5" x14ac:dyDescent="0.25">
      <c r="A88937" s="6">
        <v>45131</v>
      </c>
      <c r="B88937" s="1">
        <v>1200</v>
      </c>
      <c r="C88937" s="7">
        <v>811281</v>
      </c>
      <c r="D88937" s="7">
        <v>354670</v>
      </c>
      <c r="E88937" s="7">
        <v>1165951</v>
      </c>
    </row>
    <row r="88938" spans="1:5" x14ac:dyDescent="0.25">
      <c r="A88938" s="6">
        <v>45131</v>
      </c>
      <c r="B88938" s="1">
        <v>1300</v>
      </c>
      <c r="C88938" s="7">
        <v>913359</v>
      </c>
      <c r="D88938" s="7">
        <v>365701</v>
      </c>
      <c r="E88938" s="7">
        <v>1279060</v>
      </c>
    </row>
    <row r="88939" spans="1:5" x14ac:dyDescent="0.25">
      <c r="A88939" s="6">
        <v>45131</v>
      </c>
      <c r="B88939" s="1">
        <v>1400</v>
      </c>
      <c r="C88939" s="7">
        <v>1035813</v>
      </c>
      <c r="D88939" s="7">
        <v>373937</v>
      </c>
      <c r="E88939" s="7">
        <v>1409750</v>
      </c>
    </row>
    <row r="88940" spans="1:5" x14ac:dyDescent="0.25">
      <c r="A88940" s="6">
        <v>45131</v>
      </c>
      <c r="B88940" s="1">
        <v>1500</v>
      </c>
      <c r="C88940" s="7">
        <v>1122941</v>
      </c>
      <c r="D88940" s="7">
        <v>375328</v>
      </c>
      <c r="E88940" s="7">
        <v>1498269</v>
      </c>
    </row>
    <row r="88941" spans="1:5" x14ac:dyDescent="0.25">
      <c r="A88941" s="6">
        <v>45131</v>
      </c>
      <c r="B88941" s="1">
        <v>1600</v>
      </c>
      <c r="C88941" s="7">
        <v>1212362</v>
      </c>
      <c r="D88941" s="7">
        <v>373034</v>
      </c>
      <c r="E88941" s="7">
        <v>1585396</v>
      </c>
    </row>
    <row r="88942" spans="1:5" x14ac:dyDescent="0.25">
      <c r="A88942" s="6">
        <v>45131</v>
      </c>
      <c r="B88942" s="1">
        <v>1700</v>
      </c>
      <c r="C88942" s="7">
        <v>1287366</v>
      </c>
      <c r="D88942" s="7">
        <v>361421</v>
      </c>
      <c r="E88942" s="7">
        <v>1648787</v>
      </c>
    </row>
    <row r="88943" spans="1:5" x14ac:dyDescent="0.25">
      <c r="A88943" s="6">
        <v>45131</v>
      </c>
      <c r="B88943" s="1">
        <v>1800</v>
      </c>
      <c r="C88943" s="7">
        <v>1316167</v>
      </c>
      <c r="D88943" s="7">
        <v>339525</v>
      </c>
      <c r="E88943" s="7">
        <v>1655692</v>
      </c>
    </row>
    <row r="88944" spans="1:5" x14ac:dyDescent="0.25">
      <c r="A88944" s="6">
        <v>45131</v>
      </c>
      <c r="B88944" s="1">
        <v>1900</v>
      </c>
      <c r="C88944" s="7">
        <v>1300045</v>
      </c>
      <c r="D88944" s="7">
        <v>321955</v>
      </c>
      <c r="E88944" s="7">
        <v>1622000</v>
      </c>
    </row>
    <row r="88945" spans="1:5" x14ac:dyDescent="0.25">
      <c r="A88945" s="6">
        <v>45131</v>
      </c>
      <c r="B88945" s="1">
        <v>2000</v>
      </c>
      <c r="C88945" s="7">
        <v>1204620</v>
      </c>
      <c r="D88945" s="7">
        <v>307767</v>
      </c>
      <c r="E88945" s="7">
        <v>1512387</v>
      </c>
    </row>
    <row r="88946" spans="1:5" x14ac:dyDescent="0.25">
      <c r="A88946" s="6">
        <v>45131</v>
      </c>
      <c r="B88946" s="1">
        <v>2100</v>
      </c>
      <c r="C88946" s="7">
        <v>1128452</v>
      </c>
      <c r="D88946" s="7">
        <v>281221</v>
      </c>
      <c r="E88946" s="7">
        <v>1409673</v>
      </c>
    </row>
    <row r="88947" spans="1:5" x14ac:dyDescent="0.25">
      <c r="A88947" s="6">
        <v>45131</v>
      </c>
      <c r="B88947" s="1">
        <v>2200</v>
      </c>
      <c r="C88947" s="7">
        <v>1043574</v>
      </c>
      <c r="D88947" s="7">
        <v>278421</v>
      </c>
      <c r="E88947" s="7">
        <v>1321995</v>
      </c>
    </row>
    <row r="88948" spans="1:5" x14ac:dyDescent="0.25">
      <c r="A88948" s="6">
        <v>45131</v>
      </c>
      <c r="B88948" s="1">
        <v>2300</v>
      </c>
      <c r="C88948" s="7">
        <v>878008</v>
      </c>
      <c r="D88948" s="7">
        <v>282799</v>
      </c>
      <c r="E88948" s="7">
        <v>1160807</v>
      </c>
    </row>
    <row r="88949" spans="1:5" x14ac:dyDescent="0.25">
      <c r="A88949" s="6">
        <v>45131</v>
      </c>
      <c r="B88949" s="1">
        <v>2400</v>
      </c>
      <c r="C88949" s="7">
        <v>745859</v>
      </c>
      <c r="D88949" s="7">
        <v>266062</v>
      </c>
      <c r="E88949" s="7">
        <v>1011921</v>
      </c>
    </row>
    <row r="88950" spans="1:5" x14ac:dyDescent="0.25">
      <c r="A88950" s="6">
        <v>45132</v>
      </c>
      <c r="B88950" s="1">
        <v>100</v>
      </c>
      <c r="C88950" s="7">
        <v>622190</v>
      </c>
      <c r="D88950" s="7">
        <v>260913</v>
      </c>
      <c r="E88950" s="7">
        <v>883103</v>
      </c>
    </row>
    <row r="88951" spans="1:5" x14ac:dyDescent="0.25">
      <c r="A88951" s="6">
        <v>45132</v>
      </c>
      <c r="B88951" s="1">
        <v>200</v>
      </c>
      <c r="C88951" s="7">
        <v>552789</v>
      </c>
      <c r="D88951" s="7">
        <v>249423</v>
      </c>
      <c r="E88951" s="7">
        <v>802212</v>
      </c>
    </row>
    <row r="88952" spans="1:5" x14ac:dyDescent="0.25">
      <c r="A88952" s="6">
        <v>45132</v>
      </c>
      <c r="B88952" s="1">
        <v>300</v>
      </c>
      <c r="C88952" s="7">
        <v>512489</v>
      </c>
      <c r="D88952" s="7">
        <v>244688</v>
      </c>
      <c r="E88952" s="7">
        <v>757177</v>
      </c>
    </row>
    <row r="88953" spans="1:5" x14ac:dyDescent="0.25">
      <c r="A88953" s="6">
        <v>45132</v>
      </c>
      <c r="B88953" s="1">
        <v>400</v>
      </c>
      <c r="C88953" s="7">
        <v>475794</v>
      </c>
      <c r="D88953" s="7">
        <v>242117</v>
      </c>
      <c r="E88953" s="7">
        <v>717911</v>
      </c>
    </row>
    <row r="88954" spans="1:5" x14ac:dyDescent="0.25">
      <c r="A88954" s="6">
        <v>45132</v>
      </c>
      <c r="B88954" s="1">
        <v>500</v>
      </c>
      <c r="C88954" s="7">
        <v>489530</v>
      </c>
      <c r="D88954" s="7">
        <v>241130</v>
      </c>
      <c r="E88954" s="7">
        <v>730660</v>
      </c>
    </row>
    <row r="88955" spans="1:5" x14ac:dyDescent="0.25">
      <c r="A88955" s="6">
        <v>45132</v>
      </c>
      <c r="B88955" s="1">
        <v>600</v>
      </c>
      <c r="C88955" s="7">
        <v>457463</v>
      </c>
      <c r="D88955" s="7">
        <v>256155</v>
      </c>
      <c r="E88955" s="7">
        <v>713618</v>
      </c>
    </row>
    <row r="88956" spans="1:5" x14ac:dyDescent="0.25">
      <c r="A88956" s="6">
        <v>45132</v>
      </c>
      <c r="B88956" s="1">
        <v>700</v>
      </c>
      <c r="C88956" s="7">
        <v>486180</v>
      </c>
      <c r="D88956" s="7">
        <v>250290</v>
      </c>
      <c r="E88956" s="7">
        <v>736470</v>
      </c>
    </row>
    <row r="88957" spans="1:5" x14ac:dyDescent="0.25">
      <c r="A88957" s="6">
        <v>45132</v>
      </c>
      <c r="B88957" s="1">
        <v>800</v>
      </c>
      <c r="C88957" s="7">
        <v>535410</v>
      </c>
      <c r="D88957" s="7">
        <v>269187</v>
      </c>
      <c r="E88957" s="7">
        <v>804597</v>
      </c>
    </row>
    <row r="88958" spans="1:5" x14ac:dyDescent="0.25">
      <c r="A88958" s="6">
        <v>45132</v>
      </c>
      <c r="B88958" s="1">
        <v>900</v>
      </c>
      <c r="C88958" s="7">
        <v>551732</v>
      </c>
      <c r="D88958" s="7">
        <v>293495</v>
      </c>
      <c r="E88958" s="7">
        <v>845227</v>
      </c>
    </row>
    <row r="88959" spans="1:5" x14ac:dyDescent="0.25">
      <c r="A88959" s="6">
        <v>45132</v>
      </c>
      <c r="B88959" s="1">
        <v>1000</v>
      </c>
      <c r="C88959" s="7">
        <v>583275</v>
      </c>
      <c r="D88959" s="7">
        <v>316992</v>
      </c>
      <c r="E88959" s="7">
        <v>900267</v>
      </c>
    </row>
    <row r="88960" spans="1:5" x14ac:dyDescent="0.25">
      <c r="A88960" s="6">
        <v>45132</v>
      </c>
      <c r="B88960" s="1">
        <v>1100</v>
      </c>
      <c r="C88960" s="7">
        <v>645585</v>
      </c>
      <c r="D88960" s="7">
        <v>332602</v>
      </c>
      <c r="E88960" s="7">
        <v>978187</v>
      </c>
    </row>
    <row r="88961" spans="1:5" x14ac:dyDescent="0.25">
      <c r="A88961" s="6">
        <v>45132</v>
      </c>
      <c r="B88961" s="1">
        <v>1200</v>
      </c>
      <c r="C88961" s="7">
        <v>730860</v>
      </c>
      <c r="D88961" s="7">
        <v>344320</v>
      </c>
      <c r="E88961" s="7">
        <v>1075180</v>
      </c>
    </row>
    <row r="88962" spans="1:5" x14ac:dyDescent="0.25">
      <c r="A88962" s="6">
        <v>45132</v>
      </c>
      <c r="B88962" s="1">
        <v>1300</v>
      </c>
      <c r="C88962" s="7">
        <v>873619</v>
      </c>
      <c r="D88962" s="7">
        <v>350981</v>
      </c>
      <c r="E88962" s="7">
        <v>1224600</v>
      </c>
    </row>
    <row r="88963" spans="1:5" x14ac:dyDescent="0.25">
      <c r="A88963" s="6">
        <v>45132</v>
      </c>
      <c r="B88963" s="1">
        <v>1400</v>
      </c>
      <c r="C88963" s="7">
        <v>983566</v>
      </c>
      <c r="D88963" s="7">
        <v>361014</v>
      </c>
      <c r="E88963" s="7">
        <v>1344580</v>
      </c>
    </row>
    <row r="88964" spans="1:5" x14ac:dyDescent="0.25">
      <c r="A88964" s="6">
        <v>45132</v>
      </c>
      <c r="B88964" s="1">
        <v>1500</v>
      </c>
      <c r="C88964" s="7">
        <v>1073888</v>
      </c>
      <c r="D88964" s="7">
        <v>367060</v>
      </c>
      <c r="E88964" s="7">
        <v>1440948</v>
      </c>
    </row>
    <row r="88965" spans="1:5" x14ac:dyDescent="0.25">
      <c r="A88965" s="6">
        <v>45132</v>
      </c>
      <c r="B88965" s="1">
        <v>1600</v>
      </c>
      <c r="C88965" s="7">
        <v>1144885</v>
      </c>
      <c r="D88965" s="7">
        <v>371157</v>
      </c>
      <c r="E88965" s="7">
        <v>1516042</v>
      </c>
    </row>
    <row r="88966" spans="1:5" x14ac:dyDescent="0.25">
      <c r="A88966" s="6">
        <v>45132</v>
      </c>
      <c r="B88966" s="1">
        <v>1700</v>
      </c>
      <c r="C88966" s="7">
        <v>1245856</v>
      </c>
      <c r="D88966" s="7">
        <v>359306</v>
      </c>
      <c r="E88966" s="7">
        <v>1605162</v>
      </c>
    </row>
    <row r="88967" spans="1:5" x14ac:dyDescent="0.25">
      <c r="A88967" s="6">
        <v>45132</v>
      </c>
      <c r="B88967" s="1">
        <v>1800</v>
      </c>
      <c r="C88967" s="7">
        <v>1328805</v>
      </c>
      <c r="D88967" s="7">
        <v>340234</v>
      </c>
      <c r="E88967" s="7">
        <v>1669039</v>
      </c>
    </row>
    <row r="88968" spans="1:5" x14ac:dyDescent="0.25">
      <c r="A88968" s="6">
        <v>45132</v>
      </c>
      <c r="B88968" s="1">
        <v>1900</v>
      </c>
      <c r="C88968" s="7">
        <v>1333461</v>
      </c>
      <c r="D88968" s="7">
        <v>332480</v>
      </c>
      <c r="E88968" s="7">
        <v>1665941</v>
      </c>
    </row>
    <row r="88969" spans="1:5" x14ac:dyDescent="0.25">
      <c r="A88969" s="6">
        <v>45132</v>
      </c>
      <c r="B88969" s="1">
        <v>2000</v>
      </c>
      <c r="C88969" s="7">
        <v>1301509</v>
      </c>
      <c r="D88969" s="7">
        <v>313297</v>
      </c>
      <c r="E88969" s="7">
        <v>1614806</v>
      </c>
    </row>
    <row r="88970" spans="1:5" x14ac:dyDescent="0.25">
      <c r="A88970" s="6">
        <v>45132</v>
      </c>
      <c r="B88970" s="1">
        <v>2100</v>
      </c>
      <c r="C88970" s="7">
        <v>1229890</v>
      </c>
      <c r="D88970" s="7">
        <v>295295</v>
      </c>
      <c r="E88970" s="7">
        <v>1525185</v>
      </c>
    </row>
    <row r="88971" spans="1:5" x14ac:dyDescent="0.25">
      <c r="A88971" s="6">
        <v>45132</v>
      </c>
      <c r="B88971" s="1">
        <v>2200</v>
      </c>
      <c r="C88971" s="7">
        <v>1145393</v>
      </c>
      <c r="D88971" s="7">
        <v>298434</v>
      </c>
      <c r="E88971" s="7">
        <v>1443827</v>
      </c>
    </row>
    <row r="88972" spans="1:5" x14ac:dyDescent="0.25">
      <c r="A88972" s="6">
        <v>45132</v>
      </c>
      <c r="B88972" s="1">
        <v>2300</v>
      </c>
      <c r="C88972" s="7">
        <v>1001903</v>
      </c>
      <c r="D88972" s="7">
        <v>291072</v>
      </c>
      <c r="E88972" s="7">
        <v>1292975</v>
      </c>
    </row>
    <row r="88973" spans="1:5" x14ac:dyDescent="0.25">
      <c r="A88973" s="6">
        <v>45132</v>
      </c>
      <c r="B88973" s="1">
        <v>2400</v>
      </c>
      <c r="C88973" s="7">
        <v>817990</v>
      </c>
      <c r="D88973" s="7">
        <v>280729</v>
      </c>
      <c r="E88973" s="7">
        <v>1098719</v>
      </c>
    </row>
    <row r="88974" spans="1:5" x14ac:dyDescent="0.25">
      <c r="A88974" s="6">
        <v>45133</v>
      </c>
      <c r="B88974" s="1">
        <v>100</v>
      </c>
      <c r="C88974" s="7">
        <v>696531</v>
      </c>
      <c r="D88974" s="7">
        <v>266901</v>
      </c>
      <c r="E88974" s="7">
        <v>963432</v>
      </c>
    </row>
    <row r="88975" spans="1:5" x14ac:dyDescent="0.25">
      <c r="A88975" s="6">
        <v>45133</v>
      </c>
      <c r="B88975" s="1">
        <v>200</v>
      </c>
      <c r="C88975" s="7">
        <v>614775</v>
      </c>
      <c r="D88975" s="7">
        <v>254510</v>
      </c>
      <c r="E88975" s="7">
        <v>869285</v>
      </c>
    </row>
    <row r="88976" spans="1:5" x14ac:dyDescent="0.25">
      <c r="A88976" s="6">
        <v>45133</v>
      </c>
      <c r="B88976" s="1">
        <v>300</v>
      </c>
      <c r="C88976" s="7">
        <v>541889</v>
      </c>
      <c r="D88976" s="7">
        <v>252738</v>
      </c>
      <c r="E88976" s="7">
        <v>794627</v>
      </c>
    </row>
    <row r="88977" spans="1:5" x14ac:dyDescent="0.25">
      <c r="A88977" s="6">
        <v>45133</v>
      </c>
      <c r="B88977" s="1">
        <v>400</v>
      </c>
      <c r="C88977" s="7">
        <v>505945</v>
      </c>
      <c r="D88977" s="7">
        <v>245450</v>
      </c>
      <c r="E88977" s="7">
        <v>751395</v>
      </c>
    </row>
    <row r="88978" spans="1:5" x14ac:dyDescent="0.25">
      <c r="A88978" s="6">
        <v>45133</v>
      </c>
      <c r="B88978" s="1">
        <v>500</v>
      </c>
      <c r="C88978" s="7">
        <v>489411</v>
      </c>
      <c r="D88978" s="7">
        <v>246873</v>
      </c>
      <c r="E88978" s="7">
        <v>736284</v>
      </c>
    </row>
    <row r="88979" spans="1:5" x14ac:dyDescent="0.25">
      <c r="A88979" s="6">
        <v>45133</v>
      </c>
      <c r="B88979" s="1">
        <v>600</v>
      </c>
      <c r="C88979" s="7">
        <v>474266</v>
      </c>
      <c r="D88979" s="7">
        <v>258919</v>
      </c>
      <c r="E88979" s="7">
        <v>733185</v>
      </c>
    </row>
    <row r="88980" spans="1:5" x14ac:dyDescent="0.25">
      <c r="A88980" s="6">
        <v>45133</v>
      </c>
      <c r="B88980" s="1">
        <v>700</v>
      </c>
      <c r="C88980" s="7">
        <v>490527</v>
      </c>
      <c r="D88980" s="7">
        <v>256845</v>
      </c>
      <c r="E88980" s="7">
        <v>747372</v>
      </c>
    </row>
    <row r="88981" spans="1:5" x14ac:dyDescent="0.25">
      <c r="A88981" s="6">
        <v>45133</v>
      </c>
      <c r="B88981" s="1">
        <v>800</v>
      </c>
      <c r="C88981" s="7">
        <v>520437</v>
      </c>
      <c r="D88981" s="7">
        <v>281384</v>
      </c>
      <c r="E88981" s="7">
        <v>801821</v>
      </c>
    </row>
    <row r="88982" spans="1:5" x14ac:dyDescent="0.25">
      <c r="A88982" s="6">
        <v>45133</v>
      </c>
      <c r="B88982" s="1">
        <v>900</v>
      </c>
      <c r="C88982" s="7">
        <v>592324</v>
      </c>
      <c r="D88982" s="7">
        <v>312118</v>
      </c>
      <c r="E88982" s="7">
        <v>904442</v>
      </c>
    </row>
    <row r="88983" spans="1:5" x14ac:dyDescent="0.25">
      <c r="A88983" s="6">
        <v>45133</v>
      </c>
      <c r="B88983" s="1">
        <v>1000</v>
      </c>
      <c r="C88983" s="7">
        <v>658931</v>
      </c>
      <c r="D88983" s="7">
        <v>347138</v>
      </c>
      <c r="E88983" s="7">
        <v>1006069</v>
      </c>
    </row>
    <row r="88984" spans="1:5" x14ac:dyDescent="0.25">
      <c r="A88984" s="6">
        <v>45133</v>
      </c>
      <c r="B88984" s="1">
        <v>1100</v>
      </c>
      <c r="C88984" s="7">
        <v>822560</v>
      </c>
      <c r="D88984" s="7">
        <v>369325</v>
      </c>
      <c r="E88984" s="7">
        <v>1191885</v>
      </c>
    </row>
    <row r="88985" spans="1:5" x14ac:dyDescent="0.25">
      <c r="A88985" s="6">
        <v>45133</v>
      </c>
      <c r="B88985" s="1">
        <v>1200</v>
      </c>
      <c r="C88985" s="7">
        <v>965608</v>
      </c>
      <c r="D88985" s="7">
        <v>386849</v>
      </c>
      <c r="E88985" s="7">
        <v>1352457</v>
      </c>
    </row>
    <row r="88986" spans="1:5" x14ac:dyDescent="0.25">
      <c r="A88986" s="6">
        <v>45133</v>
      </c>
      <c r="B88986" s="1">
        <v>1300</v>
      </c>
      <c r="C88986" s="7">
        <v>1136749</v>
      </c>
      <c r="D88986" s="7">
        <v>395901</v>
      </c>
      <c r="E88986" s="7">
        <v>1532650</v>
      </c>
    </row>
    <row r="88987" spans="1:5" x14ac:dyDescent="0.25">
      <c r="A88987" s="6">
        <v>45133</v>
      </c>
      <c r="B88987" s="1">
        <v>1400</v>
      </c>
      <c r="C88987" s="7">
        <v>1203989</v>
      </c>
      <c r="D88987" s="7">
        <v>410920</v>
      </c>
      <c r="E88987" s="7">
        <v>1614909</v>
      </c>
    </row>
    <row r="88988" spans="1:5" x14ac:dyDescent="0.25">
      <c r="A88988" s="6">
        <v>45133</v>
      </c>
      <c r="B88988" s="1">
        <v>1500</v>
      </c>
      <c r="C88988" s="7">
        <v>1295788</v>
      </c>
      <c r="D88988" s="7">
        <v>412380</v>
      </c>
      <c r="E88988" s="7">
        <v>1708168</v>
      </c>
    </row>
    <row r="88989" spans="1:5" x14ac:dyDescent="0.25">
      <c r="A88989" s="6">
        <v>45133</v>
      </c>
      <c r="B88989" s="1">
        <v>1600</v>
      </c>
      <c r="C88989" s="7">
        <v>1376110</v>
      </c>
      <c r="D88989" s="7">
        <v>404610</v>
      </c>
      <c r="E88989" s="7">
        <v>1780720</v>
      </c>
    </row>
    <row r="88990" spans="1:5" x14ac:dyDescent="0.25">
      <c r="A88990" s="6">
        <v>45133</v>
      </c>
      <c r="B88990" s="1">
        <v>1700</v>
      </c>
      <c r="C88990" s="7">
        <v>1445826</v>
      </c>
      <c r="D88990" s="7">
        <v>390355</v>
      </c>
      <c r="E88990" s="7">
        <v>1836181</v>
      </c>
    </row>
    <row r="88991" spans="1:5" x14ac:dyDescent="0.25">
      <c r="A88991" s="6">
        <v>45133</v>
      </c>
      <c r="B88991" s="1">
        <v>1800</v>
      </c>
      <c r="C88991" s="7">
        <v>1452592</v>
      </c>
      <c r="D88991" s="7">
        <v>372520</v>
      </c>
      <c r="E88991" s="7">
        <v>1825112</v>
      </c>
    </row>
    <row r="88992" spans="1:5" x14ac:dyDescent="0.25">
      <c r="A88992" s="6">
        <v>45133</v>
      </c>
      <c r="B88992" s="1">
        <v>1900</v>
      </c>
      <c r="C88992" s="7">
        <v>1457256</v>
      </c>
      <c r="D88992" s="7">
        <v>352645</v>
      </c>
      <c r="E88992" s="7">
        <v>1809901</v>
      </c>
    </row>
    <row r="88993" spans="1:5" x14ac:dyDescent="0.25">
      <c r="A88993" s="6">
        <v>45133</v>
      </c>
      <c r="B88993" s="1">
        <v>2000</v>
      </c>
      <c r="C88993" s="7">
        <v>1443444</v>
      </c>
      <c r="D88993" s="7">
        <v>335338</v>
      </c>
      <c r="E88993" s="7">
        <v>1778782</v>
      </c>
    </row>
    <row r="88994" spans="1:5" x14ac:dyDescent="0.25">
      <c r="A88994" s="6">
        <v>45133</v>
      </c>
      <c r="B88994" s="1">
        <v>2100</v>
      </c>
      <c r="C88994" s="7">
        <v>1395071</v>
      </c>
      <c r="D88994" s="7">
        <v>319801</v>
      </c>
      <c r="E88994" s="7">
        <v>1714872</v>
      </c>
    </row>
    <row r="88995" spans="1:5" x14ac:dyDescent="0.25">
      <c r="A88995" s="6">
        <v>45133</v>
      </c>
      <c r="B88995" s="1">
        <v>2200</v>
      </c>
      <c r="C88995" s="7">
        <v>1347990</v>
      </c>
      <c r="D88995" s="7">
        <v>320535</v>
      </c>
      <c r="E88995" s="7">
        <v>1668525</v>
      </c>
    </row>
    <row r="88996" spans="1:5" x14ac:dyDescent="0.25">
      <c r="A88996" s="6">
        <v>45133</v>
      </c>
      <c r="B88996" s="1">
        <v>2300</v>
      </c>
      <c r="C88996" s="7">
        <v>1203812</v>
      </c>
      <c r="D88996" s="7">
        <v>322576</v>
      </c>
      <c r="E88996" s="7">
        <v>1526388</v>
      </c>
    </row>
    <row r="88997" spans="1:5" x14ac:dyDescent="0.25">
      <c r="A88997" s="6">
        <v>45133</v>
      </c>
      <c r="B88997" s="1">
        <v>2400</v>
      </c>
      <c r="C88997" s="7">
        <v>1064479</v>
      </c>
      <c r="D88997" s="7">
        <v>311541</v>
      </c>
      <c r="E88997" s="7">
        <v>1376020</v>
      </c>
    </row>
    <row r="88998" spans="1:5" x14ac:dyDescent="0.25">
      <c r="A88998" s="6">
        <v>45134</v>
      </c>
      <c r="B88998" s="1">
        <v>100</v>
      </c>
      <c r="C88998" s="7">
        <v>956161</v>
      </c>
      <c r="D88998" s="7">
        <v>299912</v>
      </c>
      <c r="E88998" s="7">
        <v>1256073</v>
      </c>
    </row>
    <row r="88999" spans="1:5" x14ac:dyDescent="0.25">
      <c r="A88999" s="6">
        <v>45134</v>
      </c>
      <c r="B88999" s="1">
        <v>200</v>
      </c>
      <c r="C88999" s="7">
        <v>867112</v>
      </c>
      <c r="D88999" s="7">
        <v>278166</v>
      </c>
      <c r="E88999" s="7">
        <v>1145278</v>
      </c>
    </row>
    <row r="89000" spans="1:5" x14ac:dyDescent="0.25">
      <c r="A89000" s="6">
        <v>45134</v>
      </c>
      <c r="B89000" s="1">
        <v>300</v>
      </c>
      <c r="C89000" s="7">
        <v>801106</v>
      </c>
      <c r="D89000" s="7">
        <v>272443</v>
      </c>
      <c r="E89000" s="7">
        <v>1073549</v>
      </c>
    </row>
    <row r="89001" spans="1:5" x14ac:dyDescent="0.25">
      <c r="A89001" s="6">
        <v>45134</v>
      </c>
      <c r="B89001" s="1">
        <v>400</v>
      </c>
      <c r="C89001" s="7">
        <v>754247</v>
      </c>
      <c r="D89001" s="7">
        <v>270488</v>
      </c>
      <c r="E89001" s="7">
        <v>1024735</v>
      </c>
    </row>
    <row r="89002" spans="1:5" x14ac:dyDescent="0.25">
      <c r="A89002" s="6">
        <v>45134</v>
      </c>
      <c r="B89002" s="1">
        <v>500</v>
      </c>
      <c r="C89002" s="7">
        <v>714776</v>
      </c>
      <c r="D89002" s="7">
        <v>273947</v>
      </c>
      <c r="E89002" s="7">
        <v>988723</v>
      </c>
    </row>
    <row r="89003" spans="1:5" x14ac:dyDescent="0.25">
      <c r="A89003" s="6">
        <v>45134</v>
      </c>
      <c r="B89003" s="1">
        <v>600</v>
      </c>
      <c r="C89003" s="7">
        <v>701582</v>
      </c>
      <c r="D89003" s="7">
        <v>284310</v>
      </c>
      <c r="E89003" s="7">
        <v>985892</v>
      </c>
    </row>
    <row r="89004" spans="1:5" x14ac:dyDescent="0.25">
      <c r="A89004" s="6">
        <v>45134</v>
      </c>
      <c r="B89004" s="1">
        <v>700</v>
      </c>
      <c r="C89004" s="7">
        <v>726448</v>
      </c>
      <c r="D89004" s="7">
        <v>279534</v>
      </c>
      <c r="E89004" s="7">
        <v>1005982</v>
      </c>
    </row>
    <row r="89005" spans="1:5" x14ac:dyDescent="0.25">
      <c r="A89005" s="6">
        <v>45134</v>
      </c>
      <c r="B89005" s="1">
        <v>800</v>
      </c>
      <c r="C89005" s="7">
        <v>759813</v>
      </c>
      <c r="D89005" s="7">
        <v>297653</v>
      </c>
      <c r="E89005" s="7">
        <v>1057466</v>
      </c>
    </row>
    <row r="89006" spans="1:5" x14ac:dyDescent="0.25">
      <c r="A89006" s="6">
        <v>45134</v>
      </c>
      <c r="B89006" s="1">
        <v>900</v>
      </c>
      <c r="C89006" s="7">
        <v>766416</v>
      </c>
      <c r="D89006" s="7">
        <v>327398</v>
      </c>
      <c r="E89006" s="7">
        <v>1093814</v>
      </c>
    </row>
    <row r="89007" spans="1:5" x14ac:dyDescent="0.25">
      <c r="A89007" s="6">
        <v>45134</v>
      </c>
      <c r="B89007" s="1">
        <v>1000</v>
      </c>
      <c r="C89007" s="7">
        <v>847688</v>
      </c>
      <c r="D89007" s="7">
        <v>345979</v>
      </c>
      <c r="E89007" s="7">
        <v>1193667</v>
      </c>
    </row>
    <row r="89008" spans="1:5" x14ac:dyDescent="0.25">
      <c r="A89008" s="6">
        <v>45134</v>
      </c>
      <c r="B89008" s="1">
        <v>1100</v>
      </c>
      <c r="C89008" s="7">
        <v>920746</v>
      </c>
      <c r="D89008" s="7">
        <v>364530</v>
      </c>
      <c r="E89008" s="7">
        <v>1285276</v>
      </c>
    </row>
    <row r="89009" spans="1:5" x14ac:dyDescent="0.25">
      <c r="A89009" s="6">
        <v>45134</v>
      </c>
      <c r="B89009" s="1">
        <v>1200</v>
      </c>
      <c r="C89009" s="7">
        <v>1060457</v>
      </c>
      <c r="D89009" s="7">
        <v>363565</v>
      </c>
      <c r="E89009" s="7">
        <v>1424022</v>
      </c>
    </row>
    <row r="89010" spans="1:5" x14ac:dyDescent="0.25">
      <c r="A89010" s="6">
        <v>45134</v>
      </c>
      <c r="B89010" s="1">
        <v>1300</v>
      </c>
      <c r="C89010" s="7">
        <v>1128825</v>
      </c>
      <c r="D89010" s="7">
        <v>374573</v>
      </c>
      <c r="E89010" s="7">
        <v>1503398</v>
      </c>
    </row>
    <row r="89011" spans="1:5" x14ac:dyDescent="0.25">
      <c r="A89011" s="6">
        <v>45134</v>
      </c>
      <c r="B89011" s="1">
        <v>1400</v>
      </c>
      <c r="C89011" s="7">
        <v>1202842</v>
      </c>
      <c r="D89011" s="7">
        <v>383830</v>
      </c>
      <c r="E89011" s="7">
        <v>1586672</v>
      </c>
    </row>
    <row r="89012" spans="1:5" x14ac:dyDescent="0.25">
      <c r="A89012" s="6">
        <v>45134</v>
      </c>
      <c r="B89012" s="1">
        <v>1500</v>
      </c>
      <c r="C89012" s="7">
        <v>1285641</v>
      </c>
      <c r="D89012" s="7">
        <v>388451</v>
      </c>
      <c r="E89012" s="7">
        <v>1674092</v>
      </c>
    </row>
    <row r="89013" spans="1:5" x14ac:dyDescent="0.25">
      <c r="A89013" s="6">
        <v>45134</v>
      </c>
      <c r="B89013" s="1">
        <v>1600</v>
      </c>
      <c r="C89013" s="7">
        <v>1378252</v>
      </c>
      <c r="D89013" s="7">
        <v>385806</v>
      </c>
      <c r="E89013" s="7">
        <v>1764058</v>
      </c>
    </row>
    <row r="89014" spans="1:5" x14ac:dyDescent="0.25">
      <c r="A89014" s="6">
        <v>45134</v>
      </c>
      <c r="B89014" s="1">
        <v>1700</v>
      </c>
      <c r="C89014" s="7">
        <v>1472509</v>
      </c>
      <c r="D89014" s="7">
        <v>376651</v>
      </c>
      <c r="E89014" s="7">
        <v>1849160</v>
      </c>
    </row>
    <row r="89015" spans="1:5" x14ac:dyDescent="0.25">
      <c r="A89015" s="6">
        <v>45134</v>
      </c>
      <c r="B89015" s="1">
        <v>1800</v>
      </c>
      <c r="C89015" s="7">
        <v>1531732</v>
      </c>
      <c r="D89015" s="7">
        <v>366416</v>
      </c>
      <c r="E89015" s="7">
        <v>1898148</v>
      </c>
    </row>
    <row r="89016" spans="1:5" x14ac:dyDescent="0.25">
      <c r="A89016" s="6">
        <v>45134</v>
      </c>
      <c r="B89016" s="1">
        <v>1900</v>
      </c>
      <c r="C89016" s="7">
        <v>1510240</v>
      </c>
      <c r="D89016" s="7">
        <v>361456</v>
      </c>
      <c r="E89016" s="7">
        <v>1871696</v>
      </c>
    </row>
    <row r="89017" spans="1:5" x14ac:dyDescent="0.25">
      <c r="A89017" s="6">
        <v>45134</v>
      </c>
      <c r="B89017" s="1">
        <v>2000</v>
      </c>
      <c r="C89017" s="7">
        <v>1464835</v>
      </c>
      <c r="D89017" s="7">
        <v>347532</v>
      </c>
      <c r="E89017" s="7">
        <v>1812367</v>
      </c>
    </row>
    <row r="89018" spans="1:5" x14ac:dyDescent="0.25">
      <c r="A89018" s="6">
        <v>45134</v>
      </c>
      <c r="B89018" s="1">
        <v>2100</v>
      </c>
      <c r="C89018" s="7">
        <v>1393994</v>
      </c>
      <c r="D89018" s="7">
        <v>322733</v>
      </c>
      <c r="E89018" s="7">
        <v>1716727</v>
      </c>
    </row>
    <row r="89019" spans="1:5" x14ac:dyDescent="0.25">
      <c r="A89019" s="6">
        <v>45134</v>
      </c>
      <c r="B89019" s="1">
        <v>2200</v>
      </c>
      <c r="C89019" s="7">
        <v>1312271</v>
      </c>
      <c r="D89019" s="7">
        <v>325356</v>
      </c>
      <c r="E89019" s="7">
        <v>1637627</v>
      </c>
    </row>
    <row r="89020" spans="1:5" x14ac:dyDescent="0.25">
      <c r="A89020" s="6">
        <v>45134</v>
      </c>
      <c r="B89020" s="1">
        <v>2300</v>
      </c>
      <c r="C89020" s="7">
        <v>1196625</v>
      </c>
      <c r="D89020" s="7">
        <v>312863</v>
      </c>
      <c r="E89020" s="7">
        <v>1509488</v>
      </c>
    </row>
    <row r="89021" spans="1:5" x14ac:dyDescent="0.25">
      <c r="A89021" s="6">
        <v>45134</v>
      </c>
      <c r="B89021" s="1">
        <v>2400</v>
      </c>
      <c r="C89021" s="7">
        <v>1043776</v>
      </c>
      <c r="D89021" s="7">
        <v>292999</v>
      </c>
      <c r="E89021" s="7">
        <v>1336775</v>
      </c>
    </row>
    <row r="89022" spans="1:5" x14ac:dyDescent="0.25">
      <c r="A89022" s="6">
        <v>45135</v>
      </c>
      <c r="B89022" s="1">
        <v>100</v>
      </c>
      <c r="C89022" s="7">
        <v>921044</v>
      </c>
      <c r="D89022" s="7">
        <v>282738</v>
      </c>
      <c r="E89022" s="7">
        <v>1203782</v>
      </c>
    </row>
    <row r="89023" spans="1:5" x14ac:dyDescent="0.25">
      <c r="A89023" s="6">
        <v>45135</v>
      </c>
      <c r="B89023" s="1">
        <v>200</v>
      </c>
      <c r="C89023" s="7">
        <v>802349</v>
      </c>
      <c r="D89023" s="7">
        <v>273238</v>
      </c>
      <c r="E89023" s="7">
        <v>1075587</v>
      </c>
    </row>
    <row r="89024" spans="1:5" x14ac:dyDescent="0.25">
      <c r="A89024" s="6">
        <v>45135</v>
      </c>
      <c r="B89024" s="1">
        <v>300</v>
      </c>
      <c r="C89024" s="7">
        <v>735996</v>
      </c>
      <c r="D89024" s="7">
        <v>263466</v>
      </c>
      <c r="E89024" s="7">
        <v>999462</v>
      </c>
    </row>
    <row r="89025" spans="1:5" x14ac:dyDescent="0.25">
      <c r="A89025" s="6">
        <v>45135</v>
      </c>
      <c r="B89025" s="1">
        <v>400</v>
      </c>
      <c r="C89025" s="7">
        <v>663653</v>
      </c>
      <c r="D89025" s="7">
        <v>262599</v>
      </c>
      <c r="E89025" s="7">
        <v>926252</v>
      </c>
    </row>
    <row r="89026" spans="1:5" x14ac:dyDescent="0.25">
      <c r="A89026" s="6">
        <v>45135</v>
      </c>
      <c r="B89026" s="1">
        <v>500</v>
      </c>
      <c r="C89026" s="7">
        <v>614379</v>
      </c>
      <c r="D89026" s="7">
        <v>267628</v>
      </c>
      <c r="E89026" s="7">
        <v>882007</v>
      </c>
    </row>
    <row r="89027" spans="1:5" x14ac:dyDescent="0.25">
      <c r="A89027" s="6">
        <v>45135</v>
      </c>
      <c r="B89027" s="1">
        <v>600</v>
      </c>
      <c r="C89027" s="7">
        <v>603925</v>
      </c>
      <c r="D89027" s="7">
        <v>277800</v>
      </c>
      <c r="E89027" s="7">
        <v>881725</v>
      </c>
    </row>
    <row r="89028" spans="1:5" x14ac:dyDescent="0.25">
      <c r="A89028" s="6">
        <v>45135</v>
      </c>
      <c r="B89028" s="1">
        <v>700</v>
      </c>
      <c r="C89028" s="7">
        <v>616426</v>
      </c>
      <c r="D89028" s="7">
        <v>268438</v>
      </c>
      <c r="E89028" s="7">
        <v>884864</v>
      </c>
    </row>
    <row r="89029" spans="1:5" x14ac:dyDescent="0.25">
      <c r="A89029" s="6">
        <v>45135</v>
      </c>
      <c r="B89029" s="1">
        <v>800</v>
      </c>
      <c r="C89029" s="7">
        <v>707070</v>
      </c>
      <c r="D89029" s="7">
        <v>280847</v>
      </c>
      <c r="E89029" s="7">
        <v>987917</v>
      </c>
    </row>
    <row r="89030" spans="1:5" x14ac:dyDescent="0.25">
      <c r="A89030" s="6">
        <v>45135</v>
      </c>
      <c r="B89030" s="1">
        <v>900</v>
      </c>
      <c r="C89030" s="7">
        <v>747344</v>
      </c>
      <c r="D89030" s="7">
        <v>315961</v>
      </c>
      <c r="E89030" s="7">
        <v>1063305</v>
      </c>
    </row>
    <row r="89031" spans="1:5" x14ac:dyDescent="0.25">
      <c r="A89031" s="6">
        <v>45135</v>
      </c>
      <c r="B89031" s="1">
        <v>1000</v>
      </c>
      <c r="C89031" s="7">
        <v>846359</v>
      </c>
      <c r="D89031" s="7">
        <v>339580</v>
      </c>
      <c r="E89031" s="7">
        <v>1185939</v>
      </c>
    </row>
    <row r="89032" spans="1:5" x14ac:dyDescent="0.25">
      <c r="A89032" s="6">
        <v>45135</v>
      </c>
      <c r="B89032" s="1">
        <v>1100</v>
      </c>
      <c r="C89032" s="7">
        <v>955635</v>
      </c>
      <c r="D89032" s="7">
        <v>359519</v>
      </c>
      <c r="E89032" s="7">
        <v>1315154</v>
      </c>
    </row>
    <row r="89033" spans="1:5" x14ac:dyDescent="0.25">
      <c r="A89033" s="6">
        <v>45135</v>
      </c>
      <c r="B89033" s="1">
        <v>1200</v>
      </c>
      <c r="C89033" s="7">
        <v>1033360</v>
      </c>
      <c r="D89033" s="7">
        <v>369774</v>
      </c>
      <c r="E89033" s="7">
        <v>1403134</v>
      </c>
    </row>
    <row r="89034" spans="1:5" x14ac:dyDescent="0.25">
      <c r="A89034" s="6">
        <v>45135</v>
      </c>
      <c r="B89034" s="1">
        <v>1300</v>
      </c>
      <c r="C89034" s="7">
        <v>1129278</v>
      </c>
      <c r="D89034" s="7">
        <v>356953</v>
      </c>
      <c r="E89034" s="7">
        <v>1486231</v>
      </c>
    </row>
    <row r="89035" spans="1:5" x14ac:dyDescent="0.25">
      <c r="A89035" s="6">
        <v>45135</v>
      </c>
      <c r="B89035" s="1">
        <v>1400</v>
      </c>
      <c r="C89035" s="7">
        <v>1096602</v>
      </c>
      <c r="D89035" s="7">
        <v>354749</v>
      </c>
      <c r="E89035" s="7">
        <v>1451351</v>
      </c>
    </row>
    <row r="89036" spans="1:5" x14ac:dyDescent="0.25">
      <c r="A89036" s="6">
        <v>45135</v>
      </c>
      <c r="B89036" s="1">
        <v>1500</v>
      </c>
      <c r="C89036" s="7">
        <v>1059186</v>
      </c>
      <c r="D89036" s="7">
        <v>338883</v>
      </c>
      <c r="E89036" s="7">
        <v>1398069</v>
      </c>
    </row>
    <row r="89037" spans="1:5" x14ac:dyDescent="0.25">
      <c r="A89037" s="6">
        <v>45135</v>
      </c>
      <c r="B89037" s="1">
        <v>1600</v>
      </c>
      <c r="C89037" s="7">
        <v>1036400</v>
      </c>
      <c r="D89037" s="7">
        <v>335820</v>
      </c>
      <c r="E89037" s="7">
        <v>1372220</v>
      </c>
    </row>
    <row r="89038" spans="1:5" x14ac:dyDescent="0.25">
      <c r="A89038" s="6">
        <v>45135</v>
      </c>
      <c r="B89038" s="1">
        <v>1700</v>
      </c>
      <c r="C89038" s="7">
        <v>1074582</v>
      </c>
      <c r="D89038" s="7">
        <v>328730</v>
      </c>
      <c r="E89038" s="7">
        <v>1403312</v>
      </c>
    </row>
    <row r="89039" spans="1:5" x14ac:dyDescent="0.25">
      <c r="A89039" s="6">
        <v>45135</v>
      </c>
      <c r="B89039" s="1">
        <v>1800</v>
      </c>
      <c r="C89039" s="7">
        <v>1154881</v>
      </c>
      <c r="D89039" s="7">
        <v>315036</v>
      </c>
      <c r="E89039" s="7">
        <v>1469917</v>
      </c>
    </row>
    <row r="89040" spans="1:5" x14ac:dyDescent="0.25">
      <c r="A89040" s="6">
        <v>45135</v>
      </c>
      <c r="B89040" s="1">
        <v>1900</v>
      </c>
      <c r="C89040" s="7">
        <v>1184686</v>
      </c>
      <c r="D89040" s="7">
        <v>310175</v>
      </c>
      <c r="E89040" s="7">
        <v>1494861</v>
      </c>
    </row>
    <row r="89041" spans="1:5" x14ac:dyDescent="0.25">
      <c r="A89041" s="6">
        <v>45135</v>
      </c>
      <c r="B89041" s="1">
        <v>2000</v>
      </c>
      <c r="C89041" s="7">
        <v>1156724</v>
      </c>
      <c r="D89041" s="7">
        <v>308376</v>
      </c>
      <c r="E89041" s="7">
        <v>1465100</v>
      </c>
    </row>
    <row r="89042" spans="1:5" x14ac:dyDescent="0.25">
      <c r="A89042" s="6">
        <v>45135</v>
      </c>
      <c r="B89042" s="1">
        <v>2100</v>
      </c>
      <c r="C89042" s="7">
        <v>1130135</v>
      </c>
      <c r="D89042" s="7">
        <v>292963</v>
      </c>
      <c r="E89042" s="7">
        <v>1423098</v>
      </c>
    </row>
    <row r="89043" spans="1:5" x14ac:dyDescent="0.25">
      <c r="A89043" s="6">
        <v>45135</v>
      </c>
      <c r="B89043" s="1">
        <v>2200</v>
      </c>
      <c r="C89043" s="7">
        <v>1058692</v>
      </c>
      <c r="D89043" s="7">
        <v>302137</v>
      </c>
      <c r="E89043" s="7">
        <v>1360829</v>
      </c>
    </row>
    <row r="89044" spans="1:5" x14ac:dyDescent="0.25">
      <c r="A89044" s="6">
        <v>45135</v>
      </c>
      <c r="B89044" s="1">
        <v>2300</v>
      </c>
      <c r="C89044" s="7">
        <v>987630</v>
      </c>
      <c r="D89044" s="7">
        <v>288926</v>
      </c>
      <c r="E89044" s="7">
        <v>1276556</v>
      </c>
    </row>
    <row r="89045" spans="1:5" x14ac:dyDescent="0.25">
      <c r="A89045" s="6">
        <v>45135</v>
      </c>
      <c r="B89045" s="1">
        <v>2400</v>
      </c>
      <c r="C89045" s="7">
        <v>899220</v>
      </c>
      <c r="D89045" s="7">
        <v>268485</v>
      </c>
      <c r="E89045" s="7">
        <v>1167705</v>
      </c>
    </row>
    <row r="89046" spans="1:5" x14ac:dyDescent="0.25">
      <c r="A89046" s="6">
        <v>45136</v>
      </c>
      <c r="B89046" s="1">
        <v>100</v>
      </c>
      <c r="C89046" s="7">
        <v>816482</v>
      </c>
      <c r="D89046" s="7">
        <v>255443</v>
      </c>
      <c r="E89046" s="7">
        <v>1071925</v>
      </c>
    </row>
    <row r="89047" spans="1:5" x14ac:dyDescent="0.25">
      <c r="A89047" s="6">
        <v>45136</v>
      </c>
      <c r="B89047" s="1">
        <v>200</v>
      </c>
      <c r="C89047" s="7">
        <v>724050</v>
      </c>
      <c r="D89047" s="7">
        <v>251477</v>
      </c>
      <c r="E89047" s="7">
        <v>975527</v>
      </c>
    </row>
    <row r="89048" spans="1:5" x14ac:dyDescent="0.25">
      <c r="A89048" s="6">
        <v>45136</v>
      </c>
      <c r="B89048" s="1">
        <v>300</v>
      </c>
      <c r="C89048" s="7">
        <v>676260</v>
      </c>
      <c r="D89048" s="7">
        <v>246788</v>
      </c>
      <c r="E89048" s="7">
        <v>923048</v>
      </c>
    </row>
    <row r="89049" spans="1:5" x14ac:dyDescent="0.25">
      <c r="A89049" s="6">
        <v>45136</v>
      </c>
      <c r="B89049" s="1">
        <v>400</v>
      </c>
      <c r="C89049" s="7">
        <v>631524</v>
      </c>
      <c r="D89049" s="7">
        <v>244303</v>
      </c>
      <c r="E89049" s="7">
        <v>875827</v>
      </c>
    </row>
    <row r="89050" spans="1:5" x14ac:dyDescent="0.25">
      <c r="A89050" s="6">
        <v>45136</v>
      </c>
      <c r="B89050" s="1">
        <v>500</v>
      </c>
      <c r="C89050" s="7">
        <v>592379</v>
      </c>
      <c r="D89050" s="7">
        <v>249608</v>
      </c>
      <c r="E89050" s="7">
        <v>841987</v>
      </c>
    </row>
    <row r="89051" spans="1:5" x14ac:dyDescent="0.25">
      <c r="A89051" s="6">
        <v>45136</v>
      </c>
      <c r="B89051" s="1">
        <v>600</v>
      </c>
      <c r="C89051" s="7">
        <v>582352</v>
      </c>
      <c r="D89051" s="7">
        <v>253784</v>
      </c>
      <c r="E89051" s="7">
        <v>836136</v>
      </c>
    </row>
    <row r="89052" spans="1:5" x14ac:dyDescent="0.25">
      <c r="A89052" s="6">
        <v>45136</v>
      </c>
      <c r="B89052" s="1">
        <v>700</v>
      </c>
      <c r="C89052" s="7">
        <v>591592</v>
      </c>
      <c r="D89052" s="7">
        <v>226679</v>
      </c>
      <c r="E89052" s="7">
        <v>818271</v>
      </c>
    </row>
    <row r="89053" spans="1:5" x14ac:dyDescent="0.25">
      <c r="A89053" s="6">
        <v>45136</v>
      </c>
      <c r="B89053" s="1">
        <v>800</v>
      </c>
      <c r="C89053" s="7">
        <v>591615</v>
      </c>
      <c r="D89053" s="7">
        <v>230141</v>
      </c>
      <c r="E89053" s="7">
        <v>821756</v>
      </c>
    </row>
    <row r="89054" spans="1:5" x14ac:dyDescent="0.25">
      <c r="A89054" s="6">
        <v>45136</v>
      </c>
      <c r="B89054" s="1">
        <v>900</v>
      </c>
      <c r="C89054" s="7">
        <v>634341</v>
      </c>
      <c r="D89054" s="7">
        <v>246809</v>
      </c>
      <c r="E89054" s="7">
        <v>881150</v>
      </c>
    </row>
    <row r="89055" spans="1:5" x14ac:dyDescent="0.25">
      <c r="A89055" s="6">
        <v>45136</v>
      </c>
      <c r="B89055" s="1">
        <v>1000</v>
      </c>
      <c r="C89055" s="7">
        <v>744881</v>
      </c>
      <c r="D89055" s="7">
        <v>269114</v>
      </c>
      <c r="E89055" s="7">
        <v>1013995</v>
      </c>
    </row>
    <row r="89056" spans="1:5" x14ac:dyDescent="0.25">
      <c r="A89056" s="6">
        <v>45136</v>
      </c>
      <c r="B89056" s="1">
        <v>1100</v>
      </c>
      <c r="C89056" s="7">
        <v>896352</v>
      </c>
      <c r="D89056" s="7">
        <v>285480</v>
      </c>
      <c r="E89056" s="7">
        <v>1181832</v>
      </c>
    </row>
    <row r="89057" spans="1:5" x14ac:dyDescent="0.25">
      <c r="A89057" s="6">
        <v>45136</v>
      </c>
      <c r="B89057" s="1">
        <v>1200</v>
      </c>
      <c r="C89057" s="7">
        <v>982641</v>
      </c>
      <c r="D89057" s="7">
        <v>295903</v>
      </c>
      <c r="E89057" s="7">
        <v>1278544</v>
      </c>
    </row>
    <row r="89058" spans="1:5" x14ac:dyDescent="0.25">
      <c r="A89058" s="6">
        <v>45136</v>
      </c>
      <c r="B89058" s="1">
        <v>1300</v>
      </c>
      <c r="C89058" s="7">
        <v>1073851</v>
      </c>
      <c r="D89058" s="7">
        <v>292814</v>
      </c>
      <c r="E89058" s="7">
        <v>1366665</v>
      </c>
    </row>
    <row r="89059" spans="1:5" x14ac:dyDescent="0.25">
      <c r="A89059" s="6">
        <v>45136</v>
      </c>
      <c r="B89059" s="1">
        <v>1400</v>
      </c>
      <c r="C89059" s="7">
        <v>1100020</v>
      </c>
      <c r="D89059" s="7">
        <v>301616</v>
      </c>
      <c r="E89059" s="7">
        <v>1401636</v>
      </c>
    </row>
    <row r="89060" spans="1:5" x14ac:dyDescent="0.25">
      <c r="A89060" s="6">
        <v>45136</v>
      </c>
      <c r="B89060" s="1">
        <v>1500</v>
      </c>
      <c r="C89060" s="7">
        <v>1157377</v>
      </c>
      <c r="D89060" s="7">
        <v>294704</v>
      </c>
      <c r="E89060" s="7">
        <v>1452081</v>
      </c>
    </row>
    <row r="89061" spans="1:5" x14ac:dyDescent="0.25">
      <c r="A89061" s="6">
        <v>45136</v>
      </c>
      <c r="B89061" s="1">
        <v>1600</v>
      </c>
      <c r="C89061" s="7">
        <v>1222272</v>
      </c>
      <c r="D89061" s="7">
        <v>295529</v>
      </c>
      <c r="E89061" s="7">
        <v>1517801</v>
      </c>
    </row>
    <row r="89062" spans="1:5" x14ac:dyDescent="0.25">
      <c r="A89062" s="6">
        <v>45136</v>
      </c>
      <c r="B89062" s="1">
        <v>1700</v>
      </c>
      <c r="C89062" s="7">
        <v>1270582</v>
      </c>
      <c r="D89062" s="7">
        <v>300126</v>
      </c>
      <c r="E89062" s="7">
        <v>1570708</v>
      </c>
    </row>
    <row r="89063" spans="1:5" x14ac:dyDescent="0.25">
      <c r="A89063" s="6">
        <v>45136</v>
      </c>
      <c r="B89063" s="1">
        <v>1800</v>
      </c>
      <c r="C89063" s="7">
        <v>1312294</v>
      </c>
      <c r="D89063" s="7">
        <v>298179</v>
      </c>
      <c r="E89063" s="7">
        <v>1610473</v>
      </c>
    </row>
    <row r="89064" spans="1:5" x14ac:dyDescent="0.25">
      <c r="A89064" s="6">
        <v>45136</v>
      </c>
      <c r="B89064" s="1">
        <v>1900</v>
      </c>
      <c r="C89064" s="7">
        <v>1289423</v>
      </c>
      <c r="D89064" s="7">
        <v>294760</v>
      </c>
      <c r="E89064" s="7">
        <v>1584183</v>
      </c>
    </row>
    <row r="89065" spans="1:5" x14ac:dyDescent="0.25">
      <c r="A89065" s="6">
        <v>45136</v>
      </c>
      <c r="B89065" s="1">
        <v>2000</v>
      </c>
      <c r="C89065" s="7">
        <v>1224410</v>
      </c>
      <c r="D89065" s="7">
        <v>288512</v>
      </c>
      <c r="E89065" s="7">
        <v>1512922</v>
      </c>
    </row>
    <row r="89066" spans="1:5" x14ac:dyDescent="0.25">
      <c r="A89066" s="6">
        <v>45136</v>
      </c>
      <c r="B89066" s="1">
        <v>2100</v>
      </c>
      <c r="C89066" s="7">
        <v>1146301</v>
      </c>
      <c r="D89066" s="7">
        <v>274023</v>
      </c>
      <c r="E89066" s="7">
        <v>1420324</v>
      </c>
    </row>
    <row r="89067" spans="1:5" x14ac:dyDescent="0.25">
      <c r="A89067" s="6">
        <v>45136</v>
      </c>
      <c r="B89067" s="1">
        <v>2200</v>
      </c>
      <c r="C89067" s="7">
        <v>1059466</v>
      </c>
      <c r="D89067" s="7">
        <v>281655</v>
      </c>
      <c r="E89067" s="7">
        <v>1341121</v>
      </c>
    </row>
    <row r="89068" spans="1:5" x14ac:dyDescent="0.25">
      <c r="A89068" s="6">
        <v>45136</v>
      </c>
      <c r="B89068" s="1">
        <v>2300</v>
      </c>
      <c r="C89068" s="7">
        <v>965973</v>
      </c>
      <c r="D89068" s="7">
        <v>272919</v>
      </c>
      <c r="E89068" s="7">
        <v>1238892</v>
      </c>
    </row>
    <row r="89069" spans="1:5" x14ac:dyDescent="0.25">
      <c r="A89069" s="6">
        <v>45136</v>
      </c>
      <c r="B89069" s="1">
        <v>2400</v>
      </c>
      <c r="C89069" s="7">
        <v>838542</v>
      </c>
      <c r="D89069" s="7">
        <v>256838</v>
      </c>
      <c r="E89069" s="7">
        <v>1095380</v>
      </c>
    </row>
    <row r="89070" spans="1:5" x14ac:dyDescent="0.25">
      <c r="A89070" s="6">
        <v>45137</v>
      </c>
      <c r="B89070" s="1">
        <v>100</v>
      </c>
      <c r="C89070" s="7">
        <v>696311</v>
      </c>
      <c r="D89070" s="7">
        <v>251292</v>
      </c>
      <c r="E89070" s="7">
        <v>947603</v>
      </c>
    </row>
    <row r="89071" spans="1:5" x14ac:dyDescent="0.25">
      <c r="A89071" s="6">
        <v>45137</v>
      </c>
      <c r="B89071" s="1">
        <v>200</v>
      </c>
      <c r="C89071" s="7">
        <v>631524</v>
      </c>
      <c r="D89071" s="7">
        <v>238656</v>
      </c>
      <c r="E89071" s="7">
        <v>870180</v>
      </c>
    </row>
    <row r="89072" spans="1:5" x14ac:dyDescent="0.25">
      <c r="A89072" s="6">
        <v>45137</v>
      </c>
      <c r="B89072" s="1">
        <v>300</v>
      </c>
      <c r="C89072" s="7">
        <v>576092</v>
      </c>
      <c r="D89072" s="7">
        <v>230835</v>
      </c>
      <c r="E89072" s="7">
        <v>806927</v>
      </c>
    </row>
    <row r="89073" spans="1:5" x14ac:dyDescent="0.25">
      <c r="A89073" s="6">
        <v>45137</v>
      </c>
      <c r="B89073" s="1">
        <v>400</v>
      </c>
      <c r="C89073" s="7">
        <v>511008</v>
      </c>
      <c r="D89073" s="7">
        <v>230637</v>
      </c>
      <c r="E89073" s="7">
        <v>741645</v>
      </c>
    </row>
    <row r="89074" spans="1:5" x14ac:dyDescent="0.25">
      <c r="A89074" s="6">
        <v>45137</v>
      </c>
      <c r="B89074" s="1">
        <v>500</v>
      </c>
      <c r="C89074" s="7">
        <v>475458</v>
      </c>
      <c r="D89074" s="7">
        <v>228185</v>
      </c>
      <c r="E89074" s="7">
        <v>703643</v>
      </c>
    </row>
    <row r="89075" spans="1:5" x14ac:dyDescent="0.25">
      <c r="A89075" s="6">
        <v>45137</v>
      </c>
      <c r="B89075" s="1">
        <v>600</v>
      </c>
      <c r="C89075" s="7">
        <v>444185</v>
      </c>
      <c r="D89075" s="7">
        <v>231171</v>
      </c>
      <c r="E89075" s="7">
        <v>675356</v>
      </c>
    </row>
    <row r="89076" spans="1:5" x14ac:dyDescent="0.25">
      <c r="A89076" s="6">
        <v>45137</v>
      </c>
      <c r="B89076" s="1">
        <v>700</v>
      </c>
      <c r="C89076" s="7">
        <v>464959</v>
      </c>
      <c r="D89076" s="7">
        <v>203464</v>
      </c>
      <c r="E89076" s="7">
        <v>668423</v>
      </c>
    </row>
    <row r="89077" spans="1:5" x14ac:dyDescent="0.25">
      <c r="A89077" s="6">
        <v>45137</v>
      </c>
      <c r="B89077" s="1">
        <v>800</v>
      </c>
      <c r="C89077" s="7">
        <v>478093</v>
      </c>
      <c r="D89077" s="7">
        <v>210527</v>
      </c>
      <c r="E89077" s="7">
        <v>688620</v>
      </c>
    </row>
    <row r="89078" spans="1:5" x14ac:dyDescent="0.25">
      <c r="A89078" s="6">
        <v>45137</v>
      </c>
      <c r="B89078" s="1">
        <v>900</v>
      </c>
      <c r="C89078" s="7">
        <v>589283</v>
      </c>
      <c r="D89078" s="7">
        <v>221482</v>
      </c>
      <c r="E89078" s="7">
        <v>810765</v>
      </c>
    </row>
    <row r="89079" spans="1:5" x14ac:dyDescent="0.25">
      <c r="A89079" s="6">
        <v>45137</v>
      </c>
      <c r="B89079" s="1">
        <v>1000</v>
      </c>
      <c r="C89079" s="7">
        <v>703577</v>
      </c>
      <c r="D89079" s="7">
        <v>239097</v>
      </c>
      <c r="E89079" s="7">
        <v>942674</v>
      </c>
    </row>
    <row r="89080" spans="1:5" x14ac:dyDescent="0.25">
      <c r="A89080" s="6">
        <v>45137</v>
      </c>
      <c r="B89080" s="1">
        <v>1100</v>
      </c>
      <c r="C89080" s="7">
        <v>832846</v>
      </c>
      <c r="D89080" s="7">
        <v>252615</v>
      </c>
      <c r="E89080" s="7">
        <v>1085461</v>
      </c>
    </row>
    <row r="89081" spans="1:5" x14ac:dyDescent="0.25">
      <c r="A89081" s="6">
        <v>45137</v>
      </c>
      <c r="B89081" s="1">
        <v>1200</v>
      </c>
      <c r="C89081" s="7">
        <v>978210</v>
      </c>
      <c r="D89081" s="7">
        <v>260540</v>
      </c>
      <c r="E89081" s="7">
        <v>1238750</v>
      </c>
    </row>
    <row r="89082" spans="1:5" x14ac:dyDescent="0.25">
      <c r="A89082" s="6">
        <v>45137</v>
      </c>
      <c r="B89082" s="1">
        <v>1300</v>
      </c>
      <c r="C89082" s="7">
        <v>1054053</v>
      </c>
      <c r="D89082" s="7">
        <v>274427</v>
      </c>
      <c r="E89082" s="7">
        <v>1328480</v>
      </c>
    </row>
    <row r="89083" spans="1:5" x14ac:dyDescent="0.25">
      <c r="A89083" s="6">
        <v>45137</v>
      </c>
      <c r="B89083" s="1">
        <v>1400</v>
      </c>
      <c r="C89083" s="7">
        <v>1109039</v>
      </c>
      <c r="D89083" s="7">
        <v>284491</v>
      </c>
      <c r="E89083" s="7">
        <v>1393530</v>
      </c>
    </row>
    <row r="89084" spans="1:5" x14ac:dyDescent="0.25">
      <c r="A89084" s="6">
        <v>45137</v>
      </c>
      <c r="B89084" s="1">
        <v>1500</v>
      </c>
      <c r="C89084" s="7">
        <v>1195684</v>
      </c>
      <c r="D89084" s="7">
        <v>284123</v>
      </c>
      <c r="E89084" s="7">
        <v>1479807</v>
      </c>
    </row>
    <row r="89085" spans="1:5" x14ac:dyDescent="0.25">
      <c r="A89085" s="6">
        <v>45137</v>
      </c>
      <c r="B89085" s="1">
        <v>1600</v>
      </c>
      <c r="C89085" s="7">
        <v>1235162</v>
      </c>
      <c r="D89085" s="7">
        <v>286948</v>
      </c>
      <c r="E89085" s="7">
        <v>1522110</v>
      </c>
    </row>
    <row r="89086" spans="1:5" x14ac:dyDescent="0.25">
      <c r="A89086" s="6">
        <v>45137</v>
      </c>
      <c r="B89086" s="1">
        <v>1700</v>
      </c>
      <c r="C89086" s="7">
        <v>1342087</v>
      </c>
      <c r="D89086" s="7">
        <v>270524</v>
      </c>
      <c r="E89086" s="7">
        <v>1612611</v>
      </c>
    </row>
    <row r="89087" spans="1:5" x14ac:dyDescent="0.25">
      <c r="A89087" s="6">
        <v>45137</v>
      </c>
      <c r="B89087" s="1">
        <v>1800</v>
      </c>
      <c r="C89087" s="7">
        <v>1331358</v>
      </c>
      <c r="D89087" s="7">
        <v>279121</v>
      </c>
      <c r="E89087" s="7">
        <v>1610479</v>
      </c>
    </row>
    <row r="89088" spans="1:5" x14ac:dyDescent="0.25">
      <c r="A89088" s="6">
        <v>45137</v>
      </c>
      <c r="B89088" s="1">
        <v>1900</v>
      </c>
      <c r="C89088" s="7">
        <v>1326405</v>
      </c>
      <c r="D89088" s="7">
        <v>271559</v>
      </c>
      <c r="E89088" s="7">
        <v>1597964</v>
      </c>
    </row>
    <row r="89089" spans="1:5" x14ac:dyDescent="0.25">
      <c r="A89089" s="6">
        <v>45137</v>
      </c>
      <c r="B89089" s="1">
        <v>2000</v>
      </c>
      <c r="C89089" s="7">
        <v>1279021</v>
      </c>
      <c r="D89089" s="7">
        <v>259576</v>
      </c>
      <c r="E89089" s="7">
        <v>1538597</v>
      </c>
    </row>
    <row r="89090" spans="1:5" x14ac:dyDescent="0.25">
      <c r="A89090" s="6">
        <v>45137</v>
      </c>
      <c r="B89090" s="1">
        <v>2100</v>
      </c>
      <c r="C89090" s="7">
        <v>1169262</v>
      </c>
      <c r="D89090" s="7">
        <v>250939</v>
      </c>
      <c r="E89090" s="7">
        <v>1420201</v>
      </c>
    </row>
    <row r="89091" spans="1:5" x14ac:dyDescent="0.25">
      <c r="A89091" s="6">
        <v>45137</v>
      </c>
      <c r="B89091" s="1">
        <v>2200</v>
      </c>
      <c r="C89091" s="7">
        <v>1058056</v>
      </c>
      <c r="D89091" s="7">
        <v>270172</v>
      </c>
      <c r="E89091" s="7">
        <v>1328228</v>
      </c>
    </row>
    <row r="89092" spans="1:5" x14ac:dyDescent="0.25">
      <c r="A89092" s="6">
        <v>45137</v>
      </c>
      <c r="B89092" s="1">
        <v>2300</v>
      </c>
      <c r="C89092" s="7">
        <v>938532</v>
      </c>
      <c r="D89092" s="7">
        <v>264242</v>
      </c>
      <c r="E89092" s="7">
        <v>1202774</v>
      </c>
    </row>
    <row r="89093" spans="1:5" x14ac:dyDescent="0.25">
      <c r="A89093" s="6">
        <v>45137</v>
      </c>
      <c r="B89093" s="1">
        <v>2400</v>
      </c>
      <c r="C89093" s="7">
        <v>780419</v>
      </c>
      <c r="D89093" s="7">
        <v>252570</v>
      </c>
      <c r="E89093" s="7">
        <v>1032989</v>
      </c>
    </row>
    <row r="89094" spans="1:5" x14ac:dyDescent="0.25">
      <c r="A89094" s="6">
        <v>45138</v>
      </c>
      <c r="B89094" s="1">
        <v>100</v>
      </c>
      <c r="C89094" s="7">
        <v>688173</v>
      </c>
      <c r="D89094" s="7">
        <v>239745</v>
      </c>
      <c r="E89094" s="7">
        <v>927918</v>
      </c>
    </row>
    <row r="89095" spans="1:5" x14ac:dyDescent="0.25">
      <c r="A89095" s="6">
        <v>45138</v>
      </c>
      <c r="B89095" s="1">
        <v>200</v>
      </c>
      <c r="C89095" s="7">
        <v>604323</v>
      </c>
      <c r="D89095" s="7">
        <v>232075</v>
      </c>
      <c r="E89095" s="7">
        <v>836398</v>
      </c>
    </row>
    <row r="89096" spans="1:5" x14ac:dyDescent="0.25">
      <c r="A89096" s="6">
        <v>45138</v>
      </c>
      <c r="B89096" s="1">
        <v>300</v>
      </c>
      <c r="C89096" s="7">
        <v>524054</v>
      </c>
      <c r="D89096" s="7">
        <v>232353</v>
      </c>
      <c r="E89096" s="7">
        <v>756407</v>
      </c>
    </row>
    <row r="89097" spans="1:5" x14ac:dyDescent="0.25">
      <c r="A89097" s="6">
        <v>45138</v>
      </c>
      <c r="B89097" s="1">
        <v>400</v>
      </c>
      <c r="C89097" s="7">
        <v>485325</v>
      </c>
      <c r="D89097" s="7">
        <v>230658</v>
      </c>
      <c r="E89097" s="7">
        <v>715983</v>
      </c>
    </row>
    <row r="89098" spans="1:5" x14ac:dyDescent="0.25">
      <c r="A89098" s="6">
        <v>45138</v>
      </c>
      <c r="B89098" s="1">
        <v>500</v>
      </c>
      <c r="C89098" s="7">
        <v>453457</v>
      </c>
      <c r="D89098" s="7">
        <v>234401</v>
      </c>
      <c r="E89098" s="7">
        <v>687858</v>
      </c>
    </row>
    <row r="89099" spans="1:5" x14ac:dyDescent="0.25">
      <c r="A89099" s="6">
        <v>45138</v>
      </c>
      <c r="B89099" s="1">
        <v>600</v>
      </c>
      <c r="C89099" s="7">
        <v>439453</v>
      </c>
      <c r="D89099" s="7">
        <v>246067</v>
      </c>
      <c r="E89099" s="7">
        <v>685520</v>
      </c>
    </row>
    <row r="89100" spans="1:5" x14ac:dyDescent="0.25">
      <c r="A89100" s="6">
        <v>45138</v>
      </c>
      <c r="B89100" s="1">
        <v>700</v>
      </c>
      <c r="C89100" s="7">
        <v>468614</v>
      </c>
      <c r="D89100" s="7">
        <v>237250</v>
      </c>
      <c r="E89100" s="7">
        <v>705864</v>
      </c>
    </row>
    <row r="89101" spans="1:5" x14ac:dyDescent="0.25">
      <c r="A89101" s="6">
        <v>45138</v>
      </c>
      <c r="B89101" s="1">
        <v>800</v>
      </c>
      <c r="C89101" s="7">
        <v>532044</v>
      </c>
      <c r="D89101" s="7">
        <v>254217</v>
      </c>
      <c r="E89101" s="7">
        <v>786261</v>
      </c>
    </row>
    <row r="89102" spans="1:5" x14ac:dyDescent="0.25">
      <c r="A89102" s="6">
        <v>45138</v>
      </c>
      <c r="B89102" s="1">
        <v>900</v>
      </c>
      <c r="C89102" s="7">
        <v>543021</v>
      </c>
      <c r="D89102" s="7">
        <v>284395</v>
      </c>
      <c r="E89102" s="7">
        <v>827416</v>
      </c>
    </row>
    <row r="89103" spans="1:5" x14ac:dyDescent="0.25">
      <c r="A89103" s="6">
        <v>45138</v>
      </c>
      <c r="B89103" s="1">
        <v>1000</v>
      </c>
      <c r="C89103" s="7">
        <v>612193</v>
      </c>
      <c r="D89103" s="7">
        <v>306636</v>
      </c>
      <c r="E89103" s="7">
        <v>918829</v>
      </c>
    </row>
    <row r="89104" spans="1:5" x14ac:dyDescent="0.25">
      <c r="A89104" s="6">
        <v>45138</v>
      </c>
      <c r="B89104" s="1">
        <v>1100</v>
      </c>
      <c r="C89104" s="7">
        <v>701928</v>
      </c>
      <c r="D89104" s="7">
        <v>319456</v>
      </c>
      <c r="E89104" s="7">
        <v>1021384</v>
      </c>
    </row>
    <row r="89105" spans="1:5" x14ac:dyDescent="0.25">
      <c r="A89105" s="6">
        <v>45138</v>
      </c>
      <c r="B89105" s="1">
        <v>1200</v>
      </c>
      <c r="C89105" s="7">
        <v>781972</v>
      </c>
      <c r="D89105" s="7">
        <v>325871</v>
      </c>
      <c r="E89105" s="7">
        <v>1107843</v>
      </c>
    </row>
    <row r="89106" spans="1:5" x14ac:dyDescent="0.25">
      <c r="A89106" s="6">
        <v>45138</v>
      </c>
      <c r="B89106" s="1">
        <v>1300</v>
      </c>
      <c r="C89106" s="7">
        <v>855341</v>
      </c>
      <c r="D89106" s="7">
        <v>329298</v>
      </c>
      <c r="E89106" s="7">
        <v>1184639</v>
      </c>
    </row>
    <row r="89107" spans="1:5" x14ac:dyDescent="0.25">
      <c r="A89107" s="6">
        <v>45138</v>
      </c>
      <c r="B89107" s="1">
        <v>1400</v>
      </c>
      <c r="C89107" s="7">
        <v>924413</v>
      </c>
      <c r="D89107" s="7">
        <v>331597</v>
      </c>
      <c r="E89107" s="7">
        <v>1256010</v>
      </c>
    </row>
    <row r="89108" spans="1:5" x14ac:dyDescent="0.25">
      <c r="A89108" s="6">
        <v>45138</v>
      </c>
      <c r="B89108" s="1">
        <v>1500</v>
      </c>
      <c r="C89108" s="7">
        <v>967117</v>
      </c>
      <c r="D89108" s="7">
        <v>336784</v>
      </c>
      <c r="E89108" s="7">
        <v>1303901</v>
      </c>
    </row>
    <row r="89109" spans="1:5" x14ac:dyDescent="0.25">
      <c r="A89109" s="6">
        <v>45138</v>
      </c>
      <c r="B89109" s="1">
        <v>1600</v>
      </c>
      <c r="C89109" s="7">
        <v>1056609</v>
      </c>
      <c r="D89109" s="7">
        <v>325730</v>
      </c>
      <c r="E89109" s="7">
        <v>1382339</v>
      </c>
    </row>
    <row r="89110" spans="1:5" x14ac:dyDescent="0.25">
      <c r="A89110" s="6">
        <v>45138</v>
      </c>
      <c r="B89110" s="1">
        <v>1700</v>
      </c>
      <c r="C89110" s="7">
        <v>1103874</v>
      </c>
      <c r="D89110" s="7">
        <v>319080</v>
      </c>
      <c r="E89110" s="7">
        <v>1422954</v>
      </c>
    </row>
    <row r="89111" spans="1:5" x14ac:dyDescent="0.25">
      <c r="A89111" s="6">
        <v>45138</v>
      </c>
      <c r="B89111" s="1">
        <v>1800</v>
      </c>
      <c r="C89111" s="7">
        <v>1177254</v>
      </c>
      <c r="D89111" s="7">
        <v>302715</v>
      </c>
      <c r="E89111" s="7">
        <v>1479969</v>
      </c>
    </row>
    <row r="89112" spans="1:5" x14ac:dyDescent="0.25">
      <c r="A89112" s="6">
        <v>45138</v>
      </c>
      <c r="B89112" s="1">
        <v>1900</v>
      </c>
      <c r="C89112" s="7">
        <v>1183135</v>
      </c>
      <c r="D89112" s="7">
        <v>290559</v>
      </c>
      <c r="E89112" s="7">
        <v>1473694</v>
      </c>
    </row>
    <row r="89113" spans="1:5" x14ac:dyDescent="0.25">
      <c r="A89113" s="6">
        <v>45138</v>
      </c>
      <c r="B89113" s="1">
        <v>2000</v>
      </c>
      <c r="C89113" s="7">
        <v>1108546</v>
      </c>
      <c r="D89113" s="7">
        <v>281004</v>
      </c>
      <c r="E89113" s="7">
        <v>1389550</v>
      </c>
    </row>
    <row r="89114" spans="1:5" x14ac:dyDescent="0.25">
      <c r="A89114" s="6">
        <v>45138</v>
      </c>
      <c r="B89114" s="1">
        <v>2100</v>
      </c>
      <c r="C89114" s="7">
        <v>1010928</v>
      </c>
      <c r="D89114" s="7">
        <v>266197</v>
      </c>
      <c r="E89114" s="7">
        <v>1277125</v>
      </c>
    </row>
    <row r="89115" spans="1:5" x14ac:dyDescent="0.25">
      <c r="A89115" s="6">
        <v>45138</v>
      </c>
      <c r="B89115" s="1">
        <v>2200</v>
      </c>
      <c r="C89115" s="7">
        <v>906794</v>
      </c>
      <c r="D89115" s="7">
        <v>273590</v>
      </c>
      <c r="E89115" s="7">
        <v>1180384</v>
      </c>
    </row>
    <row r="89116" spans="1:5" x14ac:dyDescent="0.25">
      <c r="A89116" s="6">
        <v>45138</v>
      </c>
      <c r="B89116" s="1">
        <v>2300</v>
      </c>
      <c r="C89116" s="7">
        <v>778562</v>
      </c>
      <c r="D89116" s="7">
        <v>264971</v>
      </c>
      <c r="E89116" s="7">
        <v>1043533</v>
      </c>
    </row>
    <row r="89117" spans="1:5" x14ac:dyDescent="0.25">
      <c r="A89117" s="6">
        <v>45138</v>
      </c>
      <c r="B89117" s="1">
        <v>2400</v>
      </c>
      <c r="C89117" s="7">
        <v>655285</v>
      </c>
      <c r="D89117" s="7">
        <v>248580</v>
      </c>
      <c r="E89117" s="7">
        <v>903865</v>
      </c>
    </row>
    <row r="89118" spans="1:5" x14ac:dyDescent="0.25">
      <c r="A89118" s="6">
        <v>45139</v>
      </c>
      <c r="B89118" s="1">
        <v>100</v>
      </c>
      <c r="C89118" s="7">
        <v>575583</v>
      </c>
      <c r="D89118" s="7">
        <v>234981</v>
      </c>
      <c r="E89118" s="7">
        <v>810564</v>
      </c>
    </row>
    <row r="89119" spans="1:5" x14ac:dyDescent="0.25">
      <c r="A89119" s="6">
        <v>45139</v>
      </c>
      <c r="B89119" s="1">
        <v>200</v>
      </c>
      <c r="C89119" s="7">
        <v>502147</v>
      </c>
      <c r="D89119" s="7">
        <v>223417</v>
      </c>
      <c r="E89119" s="7">
        <v>725564</v>
      </c>
    </row>
    <row r="89120" spans="1:5" x14ac:dyDescent="0.25">
      <c r="A89120" s="6">
        <v>45139</v>
      </c>
      <c r="B89120" s="1">
        <v>300</v>
      </c>
      <c r="C89120" s="7">
        <v>438761</v>
      </c>
      <c r="D89120" s="7">
        <v>223675</v>
      </c>
      <c r="E89120" s="7">
        <v>662436</v>
      </c>
    </row>
    <row r="89121" spans="1:5" x14ac:dyDescent="0.25">
      <c r="A89121" s="6">
        <v>45139</v>
      </c>
      <c r="B89121" s="1">
        <v>400</v>
      </c>
      <c r="C89121" s="7">
        <v>422664</v>
      </c>
      <c r="D89121" s="7">
        <v>222091</v>
      </c>
      <c r="E89121" s="7">
        <v>644755</v>
      </c>
    </row>
    <row r="89122" spans="1:5" x14ac:dyDescent="0.25">
      <c r="A89122" s="6">
        <v>45139</v>
      </c>
      <c r="B89122" s="1">
        <v>500</v>
      </c>
      <c r="C89122" s="7">
        <v>414979</v>
      </c>
      <c r="D89122" s="7">
        <v>225169</v>
      </c>
      <c r="E89122" s="7">
        <v>640148</v>
      </c>
    </row>
    <row r="89123" spans="1:5" x14ac:dyDescent="0.25">
      <c r="A89123" s="6">
        <v>45139</v>
      </c>
      <c r="B89123" s="1">
        <v>600</v>
      </c>
      <c r="C89123" s="7">
        <v>412305</v>
      </c>
      <c r="D89123" s="7">
        <v>237423</v>
      </c>
      <c r="E89123" s="7">
        <v>649728</v>
      </c>
    </row>
    <row r="89124" spans="1:5" x14ac:dyDescent="0.25">
      <c r="A89124" s="6">
        <v>45139</v>
      </c>
      <c r="B89124" s="1">
        <v>700</v>
      </c>
      <c r="C89124" s="7">
        <v>434908</v>
      </c>
      <c r="D89124" s="7">
        <v>231483</v>
      </c>
      <c r="E89124" s="7">
        <v>666391</v>
      </c>
    </row>
    <row r="89125" spans="1:5" x14ac:dyDescent="0.25">
      <c r="A89125" s="6">
        <v>45139</v>
      </c>
      <c r="B89125" s="1">
        <v>800</v>
      </c>
      <c r="C89125" s="7">
        <v>478222</v>
      </c>
      <c r="D89125" s="7">
        <v>243945</v>
      </c>
      <c r="E89125" s="7">
        <v>722167</v>
      </c>
    </row>
    <row r="89126" spans="1:5" x14ac:dyDescent="0.25">
      <c r="A89126" s="6">
        <v>45139</v>
      </c>
      <c r="B89126" s="1">
        <v>900</v>
      </c>
      <c r="C89126" s="7">
        <v>484044</v>
      </c>
      <c r="D89126" s="7">
        <v>270274</v>
      </c>
      <c r="E89126" s="7">
        <v>754318</v>
      </c>
    </row>
    <row r="89127" spans="1:5" x14ac:dyDescent="0.25">
      <c r="A89127" s="6">
        <v>45139</v>
      </c>
      <c r="B89127" s="1">
        <v>1000</v>
      </c>
      <c r="C89127" s="7">
        <v>503891</v>
      </c>
      <c r="D89127" s="7">
        <v>289558</v>
      </c>
      <c r="E89127" s="7">
        <v>793449</v>
      </c>
    </row>
    <row r="89128" spans="1:5" x14ac:dyDescent="0.25">
      <c r="A89128" s="6">
        <v>45139</v>
      </c>
      <c r="B89128" s="1">
        <v>1100</v>
      </c>
      <c r="C89128" s="7">
        <v>545324</v>
      </c>
      <c r="D89128" s="7">
        <v>310490</v>
      </c>
      <c r="E89128" s="7">
        <v>855814</v>
      </c>
    </row>
    <row r="89129" spans="1:5" x14ac:dyDescent="0.25">
      <c r="A89129" s="6">
        <v>45139</v>
      </c>
      <c r="B89129" s="1">
        <v>1200</v>
      </c>
      <c r="C89129" s="7">
        <v>627489</v>
      </c>
      <c r="D89129" s="7">
        <v>319208</v>
      </c>
      <c r="E89129" s="7">
        <v>946697</v>
      </c>
    </row>
    <row r="89130" spans="1:5" x14ac:dyDescent="0.25">
      <c r="A89130" s="6">
        <v>45139</v>
      </c>
      <c r="B89130" s="1">
        <v>1300</v>
      </c>
      <c r="C89130" s="7">
        <v>714443</v>
      </c>
      <c r="D89130" s="7">
        <v>328280</v>
      </c>
      <c r="E89130" s="7">
        <v>1042723</v>
      </c>
    </row>
    <row r="89131" spans="1:5" x14ac:dyDescent="0.25">
      <c r="A89131" s="6">
        <v>45139</v>
      </c>
      <c r="B89131" s="1">
        <v>1400</v>
      </c>
      <c r="C89131" s="7">
        <v>789521</v>
      </c>
      <c r="D89131" s="7">
        <v>336656</v>
      </c>
      <c r="E89131" s="7">
        <v>1126177</v>
      </c>
    </row>
    <row r="89132" spans="1:5" x14ac:dyDescent="0.25">
      <c r="A89132" s="6">
        <v>45139</v>
      </c>
      <c r="B89132" s="1">
        <v>1500</v>
      </c>
      <c r="C89132" s="7">
        <v>839682</v>
      </c>
      <c r="D89132" s="7">
        <v>343801</v>
      </c>
      <c r="E89132" s="7">
        <v>1183483</v>
      </c>
    </row>
    <row r="89133" spans="1:5" x14ac:dyDescent="0.25">
      <c r="A89133" s="6">
        <v>45139</v>
      </c>
      <c r="B89133" s="1">
        <v>1600</v>
      </c>
      <c r="C89133" s="7">
        <v>934685</v>
      </c>
      <c r="D89133" s="7">
        <v>338824</v>
      </c>
      <c r="E89133" s="7">
        <v>1273509</v>
      </c>
    </row>
    <row r="89134" spans="1:5" x14ac:dyDescent="0.25">
      <c r="A89134" s="6">
        <v>45139</v>
      </c>
      <c r="B89134" s="1">
        <v>1700</v>
      </c>
      <c r="C89134" s="7">
        <v>992254</v>
      </c>
      <c r="D89134" s="7">
        <v>331191</v>
      </c>
      <c r="E89134" s="7">
        <v>1323445</v>
      </c>
    </row>
    <row r="89135" spans="1:5" x14ac:dyDescent="0.25">
      <c r="A89135" s="6">
        <v>45139</v>
      </c>
      <c r="B89135" s="1">
        <v>1800</v>
      </c>
      <c r="C89135" s="7">
        <v>1092237</v>
      </c>
      <c r="D89135" s="7">
        <v>306908</v>
      </c>
      <c r="E89135" s="7">
        <v>1399145</v>
      </c>
    </row>
    <row r="89136" spans="1:5" x14ac:dyDescent="0.25">
      <c r="A89136" s="6">
        <v>45139</v>
      </c>
      <c r="B89136" s="1">
        <v>1900</v>
      </c>
      <c r="C89136" s="7">
        <v>1085390</v>
      </c>
      <c r="D89136" s="7">
        <v>292890</v>
      </c>
      <c r="E89136" s="7">
        <v>1378280</v>
      </c>
    </row>
    <row r="89137" spans="1:5" x14ac:dyDescent="0.25">
      <c r="A89137" s="6">
        <v>45139</v>
      </c>
      <c r="B89137" s="1">
        <v>2000</v>
      </c>
      <c r="C89137" s="7">
        <v>1015470</v>
      </c>
      <c r="D89137" s="7">
        <v>279041</v>
      </c>
      <c r="E89137" s="7">
        <v>1294511</v>
      </c>
    </row>
    <row r="89138" spans="1:5" x14ac:dyDescent="0.25">
      <c r="A89138" s="6">
        <v>45139</v>
      </c>
      <c r="B89138" s="1">
        <v>2100</v>
      </c>
      <c r="C89138" s="7">
        <v>995237</v>
      </c>
      <c r="D89138" s="7">
        <v>260046</v>
      </c>
      <c r="E89138" s="7">
        <v>1255283</v>
      </c>
    </row>
    <row r="89139" spans="1:5" x14ac:dyDescent="0.25">
      <c r="A89139" s="6">
        <v>45139</v>
      </c>
      <c r="B89139" s="1">
        <v>2200</v>
      </c>
      <c r="C89139" s="7">
        <v>890570</v>
      </c>
      <c r="D89139" s="7">
        <v>276379</v>
      </c>
      <c r="E89139" s="7">
        <v>1166949</v>
      </c>
    </row>
    <row r="89140" spans="1:5" x14ac:dyDescent="0.25">
      <c r="A89140" s="6">
        <v>45139</v>
      </c>
      <c r="B89140" s="1">
        <v>2300</v>
      </c>
      <c r="C89140" s="7">
        <v>765093</v>
      </c>
      <c r="D89140" s="7">
        <v>270076</v>
      </c>
      <c r="E89140" s="7">
        <v>1035169</v>
      </c>
    </row>
    <row r="89141" spans="1:5" x14ac:dyDescent="0.25">
      <c r="A89141" s="6">
        <v>45139</v>
      </c>
      <c r="B89141" s="1">
        <v>2400</v>
      </c>
      <c r="C89141" s="7">
        <v>680743</v>
      </c>
      <c r="D89141" s="7">
        <v>246998</v>
      </c>
      <c r="E89141" s="7">
        <v>927741</v>
      </c>
    </row>
    <row r="89142" spans="1:5" x14ac:dyDescent="0.25">
      <c r="A89142" s="6">
        <v>45140</v>
      </c>
      <c r="B89142" s="1">
        <v>100</v>
      </c>
      <c r="C89142" s="7">
        <v>571862</v>
      </c>
      <c r="D89142" s="7">
        <v>237215</v>
      </c>
      <c r="E89142" s="7">
        <v>809077</v>
      </c>
    </row>
    <row r="89143" spans="1:5" x14ac:dyDescent="0.25">
      <c r="A89143" s="6">
        <v>45140</v>
      </c>
      <c r="B89143" s="1">
        <v>200</v>
      </c>
      <c r="C89143" s="7">
        <v>517318</v>
      </c>
      <c r="D89143" s="7">
        <v>225731</v>
      </c>
      <c r="E89143" s="7">
        <v>743049</v>
      </c>
    </row>
    <row r="89144" spans="1:5" x14ac:dyDescent="0.25">
      <c r="A89144" s="6">
        <v>45140</v>
      </c>
      <c r="B89144" s="1">
        <v>300</v>
      </c>
      <c r="C89144" s="7">
        <v>453172</v>
      </c>
      <c r="D89144" s="7">
        <v>223800</v>
      </c>
      <c r="E89144" s="7">
        <v>676972</v>
      </c>
    </row>
    <row r="89145" spans="1:5" x14ac:dyDescent="0.25">
      <c r="A89145" s="6">
        <v>45140</v>
      </c>
      <c r="B89145" s="1">
        <v>400</v>
      </c>
      <c r="C89145" s="7">
        <v>420073</v>
      </c>
      <c r="D89145" s="7">
        <v>221908</v>
      </c>
      <c r="E89145" s="7">
        <v>641981</v>
      </c>
    </row>
    <row r="89146" spans="1:5" x14ac:dyDescent="0.25">
      <c r="A89146" s="6">
        <v>45140</v>
      </c>
      <c r="B89146" s="1">
        <v>500</v>
      </c>
      <c r="C89146" s="7">
        <v>431776</v>
      </c>
      <c r="D89146" s="7">
        <v>222310</v>
      </c>
      <c r="E89146" s="7">
        <v>654086</v>
      </c>
    </row>
    <row r="89147" spans="1:5" x14ac:dyDescent="0.25">
      <c r="A89147" s="6">
        <v>45140</v>
      </c>
      <c r="B89147" s="1">
        <v>600</v>
      </c>
      <c r="C89147" s="7">
        <v>428968</v>
      </c>
      <c r="D89147" s="7">
        <v>233550</v>
      </c>
      <c r="E89147" s="7">
        <v>662518</v>
      </c>
    </row>
    <row r="89148" spans="1:5" x14ac:dyDescent="0.25">
      <c r="A89148" s="6">
        <v>45140</v>
      </c>
      <c r="B89148" s="1">
        <v>700</v>
      </c>
      <c r="C89148" s="7">
        <v>422459</v>
      </c>
      <c r="D89148" s="7">
        <v>233175</v>
      </c>
      <c r="E89148" s="7">
        <v>655634</v>
      </c>
    </row>
    <row r="89149" spans="1:5" x14ac:dyDescent="0.25">
      <c r="A89149" s="6">
        <v>45140</v>
      </c>
      <c r="B89149" s="1">
        <v>800</v>
      </c>
      <c r="C89149" s="7">
        <v>477366</v>
      </c>
      <c r="D89149" s="7">
        <v>243613</v>
      </c>
      <c r="E89149" s="7">
        <v>720979</v>
      </c>
    </row>
    <row r="89150" spans="1:5" x14ac:dyDescent="0.25">
      <c r="A89150" s="6">
        <v>45140</v>
      </c>
      <c r="B89150" s="1">
        <v>900</v>
      </c>
      <c r="C89150" s="7">
        <v>493104</v>
      </c>
      <c r="D89150" s="7">
        <v>269598</v>
      </c>
      <c r="E89150" s="7">
        <v>762702</v>
      </c>
    </row>
    <row r="89151" spans="1:5" x14ac:dyDescent="0.25">
      <c r="A89151" s="6">
        <v>45140</v>
      </c>
      <c r="B89151" s="1">
        <v>1000</v>
      </c>
      <c r="C89151" s="7">
        <v>545524</v>
      </c>
      <c r="D89151" s="7">
        <v>293571</v>
      </c>
      <c r="E89151" s="7">
        <v>839095</v>
      </c>
    </row>
    <row r="89152" spans="1:5" x14ac:dyDescent="0.25">
      <c r="A89152" s="6">
        <v>45140</v>
      </c>
      <c r="B89152" s="1">
        <v>1100</v>
      </c>
      <c r="C89152" s="7">
        <v>589903</v>
      </c>
      <c r="D89152" s="7">
        <v>314983</v>
      </c>
      <c r="E89152" s="7">
        <v>904886</v>
      </c>
    </row>
    <row r="89153" spans="1:5" x14ac:dyDescent="0.25">
      <c r="A89153" s="6">
        <v>45140</v>
      </c>
      <c r="B89153" s="1">
        <v>1200</v>
      </c>
      <c r="C89153" s="7">
        <v>694562</v>
      </c>
      <c r="D89153" s="7">
        <v>319674</v>
      </c>
      <c r="E89153" s="7">
        <v>1014236</v>
      </c>
    </row>
    <row r="89154" spans="1:5" x14ac:dyDescent="0.25">
      <c r="A89154" s="6">
        <v>45140</v>
      </c>
      <c r="B89154" s="1">
        <v>1300</v>
      </c>
      <c r="C89154" s="7">
        <v>806530</v>
      </c>
      <c r="D89154" s="7">
        <v>326873</v>
      </c>
      <c r="E89154" s="7">
        <v>1133403</v>
      </c>
    </row>
    <row r="89155" spans="1:5" x14ac:dyDescent="0.25">
      <c r="A89155" s="6">
        <v>45140</v>
      </c>
      <c r="B89155" s="1">
        <v>1400</v>
      </c>
      <c r="C89155" s="7">
        <v>890606</v>
      </c>
      <c r="D89155" s="7">
        <v>336758</v>
      </c>
      <c r="E89155" s="7">
        <v>1227364</v>
      </c>
    </row>
    <row r="89156" spans="1:5" x14ac:dyDescent="0.25">
      <c r="A89156" s="6">
        <v>45140</v>
      </c>
      <c r="B89156" s="1">
        <v>1500</v>
      </c>
      <c r="C89156" s="7">
        <v>933837</v>
      </c>
      <c r="D89156" s="7">
        <v>353316</v>
      </c>
      <c r="E89156" s="7">
        <v>1287153</v>
      </c>
    </row>
    <row r="89157" spans="1:5" x14ac:dyDescent="0.25">
      <c r="A89157" s="6">
        <v>45140</v>
      </c>
      <c r="B89157" s="1">
        <v>1600</v>
      </c>
      <c r="C89157" s="7">
        <v>1029447</v>
      </c>
      <c r="D89157" s="7">
        <v>349337</v>
      </c>
      <c r="E89157" s="7">
        <v>1378784</v>
      </c>
    </row>
    <row r="89158" spans="1:5" x14ac:dyDescent="0.25">
      <c r="A89158" s="6">
        <v>45140</v>
      </c>
      <c r="B89158" s="1">
        <v>1700</v>
      </c>
      <c r="C89158" s="7">
        <v>1110091</v>
      </c>
      <c r="D89158" s="7">
        <v>336430</v>
      </c>
      <c r="E89158" s="7">
        <v>1446521</v>
      </c>
    </row>
    <row r="89159" spans="1:5" x14ac:dyDescent="0.25">
      <c r="A89159" s="6">
        <v>45140</v>
      </c>
      <c r="B89159" s="1">
        <v>1800</v>
      </c>
      <c r="C89159" s="7">
        <v>1185820</v>
      </c>
      <c r="D89159" s="7">
        <v>318143</v>
      </c>
      <c r="E89159" s="7">
        <v>1503963</v>
      </c>
    </row>
    <row r="89160" spans="1:5" x14ac:dyDescent="0.25">
      <c r="A89160" s="6">
        <v>45140</v>
      </c>
      <c r="B89160" s="1">
        <v>1900</v>
      </c>
      <c r="C89160" s="7">
        <v>1159764</v>
      </c>
      <c r="D89160" s="7">
        <v>308935</v>
      </c>
      <c r="E89160" s="7">
        <v>1468699</v>
      </c>
    </row>
    <row r="89161" spans="1:5" x14ac:dyDescent="0.25">
      <c r="A89161" s="6">
        <v>45140</v>
      </c>
      <c r="B89161" s="1">
        <v>2000</v>
      </c>
      <c r="C89161" s="7">
        <v>1146843</v>
      </c>
      <c r="D89161" s="7">
        <v>289958</v>
      </c>
      <c r="E89161" s="7">
        <v>1436801</v>
      </c>
    </row>
    <row r="89162" spans="1:5" x14ac:dyDescent="0.25">
      <c r="A89162" s="6">
        <v>45140</v>
      </c>
      <c r="B89162" s="1">
        <v>2100</v>
      </c>
      <c r="C89162" s="7">
        <v>1078410</v>
      </c>
      <c r="D89162" s="7">
        <v>275106</v>
      </c>
      <c r="E89162" s="7">
        <v>1353516</v>
      </c>
    </row>
    <row r="89163" spans="1:5" x14ac:dyDescent="0.25">
      <c r="A89163" s="6">
        <v>45140</v>
      </c>
      <c r="B89163" s="1">
        <v>2200</v>
      </c>
      <c r="C89163" s="7">
        <v>1006987</v>
      </c>
      <c r="D89163" s="7">
        <v>279273</v>
      </c>
      <c r="E89163" s="7">
        <v>1286260</v>
      </c>
    </row>
    <row r="89164" spans="1:5" x14ac:dyDescent="0.25">
      <c r="A89164" s="6">
        <v>45140</v>
      </c>
      <c r="B89164" s="1">
        <v>2300</v>
      </c>
      <c r="C89164" s="7">
        <v>876058</v>
      </c>
      <c r="D89164" s="7">
        <v>272538</v>
      </c>
      <c r="E89164" s="7">
        <v>1148596</v>
      </c>
    </row>
    <row r="89165" spans="1:5" x14ac:dyDescent="0.25">
      <c r="A89165" s="6">
        <v>45140</v>
      </c>
      <c r="B89165" s="1">
        <v>2400</v>
      </c>
      <c r="C89165" s="7">
        <v>763001</v>
      </c>
      <c r="D89165" s="7">
        <v>253405</v>
      </c>
      <c r="E89165" s="7">
        <v>1016406</v>
      </c>
    </row>
    <row r="89166" spans="1:5" x14ac:dyDescent="0.25">
      <c r="A89166" s="6">
        <v>45141</v>
      </c>
      <c r="B89166" s="1">
        <v>100</v>
      </c>
      <c r="C89166" s="7">
        <v>613948</v>
      </c>
      <c r="D89166" s="7">
        <v>247339</v>
      </c>
      <c r="E89166" s="7">
        <v>861287</v>
      </c>
    </row>
    <row r="89167" spans="1:5" x14ac:dyDescent="0.25">
      <c r="A89167" s="6">
        <v>45141</v>
      </c>
      <c r="B89167" s="1">
        <v>200</v>
      </c>
      <c r="C89167" s="7">
        <v>554437</v>
      </c>
      <c r="D89167" s="7">
        <v>236515</v>
      </c>
      <c r="E89167" s="7">
        <v>790952</v>
      </c>
    </row>
    <row r="89168" spans="1:5" x14ac:dyDescent="0.25">
      <c r="A89168" s="6">
        <v>45141</v>
      </c>
      <c r="B89168" s="1">
        <v>300</v>
      </c>
      <c r="C89168" s="7">
        <v>482240</v>
      </c>
      <c r="D89168" s="7">
        <v>236552</v>
      </c>
      <c r="E89168" s="7">
        <v>718792</v>
      </c>
    </row>
    <row r="89169" spans="1:5" x14ac:dyDescent="0.25">
      <c r="A89169" s="6">
        <v>45141</v>
      </c>
      <c r="B89169" s="1">
        <v>400</v>
      </c>
      <c r="C89169" s="7">
        <v>444958</v>
      </c>
      <c r="D89169" s="7">
        <v>233310</v>
      </c>
      <c r="E89169" s="7">
        <v>678268</v>
      </c>
    </row>
    <row r="89170" spans="1:5" x14ac:dyDescent="0.25">
      <c r="A89170" s="6">
        <v>45141</v>
      </c>
      <c r="B89170" s="1">
        <v>500</v>
      </c>
      <c r="C89170" s="7">
        <v>436823</v>
      </c>
      <c r="D89170" s="7">
        <v>233060</v>
      </c>
      <c r="E89170" s="7">
        <v>669883</v>
      </c>
    </row>
    <row r="89171" spans="1:5" x14ac:dyDescent="0.25">
      <c r="A89171" s="6">
        <v>45141</v>
      </c>
      <c r="B89171" s="1">
        <v>600</v>
      </c>
      <c r="C89171" s="7">
        <v>446985</v>
      </c>
      <c r="D89171" s="7">
        <v>242964</v>
      </c>
      <c r="E89171" s="7">
        <v>689949</v>
      </c>
    </row>
    <row r="89172" spans="1:5" x14ac:dyDescent="0.25">
      <c r="A89172" s="6">
        <v>45141</v>
      </c>
      <c r="B89172" s="1">
        <v>700</v>
      </c>
      <c r="C89172" s="7">
        <v>457701</v>
      </c>
      <c r="D89172" s="7">
        <v>237426</v>
      </c>
      <c r="E89172" s="7">
        <v>695127</v>
      </c>
    </row>
    <row r="89173" spans="1:5" x14ac:dyDescent="0.25">
      <c r="A89173" s="6">
        <v>45141</v>
      </c>
      <c r="B89173" s="1">
        <v>800</v>
      </c>
      <c r="C89173" s="7">
        <v>501472</v>
      </c>
      <c r="D89173" s="7">
        <v>257750</v>
      </c>
      <c r="E89173" s="7">
        <v>759222</v>
      </c>
    </row>
    <row r="89174" spans="1:5" x14ac:dyDescent="0.25">
      <c r="A89174" s="6">
        <v>45141</v>
      </c>
      <c r="B89174" s="1">
        <v>900</v>
      </c>
      <c r="C89174" s="7">
        <v>547379</v>
      </c>
      <c r="D89174" s="7">
        <v>280677</v>
      </c>
      <c r="E89174" s="7">
        <v>828056</v>
      </c>
    </row>
    <row r="89175" spans="1:5" x14ac:dyDescent="0.25">
      <c r="A89175" s="6">
        <v>45141</v>
      </c>
      <c r="B89175" s="1">
        <v>1000</v>
      </c>
      <c r="C89175" s="7">
        <v>628497</v>
      </c>
      <c r="D89175" s="7">
        <v>304627</v>
      </c>
      <c r="E89175" s="7">
        <v>933124</v>
      </c>
    </row>
    <row r="89176" spans="1:5" x14ac:dyDescent="0.25">
      <c r="A89176" s="6">
        <v>45141</v>
      </c>
      <c r="B89176" s="1">
        <v>1100</v>
      </c>
      <c r="C89176" s="7">
        <v>751797</v>
      </c>
      <c r="D89176" s="7">
        <v>321075</v>
      </c>
      <c r="E89176" s="7">
        <v>1072872</v>
      </c>
    </row>
    <row r="89177" spans="1:5" x14ac:dyDescent="0.25">
      <c r="A89177" s="6">
        <v>45141</v>
      </c>
      <c r="B89177" s="1">
        <v>1200</v>
      </c>
      <c r="C89177" s="7">
        <v>843901</v>
      </c>
      <c r="D89177" s="7">
        <v>339104</v>
      </c>
      <c r="E89177" s="7">
        <v>1183005</v>
      </c>
    </row>
    <row r="89178" spans="1:5" x14ac:dyDescent="0.25">
      <c r="A89178" s="6">
        <v>45141</v>
      </c>
      <c r="B89178" s="1">
        <v>1300</v>
      </c>
      <c r="C89178" s="7">
        <v>963873</v>
      </c>
      <c r="D89178" s="7">
        <v>349076</v>
      </c>
      <c r="E89178" s="7">
        <v>1312949</v>
      </c>
    </row>
    <row r="89179" spans="1:5" x14ac:dyDescent="0.25">
      <c r="A89179" s="6">
        <v>45141</v>
      </c>
      <c r="B89179" s="1">
        <v>1400</v>
      </c>
      <c r="C89179" s="7">
        <v>1040427</v>
      </c>
      <c r="D89179" s="7">
        <v>359077</v>
      </c>
      <c r="E89179" s="7">
        <v>1399504</v>
      </c>
    </row>
    <row r="89180" spans="1:5" x14ac:dyDescent="0.25">
      <c r="A89180" s="6">
        <v>45141</v>
      </c>
      <c r="B89180" s="1">
        <v>1500</v>
      </c>
      <c r="C89180" s="7">
        <v>1116947</v>
      </c>
      <c r="D89180" s="7">
        <v>359012</v>
      </c>
      <c r="E89180" s="7">
        <v>1475959</v>
      </c>
    </row>
    <row r="89181" spans="1:5" x14ac:dyDescent="0.25">
      <c r="A89181" s="6">
        <v>45141</v>
      </c>
      <c r="B89181" s="1">
        <v>1600</v>
      </c>
      <c r="C89181" s="7">
        <v>1220013</v>
      </c>
      <c r="D89181" s="7">
        <v>350460</v>
      </c>
      <c r="E89181" s="7">
        <v>1570473</v>
      </c>
    </row>
    <row r="89182" spans="1:5" x14ac:dyDescent="0.25">
      <c r="A89182" s="6">
        <v>45141</v>
      </c>
      <c r="B89182" s="1">
        <v>1700</v>
      </c>
      <c r="C89182" s="7">
        <v>1266491</v>
      </c>
      <c r="D89182" s="7">
        <v>347571</v>
      </c>
      <c r="E89182" s="7">
        <v>1614062</v>
      </c>
    </row>
    <row r="89183" spans="1:5" x14ac:dyDescent="0.25">
      <c r="A89183" s="6">
        <v>45141</v>
      </c>
      <c r="B89183" s="1">
        <v>1800</v>
      </c>
      <c r="C89183" s="7">
        <v>1333836</v>
      </c>
      <c r="D89183" s="7">
        <v>331250</v>
      </c>
      <c r="E89183" s="7">
        <v>1665086</v>
      </c>
    </row>
    <row r="89184" spans="1:5" x14ac:dyDescent="0.25">
      <c r="A89184" s="6">
        <v>45141</v>
      </c>
      <c r="B89184" s="1">
        <v>1900</v>
      </c>
      <c r="C89184" s="7">
        <v>1339861</v>
      </c>
      <c r="D89184" s="7">
        <v>320952</v>
      </c>
      <c r="E89184" s="7">
        <v>1660813</v>
      </c>
    </row>
    <row r="89185" spans="1:5" x14ac:dyDescent="0.25">
      <c r="A89185" s="6">
        <v>45141</v>
      </c>
      <c r="B89185" s="1">
        <v>2000</v>
      </c>
      <c r="C89185" s="7">
        <v>1293495</v>
      </c>
      <c r="D89185" s="7">
        <v>304828</v>
      </c>
      <c r="E89185" s="7">
        <v>1598323</v>
      </c>
    </row>
    <row r="89186" spans="1:5" x14ac:dyDescent="0.25">
      <c r="A89186" s="6">
        <v>45141</v>
      </c>
      <c r="B89186" s="1">
        <v>2100</v>
      </c>
      <c r="C89186" s="7">
        <v>1219054</v>
      </c>
      <c r="D89186" s="7">
        <v>287447</v>
      </c>
      <c r="E89186" s="7">
        <v>1506501</v>
      </c>
    </row>
    <row r="89187" spans="1:5" x14ac:dyDescent="0.25">
      <c r="A89187" s="6">
        <v>45141</v>
      </c>
      <c r="B89187" s="1">
        <v>2200</v>
      </c>
      <c r="C89187" s="7">
        <v>1177231</v>
      </c>
      <c r="D89187" s="7">
        <v>288548</v>
      </c>
      <c r="E89187" s="7">
        <v>1465779</v>
      </c>
    </row>
    <row r="89188" spans="1:5" x14ac:dyDescent="0.25">
      <c r="A89188" s="6">
        <v>45141</v>
      </c>
      <c r="B89188" s="1">
        <v>2300</v>
      </c>
      <c r="C89188" s="7">
        <v>1010816</v>
      </c>
      <c r="D89188" s="7">
        <v>283239</v>
      </c>
      <c r="E89188" s="7">
        <v>1294055</v>
      </c>
    </row>
    <row r="89189" spans="1:5" x14ac:dyDescent="0.25">
      <c r="A89189" s="6">
        <v>45141</v>
      </c>
      <c r="B89189" s="1">
        <v>2400</v>
      </c>
      <c r="C89189" s="7">
        <v>858668</v>
      </c>
      <c r="D89189" s="7">
        <v>266892</v>
      </c>
      <c r="E89189" s="7">
        <v>1125560</v>
      </c>
    </row>
    <row r="89190" spans="1:5" x14ac:dyDescent="0.25">
      <c r="A89190" s="6">
        <v>45142</v>
      </c>
      <c r="B89190" s="1">
        <v>100</v>
      </c>
      <c r="C89190" s="7">
        <v>692259</v>
      </c>
      <c r="D89190" s="7">
        <v>256925</v>
      </c>
      <c r="E89190" s="7">
        <v>949184</v>
      </c>
    </row>
    <row r="89191" spans="1:5" x14ac:dyDescent="0.25">
      <c r="A89191" s="6">
        <v>45142</v>
      </c>
      <c r="B89191" s="1">
        <v>200</v>
      </c>
      <c r="C89191" s="7">
        <v>605034</v>
      </c>
      <c r="D89191" s="7">
        <v>245484</v>
      </c>
      <c r="E89191" s="7">
        <v>850518</v>
      </c>
    </row>
    <row r="89192" spans="1:5" x14ac:dyDescent="0.25">
      <c r="A89192" s="6">
        <v>45142</v>
      </c>
      <c r="B89192" s="1">
        <v>300</v>
      </c>
      <c r="C89192" s="7">
        <v>539412</v>
      </c>
      <c r="D89192" s="7">
        <v>241549</v>
      </c>
      <c r="E89192" s="7">
        <v>780961</v>
      </c>
    </row>
    <row r="89193" spans="1:5" x14ac:dyDescent="0.25">
      <c r="A89193" s="6">
        <v>45142</v>
      </c>
      <c r="B89193" s="1">
        <v>400</v>
      </c>
      <c r="C89193" s="7">
        <v>501990</v>
      </c>
      <c r="D89193" s="7">
        <v>236380</v>
      </c>
      <c r="E89193" s="7">
        <v>738370</v>
      </c>
    </row>
    <row r="89194" spans="1:5" x14ac:dyDescent="0.25">
      <c r="A89194" s="6">
        <v>45142</v>
      </c>
      <c r="B89194" s="1">
        <v>500</v>
      </c>
      <c r="C89194" s="7">
        <v>472639</v>
      </c>
      <c r="D89194" s="7">
        <v>238294</v>
      </c>
      <c r="E89194" s="7">
        <v>710933</v>
      </c>
    </row>
    <row r="89195" spans="1:5" x14ac:dyDescent="0.25">
      <c r="A89195" s="6">
        <v>45142</v>
      </c>
      <c r="B89195" s="1">
        <v>600</v>
      </c>
      <c r="C89195" s="7">
        <v>461775</v>
      </c>
      <c r="D89195" s="7">
        <v>248714</v>
      </c>
      <c r="E89195" s="7">
        <v>710489</v>
      </c>
    </row>
    <row r="89196" spans="1:5" x14ac:dyDescent="0.25">
      <c r="A89196" s="6">
        <v>45142</v>
      </c>
      <c r="B89196" s="1">
        <v>700</v>
      </c>
      <c r="C89196" s="7">
        <v>462364</v>
      </c>
      <c r="D89196" s="7">
        <v>242931</v>
      </c>
      <c r="E89196" s="7">
        <v>705295</v>
      </c>
    </row>
    <row r="89197" spans="1:5" x14ac:dyDescent="0.25">
      <c r="A89197" s="6">
        <v>45142</v>
      </c>
      <c r="B89197" s="1">
        <v>800</v>
      </c>
      <c r="C89197" s="7">
        <v>495865</v>
      </c>
      <c r="D89197" s="7">
        <v>260107</v>
      </c>
      <c r="E89197" s="7">
        <v>755972</v>
      </c>
    </row>
    <row r="89198" spans="1:5" x14ac:dyDescent="0.25">
      <c r="A89198" s="6">
        <v>45142</v>
      </c>
      <c r="B89198" s="1">
        <v>900</v>
      </c>
      <c r="C89198" s="7">
        <v>588417</v>
      </c>
      <c r="D89198" s="7">
        <v>282886</v>
      </c>
      <c r="E89198" s="7">
        <v>871303</v>
      </c>
    </row>
    <row r="89199" spans="1:5" x14ac:dyDescent="0.25">
      <c r="A89199" s="6">
        <v>45142</v>
      </c>
      <c r="B89199" s="1">
        <v>1000</v>
      </c>
      <c r="C89199" s="7">
        <v>682757</v>
      </c>
      <c r="D89199" s="7">
        <v>308864</v>
      </c>
      <c r="E89199" s="7">
        <v>991621</v>
      </c>
    </row>
    <row r="89200" spans="1:5" x14ac:dyDescent="0.25">
      <c r="A89200" s="6">
        <v>45142</v>
      </c>
      <c r="B89200" s="1">
        <v>1100</v>
      </c>
      <c r="C89200" s="7">
        <v>816120</v>
      </c>
      <c r="D89200" s="7">
        <v>332152</v>
      </c>
      <c r="E89200" s="7">
        <v>1148272</v>
      </c>
    </row>
    <row r="89201" spans="1:5" x14ac:dyDescent="0.25">
      <c r="A89201" s="6">
        <v>45142</v>
      </c>
      <c r="B89201" s="1">
        <v>1200</v>
      </c>
      <c r="C89201" s="7">
        <v>956220</v>
      </c>
      <c r="D89201" s="7">
        <v>346197</v>
      </c>
      <c r="E89201" s="7">
        <v>1302417</v>
      </c>
    </row>
    <row r="89202" spans="1:5" x14ac:dyDescent="0.25">
      <c r="A89202" s="6">
        <v>45142</v>
      </c>
      <c r="B89202" s="1">
        <v>1300</v>
      </c>
      <c r="C89202" s="7">
        <v>1067237</v>
      </c>
      <c r="D89202" s="7">
        <v>355771</v>
      </c>
      <c r="E89202" s="7">
        <v>1423008</v>
      </c>
    </row>
    <row r="89203" spans="1:5" x14ac:dyDescent="0.25">
      <c r="A89203" s="6">
        <v>45142</v>
      </c>
      <c r="B89203" s="1">
        <v>1400</v>
      </c>
      <c r="C89203" s="7">
        <v>1133728</v>
      </c>
      <c r="D89203" s="7">
        <v>369438</v>
      </c>
      <c r="E89203" s="7">
        <v>1503166</v>
      </c>
    </row>
    <row r="89204" spans="1:5" x14ac:dyDescent="0.25">
      <c r="A89204" s="6">
        <v>45142</v>
      </c>
      <c r="B89204" s="1">
        <v>1500</v>
      </c>
      <c r="C89204" s="7">
        <v>1237733</v>
      </c>
      <c r="D89204" s="7">
        <v>366639</v>
      </c>
      <c r="E89204" s="7">
        <v>1604372</v>
      </c>
    </row>
    <row r="89205" spans="1:5" x14ac:dyDescent="0.25">
      <c r="A89205" s="6">
        <v>45142</v>
      </c>
      <c r="B89205" s="1">
        <v>1600</v>
      </c>
      <c r="C89205" s="7">
        <v>1326120</v>
      </c>
      <c r="D89205" s="7">
        <v>362237</v>
      </c>
      <c r="E89205" s="7">
        <v>1688357</v>
      </c>
    </row>
    <row r="89206" spans="1:5" x14ac:dyDescent="0.25">
      <c r="A89206" s="6">
        <v>45142</v>
      </c>
      <c r="B89206" s="1">
        <v>1700</v>
      </c>
      <c r="C89206" s="7">
        <v>1371961</v>
      </c>
      <c r="D89206" s="7">
        <v>351881</v>
      </c>
      <c r="E89206" s="7">
        <v>1723842</v>
      </c>
    </row>
    <row r="89207" spans="1:5" x14ac:dyDescent="0.25">
      <c r="A89207" s="6">
        <v>45142</v>
      </c>
      <c r="B89207" s="1">
        <v>1800</v>
      </c>
      <c r="C89207" s="7">
        <v>1412107</v>
      </c>
      <c r="D89207" s="7">
        <v>333252</v>
      </c>
      <c r="E89207" s="7">
        <v>1745359</v>
      </c>
    </row>
    <row r="89208" spans="1:5" x14ac:dyDescent="0.25">
      <c r="A89208" s="6">
        <v>45142</v>
      </c>
      <c r="B89208" s="1">
        <v>1900</v>
      </c>
      <c r="C89208" s="7">
        <v>1375918</v>
      </c>
      <c r="D89208" s="7">
        <v>322670</v>
      </c>
      <c r="E89208" s="7">
        <v>1698588</v>
      </c>
    </row>
    <row r="89209" spans="1:5" x14ac:dyDescent="0.25">
      <c r="A89209" s="6">
        <v>45142</v>
      </c>
      <c r="B89209" s="1">
        <v>2000</v>
      </c>
      <c r="C89209" s="7">
        <v>1299577</v>
      </c>
      <c r="D89209" s="7">
        <v>309116</v>
      </c>
      <c r="E89209" s="7">
        <v>1608693</v>
      </c>
    </row>
    <row r="89210" spans="1:5" x14ac:dyDescent="0.25">
      <c r="A89210" s="6">
        <v>45142</v>
      </c>
      <c r="B89210" s="1">
        <v>2100</v>
      </c>
      <c r="C89210" s="7">
        <v>1214735</v>
      </c>
      <c r="D89210" s="7">
        <v>292651</v>
      </c>
      <c r="E89210" s="7">
        <v>1507386</v>
      </c>
    </row>
    <row r="89211" spans="1:5" x14ac:dyDescent="0.25">
      <c r="A89211" s="6">
        <v>45142</v>
      </c>
      <c r="B89211" s="1">
        <v>2200</v>
      </c>
      <c r="C89211" s="7">
        <v>1134751</v>
      </c>
      <c r="D89211" s="7">
        <v>297162</v>
      </c>
      <c r="E89211" s="7">
        <v>1431913</v>
      </c>
    </row>
    <row r="89212" spans="1:5" x14ac:dyDescent="0.25">
      <c r="A89212" s="6">
        <v>45142</v>
      </c>
      <c r="B89212" s="1">
        <v>2300</v>
      </c>
      <c r="C89212" s="7">
        <v>1023416</v>
      </c>
      <c r="D89212" s="7">
        <v>285107</v>
      </c>
      <c r="E89212" s="7">
        <v>1308523</v>
      </c>
    </row>
    <row r="89213" spans="1:5" x14ac:dyDescent="0.25">
      <c r="A89213" s="6">
        <v>45142</v>
      </c>
      <c r="B89213" s="1">
        <v>2400</v>
      </c>
      <c r="C89213" s="7">
        <v>895432</v>
      </c>
      <c r="D89213" s="7">
        <v>266399</v>
      </c>
      <c r="E89213" s="7">
        <v>1161831</v>
      </c>
    </row>
    <row r="89214" spans="1:5" x14ac:dyDescent="0.25">
      <c r="A89214" s="6">
        <v>45143</v>
      </c>
      <c r="B89214" s="1">
        <v>100</v>
      </c>
      <c r="C89214" s="7">
        <v>754230</v>
      </c>
      <c r="D89214" s="7">
        <v>252232</v>
      </c>
      <c r="E89214" s="7">
        <v>1006462</v>
      </c>
    </row>
    <row r="89215" spans="1:5" x14ac:dyDescent="0.25">
      <c r="A89215" s="6">
        <v>45143</v>
      </c>
      <c r="B89215" s="1">
        <v>200</v>
      </c>
      <c r="C89215" s="7">
        <v>659263</v>
      </c>
      <c r="D89215" s="7">
        <v>238917</v>
      </c>
      <c r="E89215" s="7">
        <v>898180</v>
      </c>
    </row>
    <row r="89216" spans="1:5" x14ac:dyDescent="0.25">
      <c r="A89216" s="6">
        <v>45143</v>
      </c>
      <c r="B89216" s="1">
        <v>300</v>
      </c>
      <c r="C89216" s="7">
        <v>590886</v>
      </c>
      <c r="D89216" s="7">
        <v>231854</v>
      </c>
      <c r="E89216" s="7">
        <v>822740</v>
      </c>
    </row>
    <row r="89217" spans="1:5" x14ac:dyDescent="0.25">
      <c r="A89217" s="6">
        <v>45143</v>
      </c>
      <c r="B89217" s="1">
        <v>400</v>
      </c>
      <c r="C89217" s="7">
        <v>519672</v>
      </c>
      <c r="D89217" s="7">
        <v>230209</v>
      </c>
      <c r="E89217" s="7">
        <v>749881</v>
      </c>
    </row>
    <row r="89218" spans="1:5" x14ac:dyDescent="0.25">
      <c r="A89218" s="6">
        <v>45143</v>
      </c>
      <c r="B89218" s="1">
        <v>500</v>
      </c>
      <c r="C89218" s="7">
        <v>479975</v>
      </c>
      <c r="D89218" s="7">
        <v>230189</v>
      </c>
      <c r="E89218" s="7">
        <v>710164</v>
      </c>
    </row>
    <row r="89219" spans="1:5" x14ac:dyDescent="0.25">
      <c r="A89219" s="6">
        <v>45143</v>
      </c>
      <c r="B89219" s="1">
        <v>600</v>
      </c>
      <c r="C89219" s="7">
        <v>457651</v>
      </c>
      <c r="D89219" s="7">
        <v>234510</v>
      </c>
      <c r="E89219" s="7">
        <v>692161</v>
      </c>
    </row>
    <row r="89220" spans="1:5" x14ac:dyDescent="0.25">
      <c r="A89220" s="6">
        <v>45143</v>
      </c>
      <c r="B89220" s="1">
        <v>700</v>
      </c>
      <c r="C89220" s="7">
        <v>476093</v>
      </c>
      <c r="D89220" s="7">
        <v>211914</v>
      </c>
      <c r="E89220" s="7">
        <v>688007</v>
      </c>
    </row>
    <row r="89221" spans="1:5" x14ac:dyDescent="0.25">
      <c r="A89221" s="6">
        <v>45143</v>
      </c>
      <c r="B89221" s="1">
        <v>800</v>
      </c>
      <c r="C89221" s="7">
        <v>529178</v>
      </c>
      <c r="D89221" s="7">
        <v>209839</v>
      </c>
      <c r="E89221" s="7">
        <v>739017</v>
      </c>
    </row>
    <row r="89222" spans="1:5" x14ac:dyDescent="0.25">
      <c r="A89222" s="6">
        <v>45143</v>
      </c>
      <c r="B89222" s="1">
        <v>900</v>
      </c>
      <c r="C89222" s="7">
        <v>588020</v>
      </c>
      <c r="D89222" s="7">
        <v>226778</v>
      </c>
      <c r="E89222" s="7">
        <v>814798</v>
      </c>
    </row>
    <row r="89223" spans="1:5" x14ac:dyDescent="0.25">
      <c r="A89223" s="6">
        <v>45143</v>
      </c>
      <c r="B89223" s="1">
        <v>1000</v>
      </c>
      <c r="C89223" s="7">
        <v>644781</v>
      </c>
      <c r="D89223" s="7">
        <v>253688</v>
      </c>
      <c r="E89223" s="7">
        <v>898469</v>
      </c>
    </row>
    <row r="89224" spans="1:5" x14ac:dyDescent="0.25">
      <c r="A89224" s="6">
        <v>45143</v>
      </c>
      <c r="B89224" s="1">
        <v>1100</v>
      </c>
      <c r="C89224" s="7">
        <v>778965</v>
      </c>
      <c r="D89224" s="7">
        <v>267351</v>
      </c>
      <c r="E89224" s="7">
        <v>1046316</v>
      </c>
    </row>
    <row r="89225" spans="1:5" x14ac:dyDescent="0.25">
      <c r="A89225" s="6">
        <v>45143</v>
      </c>
      <c r="B89225" s="1">
        <v>1200</v>
      </c>
      <c r="C89225" s="7">
        <v>898037</v>
      </c>
      <c r="D89225" s="7">
        <v>274657</v>
      </c>
      <c r="E89225" s="7">
        <v>1172694</v>
      </c>
    </row>
    <row r="89226" spans="1:5" x14ac:dyDescent="0.25">
      <c r="A89226" s="6">
        <v>45143</v>
      </c>
      <c r="B89226" s="1">
        <v>1300</v>
      </c>
      <c r="C89226" s="7">
        <v>1002197</v>
      </c>
      <c r="D89226" s="7">
        <v>279714</v>
      </c>
      <c r="E89226" s="7">
        <v>1281911</v>
      </c>
    </row>
    <row r="89227" spans="1:5" x14ac:dyDescent="0.25">
      <c r="A89227" s="6">
        <v>45143</v>
      </c>
      <c r="B89227" s="1">
        <v>1400</v>
      </c>
      <c r="C89227" s="7">
        <v>1104813</v>
      </c>
      <c r="D89227" s="7">
        <v>282529</v>
      </c>
      <c r="E89227" s="7">
        <v>1387342</v>
      </c>
    </row>
    <row r="89228" spans="1:5" x14ac:dyDescent="0.25">
      <c r="A89228" s="6">
        <v>45143</v>
      </c>
      <c r="B89228" s="1">
        <v>1500</v>
      </c>
      <c r="C89228" s="7">
        <v>1134489</v>
      </c>
      <c r="D89228" s="7">
        <v>296306</v>
      </c>
      <c r="E89228" s="7">
        <v>1430795</v>
      </c>
    </row>
    <row r="89229" spans="1:5" x14ac:dyDescent="0.25">
      <c r="A89229" s="6">
        <v>45143</v>
      </c>
      <c r="B89229" s="1">
        <v>1600</v>
      </c>
      <c r="C89229" s="7">
        <v>1163639</v>
      </c>
      <c r="D89229" s="7">
        <v>296864</v>
      </c>
      <c r="E89229" s="7">
        <v>1460503</v>
      </c>
    </row>
    <row r="89230" spans="1:5" x14ac:dyDescent="0.25">
      <c r="A89230" s="6">
        <v>45143</v>
      </c>
      <c r="B89230" s="1">
        <v>1700</v>
      </c>
      <c r="C89230" s="7">
        <v>1182915</v>
      </c>
      <c r="D89230" s="7">
        <v>294639</v>
      </c>
      <c r="E89230" s="7">
        <v>1477554</v>
      </c>
    </row>
    <row r="89231" spans="1:5" x14ac:dyDescent="0.25">
      <c r="A89231" s="6">
        <v>45143</v>
      </c>
      <c r="B89231" s="1">
        <v>1800</v>
      </c>
      <c r="C89231" s="7">
        <v>1210844</v>
      </c>
      <c r="D89231" s="7">
        <v>281520</v>
      </c>
      <c r="E89231" s="7">
        <v>1492364</v>
      </c>
    </row>
    <row r="89232" spans="1:5" x14ac:dyDescent="0.25">
      <c r="A89232" s="6">
        <v>45143</v>
      </c>
      <c r="B89232" s="1">
        <v>1900</v>
      </c>
      <c r="C89232" s="7">
        <v>1168449</v>
      </c>
      <c r="D89232" s="7">
        <v>269251</v>
      </c>
      <c r="E89232" s="7">
        <v>1437700</v>
      </c>
    </row>
    <row r="89233" spans="1:5" x14ac:dyDescent="0.25">
      <c r="A89233" s="6">
        <v>45143</v>
      </c>
      <c r="B89233" s="1">
        <v>2000</v>
      </c>
      <c r="C89233" s="7">
        <v>1102450</v>
      </c>
      <c r="D89233" s="7">
        <v>261517</v>
      </c>
      <c r="E89233" s="7">
        <v>1363967</v>
      </c>
    </row>
    <row r="89234" spans="1:5" x14ac:dyDescent="0.25">
      <c r="A89234" s="6">
        <v>45143</v>
      </c>
      <c r="B89234" s="1">
        <v>2100</v>
      </c>
      <c r="C89234" s="7">
        <v>1049026</v>
      </c>
      <c r="D89234" s="7">
        <v>257937</v>
      </c>
      <c r="E89234" s="7">
        <v>1306963</v>
      </c>
    </row>
    <row r="89235" spans="1:5" x14ac:dyDescent="0.25">
      <c r="A89235" s="6">
        <v>45143</v>
      </c>
      <c r="B89235" s="1">
        <v>2200</v>
      </c>
      <c r="C89235" s="7">
        <v>971186</v>
      </c>
      <c r="D89235" s="7">
        <v>269571</v>
      </c>
      <c r="E89235" s="7">
        <v>1240757</v>
      </c>
    </row>
    <row r="89236" spans="1:5" x14ac:dyDescent="0.25">
      <c r="A89236" s="6">
        <v>45143</v>
      </c>
      <c r="B89236" s="1">
        <v>2300</v>
      </c>
      <c r="C89236" s="7">
        <v>920230</v>
      </c>
      <c r="D89236" s="7">
        <v>254314</v>
      </c>
      <c r="E89236" s="7">
        <v>1174544</v>
      </c>
    </row>
    <row r="89237" spans="1:5" x14ac:dyDescent="0.25">
      <c r="A89237" s="6">
        <v>45143</v>
      </c>
      <c r="B89237" s="1">
        <v>2400</v>
      </c>
      <c r="C89237" s="7">
        <v>802882</v>
      </c>
      <c r="D89237" s="7">
        <v>246079</v>
      </c>
      <c r="E89237" s="7">
        <v>1048961</v>
      </c>
    </row>
    <row r="89238" spans="1:5" x14ac:dyDescent="0.25">
      <c r="A89238" s="6">
        <v>45144</v>
      </c>
      <c r="B89238" s="1">
        <v>100</v>
      </c>
      <c r="C89238" s="7">
        <v>701588</v>
      </c>
      <c r="D89238" s="7">
        <v>237704</v>
      </c>
      <c r="E89238" s="7">
        <v>939292</v>
      </c>
    </row>
    <row r="89239" spans="1:5" x14ac:dyDescent="0.25">
      <c r="A89239" s="6">
        <v>45144</v>
      </c>
      <c r="B89239" s="1">
        <v>200</v>
      </c>
      <c r="C89239" s="7">
        <v>639027</v>
      </c>
      <c r="D89239" s="7">
        <v>231270</v>
      </c>
      <c r="E89239" s="7">
        <v>870297</v>
      </c>
    </row>
    <row r="89240" spans="1:5" x14ac:dyDescent="0.25">
      <c r="A89240" s="6">
        <v>45144</v>
      </c>
      <c r="B89240" s="1">
        <v>300</v>
      </c>
      <c r="C89240" s="7">
        <v>572102</v>
      </c>
      <c r="D89240" s="7">
        <v>229601</v>
      </c>
      <c r="E89240" s="7">
        <v>801703</v>
      </c>
    </row>
    <row r="89241" spans="1:5" x14ac:dyDescent="0.25">
      <c r="A89241" s="6">
        <v>45144</v>
      </c>
      <c r="B89241" s="1">
        <v>400</v>
      </c>
      <c r="C89241" s="7">
        <v>531068</v>
      </c>
      <c r="D89241" s="7">
        <v>228843</v>
      </c>
      <c r="E89241" s="7">
        <v>759911</v>
      </c>
    </row>
    <row r="89242" spans="1:5" x14ac:dyDescent="0.25">
      <c r="A89242" s="6">
        <v>45144</v>
      </c>
      <c r="B89242" s="1">
        <v>500</v>
      </c>
      <c r="C89242" s="7">
        <v>518143</v>
      </c>
      <c r="D89242" s="7">
        <v>225715</v>
      </c>
      <c r="E89242" s="7">
        <v>743858</v>
      </c>
    </row>
    <row r="89243" spans="1:5" x14ac:dyDescent="0.25">
      <c r="A89243" s="6">
        <v>45144</v>
      </c>
      <c r="B89243" s="1">
        <v>600</v>
      </c>
      <c r="C89243" s="7">
        <v>496007</v>
      </c>
      <c r="D89243" s="7">
        <v>230312</v>
      </c>
      <c r="E89243" s="7">
        <v>726319</v>
      </c>
    </row>
    <row r="89244" spans="1:5" x14ac:dyDescent="0.25">
      <c r="A89244" s="6">
        <v>45144</v>
      </c>
      <c r="B89244" s="1">
        <v>700</v>
      </c>
      <c r="C89244" s="7">
        <v>491128</v>
      </c>
      <c r="D89244" s="7">
        <v>210044</v>
      </c>
      <c r="E89244" s="7">
        <v>701172</v>
      </c>
    </row>
    <row r="89245" spans="1:5" x14ac:dyDescent="0.25">
      <c r="A89245" s="6">
        <v>45144</v>
      </c>
      <c r="B89245" s="1">
        <v>800</v>
      </c>
      <c r="C89245" s="7">
        <v>541827</v>
      </c>
      <c r="D89245" s="7">
        <v>206755</v>
      </c>
      <c r="E89245" s="7">
        <v>748582</v>
      </c>
    </row>
    <row r="89246" spans="1:5" x14ac:dyDescent="0.25">
      <c r="A89246" s="6">
        <v>45144</v>
      </c>
      <c r="B89246" s="1">
        <v>900</v>
      </c>
      <c r="C89246" s="7">
        <v>634726</v>
      </c>
      <c r="D89246" s="7">
        <v>219390</v>
      </c>
      <c r="E89246" s="7">
        <v>854116</v>
      </c>
    </row>
    <row r="89247" spans="1:5" x14ac:dyDescent="0.25">
      <c r="A89247" s="6">
        <v>45144</v>
      </c>
      <c r="B89247" s="1">
        <v>1000</v>
      </c>
      <c r="C89247" s="7">
        <v>778017</v>
      </c>
      <c r="D89247" s="7">
        <v>233942</v>
      </c>
      <c r="E89247" s="7">
        <v>1011959</v>
      </c>
    </row>
    <row r="89248" spans="1:5" x14ac:dyDescent="0.25">
      <c r="A89248" s="6">
        <v>45144</v>
      </c>
      <c r="B89248" s="1">
        <v>1100</v>
      </c>
      <c r="C89248" s="7">
        <v>889385</v>
      </c>
      <c r="D89248" s="7">
        <v>255044</v>
      </c>
      <c r="E89248" s="7">
        <v>1144429</v>
      </c>
    </row>
    <row r="89249" spans="1:5" x14ac:dyDescent="0.25">
      <c r="A89249" s="6">
        <v>45144</v>
      </c>
      <c r="B89249" s="1">
        <v>1200</v>
      </c>
      <c r="C89249" s="7">
        <v>970446</v>
      </c>
      <c r="D89249" s="7">
        <v>268165</v>
      </c>
      <c r="E89249" s="7">
        <v>1238611</v>
      </c>
    </row>
    <row r="89250" spans="1:5" x14ac:dyDescent="0.25">
      <c r="A89250" s="6">
        <v>45144</v>
      </c>
      <c r="B89250" s="1">
        <v>1300</v>
      </c>
      <c r="C89250" s="7">
        <v>1069167</v>
      </c>
      <c r="D89250" s="7">
        <v>274318</v>
      </c>
      <c r="E89250" s="7">
        <v>1343485</v>
      </c>
    </row>
    <row r="89251" spans="1:5" x14ac:dyDescent="0.25">
      <c r="A89251" s="6">
        <v>45144</v>
      </c>
      <c r="B89251" s="1">
        <v>1400</v>
      </c>
      <c r="C89251" s="7">
        <v>1140397</v>
      </c>
      <c r="D89251" s="7">
        <v>280690</v>
      </c>
      <c r="E89251" s="7">
        <v>1421087</v>
      </c>
    </row>
    <row r="89252" spans="1:5" x14ac:dyDescent="0.25">
      <c r="A89252" s="6">
        <v>45144</v>
      </c>
      <c r="B89252" s="1">
        <v>1500</v>
      </c>
      <c r="C89252" s="7">
        <v>1235953</v>
      </c>
      <c r="D89252" s="7">
        <v>273040</v>
      </c>
      <c r="E89252" s="7">
        <v>1508993</v>
      </c>
    </row>
    <row r="89253" spans="1:5" x14ac:dyDescent="0.25">
      <c r="A89253" s="6">
        <v>45144</v>
      </c>
      <c r="B89253" s="1">
        <v>1600</v>
      </c>
      <c r="C89253" s="7">
        <v>1263608</v>
      </c>
      <c r="D89253" s="7">
        <v>277637</v>
      </c>
      <c r="E89253" s="7">
        <v>1541245</v>
      </c>
    </row>
    <row r="89254" spans="1:5" x14ac:dyDescent="0.25">
      <c r="A89254" s="6">
        <v>45144</v>
      </c>
      <c r="B89254" s="1">
        <v>1700</v>
      </c>
      <c r="C89254" s="7">
        <v>1321239</v>
      </c>
      <c r="D89254" s="7">
        <v>281934</v>
      </c>
      <c r="E89254" s="7">
        <v>1603173</v>
      </c>
    </row>
    <row r="89255" spans="1:5" x14ac:dyDescent="0.25">
      <c r="A89255" s="6">
        <v>45144</v>
      </c>
      <c r="B89255" s="1">
        <v>1800</v>
      </c>
      <c r="C89255" s="7">
        <v>1337531</v>
      </c>
      <c r="D89255" s="7">
        <v>285493</v>
      </c>
      <c r="E89255" s="7">
        <v>1623024</v>
      </c>
    </row>
    <row r="89256" spans="1:5" x14ac:dyDescent="0.25">
      <c r="A89256" s="6">
        <v>45144</v>
      </c>
      <c r="B89256" s="1">
        <v>1900</v>
      </c>
      <c r="C89256" s="7">
        <v>1340509</v>
      </c>
      <c r="D89256" s="7">
        <v>270691</v>
      </c>
      <c r="E89256" s="7">
        <v>1611200</v>
      </c>
    </row>
    <row r="89257" spans="1:5" x14ac:dyDescent="0.25">
      <c r="A89257" s="6">
        <v>45144</v>
      </c>
      <c r="B89257" s="1">
        <v>2000</v>
      </c>
      <c r="C89257" s="7">
        <v>1296249</v>
      </c>
      <c r="D89257" s="7">
        <v>260540</v>
      </c>
      <c r="E89257" s="7">
        <v>1556789</v>
      </c>
    </row>
    <row r="89258" spans="1:5" x14ac:dyDescent="0.25">
      <c r="A89258" s="6">
        <v>45144</v>
      </c>
      <c r="B89258" s="1">
        <v>2100</v>
      </c>
      <c r="C89258" s="7">
        <v>1184241</v>
      </c>
      <c r="D89258" s="7">
        <v>248827</v>
      </c>
      <c r="E89258" s="7">
        <v>1433068</v>
      </c>
    </row>
    <row r="89259" spans="1:5" x14ac:dyDescent="0.25">
      <c r="A89259" s="6">
        <v>45144</v>
      </c>
      <c r="B89259" s="1">
        <v>2200</v>
      </c>
      <c r="C89259" s="7">
        <v>1072482</v>
      </c>
      <c r="D89259" s="7">
        <v>268170</v>
      </c>
      <c r="E89259" s="7">
        <v>1340652</v>
      </c>
    </row>
    <row r="89260" spans="1:5" x14ac:dyDescent="0.25">
      <c r="A89260" s="6">
        <v>45144</v>
      </c>
      <c r="B89260" s="1">
        <v>2300</v>
      </c>
      <c r="C89260" s="7">
        <v>952076</v>
      </c>
      <c r="D89260" s="7">
        <v>260497</v>
      </c>
      <c r="E89260" s="7">
        <v>1212573</v>
      </c>
    </row>
    <row r="89261" spans="1:5" x14ac:dyDescent="0.25">
      <c r="A89261" s="6">
        <v>45144</v>
      </c>
      <c r="B89261" s="1">
        <v>2400</v>
      </c>
      <c r="C89261" s="7">
        <v>801162</v>
      </c>
      <c r="D89261" s="7">
        <v>251368</v>
      </c>
      <c r="E89261" s="7">
        <v>1052530</v>
      </c>
    </row>
    <row r="89262" spans="1:5" x14ac:dyDescent="0.25">
      <c r="A89262" s="6">
        <v>45145</v>
      </c>
      <c r="B89262" s="1">
        <v>100</v>
      </c>
      <c r="C89262" s="7">
        <v>708830</v>
      </c>
      <c r="D89262" s="7">
        <v>242670</v>
      </c>
      <c r="E89262" s="7">
        <v>951500</v>
      </c>
    </row>
    <row r="89263" spans="1:5" x14ac:dyDescent="0.25">
      <c r="A89263" s="6">
        <v>45145</v>
      </c>
      <c r="B89263" s="1">
        <v>200</v>
      </c>
      <c r="C89263" s="7">
        <v>638919</v>
      </c>
      <c r="D89263" s="7">
        <v>235854</v>
      </c>
      <c r="E89263" s="7">
        <v>874773</v>
      </c>
    </row>
    <row r="89264" spans="1:5" x14ac:dyDescent="0.25">
      <c r="A89264" s="6">
        <v>45145</v>
      </c>
      <c r="B89264" s="1">
        <v>300</v>
      </c>
      <c r="C89264" s="7">
        <v>598588</v>
      </c>
      <c r="D89264" s="7">
        <v>231075</v>
      </c>
      <c r="E89264" s="7">
        <v>829663</v>
      </c>
    </row>
    <row r="89265" spans="1:5" x14ac:dyDescent="0.25">
      <c r="A89265" s="6">
        <v>45145</v>
      </c>
      <c r="B89265" s="1">
        <v>400</v>
      </c>
      <c r="C89265" s="7">
        <v>528584</v>
      </c>
      <c r="D89265" s="7">
        <v>234796</v>
      </c>
      <c r="E89265" s="7">
        <v>763380</v>
      </c>
    </row>
    <row r="89266" spans="1:5" x14ac:dyDescent="0.25">
      <c r="A89266" s="6">
        <v>45145</v>
      </c>
      <c r="B89266" s="1">
        <v>500</v>
      </c>
      <c r="C89266" s="7">
        <v>524159</v>
      </c>
      <c r="D89266" s="7">
        <v>237331</v>
      </c>
      <c r="E89266" s="7">
        <v>761490</v>
      </c>
    </row>
    <row r="89267" spans="1:5" x14ac:dyDescent="0.25">
      <c r="A89267" s="6">
        <v>45145</v>
      </c>
      <c r="B89267" s="1">
        <v>600</v>
      </c>
      <c r="C89267" s="7">
        <v>521747</v>
      </c>
      <c r="D89267" s="7">
        <v>250898</v>
      </c>
      <c r="E89267" s="7">
        <v>772645</v>
      </c>
    </row>
    <row r="89268" spans="1:5" x14ac:dyDescent="0.25">
      <c r="A89268" s="6">
        <v>45145</v>
      </c>
      <c r="B89268" s="1">
        <v>700</v>
      </c>
      <c r="C89268" s="7">
        <v>563498</v>
      </c>
      <c r="D89268" s="7">
        <v>251966</v>
      </c>
      <c r="E89268" s="7">
        <v>815464</v>
      </c>
    </row>
    <row r="89269" spans="1:5" x14ac:dyDescent="0.25">
      <c r="A89269" s="6">
        <v>45145</v>
      </c>
      <c r="B89269" s="1">
        <v>800</v>
      </c>
      <c r="C89269" s="7">
        <v>609256</v>
      </c>
      <c r="D89269" s="7">
        <v>262453</v>
      </c>
      <c r="E89269" s="7">
        <v>871709</v>
      </c>
    </row>
    <row r="89270" spans="1:5" x14ac:dyDescent="0.25">
      <c r="A89270" s="6">
        <v>45145</v>
      </c>
      <c r="B89270" s="1">
        <v>900</v>
      </c>
      <c r="C89270" s="7">
        <v>614734</v>
      </c>
      <c r="D89270" s="7">
        <v>281006</v>
      </c>
      <c r="E89270" s="7">
        <v>895740</v>
      </c>
    </row>
    <row r="89271" spans="1:5" x14ac:dyDescent="0.25">
      <c r="A89271" s="6">
        <v>45145</v>
      </c>
      <c r="B89271" s="1">
        <v>1000</v>
      </c>
      <c r="C89271" s="7">
        <v>634178</v>
      </c>
      <c r="D89271" s="7">
        <v>301047</v>
      </c>
      <c r="E89271" s="7">
        <v>935225</v>
      </c>
    </row>
    <row r="89272" spans="1:5" x14ac:dyDescent="0.25">
      <c r="A89272" s="6">
        <v>45145</v>
      </c>
      <c r="B89272" s="1">
        <v>1100</v>
      </c>
      <c r="C89272" s="7">
        <v>662028</v>
      </c>
      <c r="D89272" s="7">
        <v>323388</v>
      </c>
      <c r="E89272" s="7">
        <v>985416</v>
      </c>
    </row>
    <row r="89273" spans="1:5" x14ac:dyDescent="0.25">
      <c r="A89273" s="6">
        <v>45145</v>
      </c>
      <c r="B89273" s="1">
        <v>1200</v>
      </c>
      <c r="C89273" s="7">
        <v>761559</v>
      </c>
      <c r="D89273" s="7">
        <v>325176</v>
      </c>
      <c r="E89273" s="7">
        <v>1086735</v>
      </c>
    </row>
    <row r="89274" spans="1:5" x14ac:dyDescent="0.25">
      <c r="A89274" s="6">
        <v>45145</v>
      </c>
      <c r="B89274" s="1">
        <v>1300</v>
      </c>
      <c r="C89274" s="7">
        <v>839546</v>
      </c>
      <c r="D89274" s="7">
        <v>328255</v>
      </c>
      <c r="E89274" s="7">
        <v>1167801</v>
      </c>
    </row>
    <row r="89275" spans="1:5" x14ac:dyDescent="0.25">
      <c r="A89275" s="6">
        <v>45145</v>
      </c>
      <c r="B89275" s="1">
        <v>1400</v>
      </c>
      <c r="C89275" s="7">
        <v>857323</v>
      </c>
      <c r="D89275" s="7">
        <v>328265</v>
      </c>
      <c r="E89275" s="7">
        <v>1185588</v>
      </c>
    </row>
    <row r="89276" spans="1:5" x14ac:dyDescent="0.25">
      <c r="A89276" s="6">
        <v>45145</v>
      </c>
      <c r="B89276" s="1">
        <v>1500</v>
      </c>
      <c r="C89276" s="7">
        <v>869812</v>
      </c>
      <c r="D89276" s="7">
        <v>327632</v>
      </c>
      <c r="E89276" s="7">
        <v>1197444</v>
      </c>
    </row>
    <row r="89277" spans="1:5" x14ac:dyDescent="0.25">
      <c r="A89277" s="6">
        <v>45145</v>
      </c>
      <c r="B89277" s="1">
        <v>1600</v>
      </c>
      <c r="C89277" s="7">
        <v>891184</v>
      </c>
      <c r="D89277" s="7">
        <v>322672</v>
      </c>
      <c r="E89277" s="7">
        <v>1213856</v>
      </c>
    </row>
    <row r="89278" spans="1:5" x14ac:dyDescent="0.25">
      <c r="A89278" s="6">
        <v>45145</v>
      </c>
      <c r="B89278" s="1">
        <v>1700</v>
      </c>
      <c r="C89278" s="7">
        <v>936467</v>
      </c>
      <c r="D89278" s="7">
        <v>305458</v>
      </c>
      <c r="E89278" s="7">
        <v>1241925</v>
      </c>
    </row>
    <row r="89279" spans="1:5" x14ac:dyDescent="0.25">
      <c r="A89279" s="6">
        <v>45145</v>
      </c>
      <c r="B89279" s="1">
        <v>1800</v>
      </c>
      <c r="C89279" s="7">
        <v>974208</v>
      </c>
      <c r="D89279" s="7">
        <v>285026</v>
      </c>
      <c r="E89279" s="7">
        <v>1259234</v>
      </c>
    </row>
    <row r="89280" spans="1:5" x14ac:dyDescent="0.25">
      <c r="A89280" s="6">
        <v>45145</v>
      </c>
      <c r="B89280" s="1">
        <v>1900</v>
      </c>
      <c r="C89280" s="7">
        <v>997232</v>
      </c>
      <c r="D89280" s="7">
        <v>269162</v>
      </c>
      <c r="E89280" s="7">
        <v>1266394</v>
      </c>
    </row>
    <row r="89281" spans="1:5" x14ac:dyDescent="0.25">
      <c r="A89281" s="6">
        <v>45145</v>
      </c>
      <c r="B89281" s="1">
        <v>2000</v>
      </c>
      <c r="C89281" s="7">
        <v>936519</v>
      </c>
      <c r="D89281" s="7">
        <v>259681</v>
      </c>
      <c r="E89281" s="7">
        <v>1196200</v>
      </c>
    </row>
    <row r="89282" spans="1:5" x14ac:dyDescent="0.25">
      <c r="A89282" s="6">
        <v>45145</v>
      </c>
      <c r="B89282" s="1">
        <v>2100</v>
      </c>
      <c r="C89282" s="7">
        <v>918278</v>
      </c>
      <c r="D89282" s="7">
        <v>245633</v>
      </c>
      <c r="E89282" s="7">
        <v>1163911</v>
      </c>
    </row>
    <row r="89283" spans="1:5" x14ac:dyDescent="0.25">
      <c r="A89283" s="6">
        <v>45145</v>
      </c>
      <c r="B89283" s="1">
        <v>2200</v>
      </c>
      <c r="C89283" s="7">
        <v>880612</v>
      </c>
      <c r="D89283" s="7">
        <v>254070</v>
      </c>
      <c r="E89283" s="7">
        <v>1134682</v>
      </c>
    </row>
    <row r="89284" spans="1:5" x14ac:dyDescent="0.25">
      <c r="A89284" s="6">
        <v>45145</v>
      </c>
      <c r="B89284" s="1">
        <v>2300</v>
      </c>
      <c r="C89284" s="7">
        <v>724195</v>
      </c>
      <c r="D89284" s="7">
        <v>255237</v>
      </c>
      <c r="E89284" s="7">
        <v>979432</v>
      </c>
    </row>
    <row r="89285" spans="1:5" x14ac:dyDescent="0.25">
      <c r="A89285" s="6">
        <v>45145</v>
      </c>
      <c r="B89285" s="1">
        <v>2400</v>
      </c>
      <c r="C89285" s="7">
        <v>622887</v>
      </c>
      <c r="D89285" s="7">
        <v>243112</v>
      </c>
      <c r="E89285" s="7">
        <v>865999</v>
      </c>
    </row>
    <row r="89286" spans="1:5" x14ac:dyDescent="0.25">
      <c r="A89286" s="6">
        <v>45146</v>
      </c>
      <c r="B89286" s="1">
        <v>100</v>
      </c>
      <c r="C89286" s="7">
        <v>563734</v>
      </c>
      <c r="D89286" s="7">
        <v>226817</v>
      </c>
      <c r="E89286" s="7">
        <v>790551</v>
      </c>
    </row>
    <row r="89287" spans="1:5" x14ac:dyDescent="0.25">
      <c r="A89287" s="6">
        <v>45146</v>
      </c>
      <c r="B89287" s="1">
        <v>200</v>
      </c>
      <c r="C89287" s="7">
        <v>487872</v>
      </c>
      <c r="D89287" s="7">
        <v>221157</v>
      </c>
      <c r="E89287" s="7">
        <v>709029</v>
      </c>
    </row>
    <row r="89288" spans="1:5" x14ac:dyDescent="0.25">
      <c r="A89288" s="6">
        <v>45146</v>
      </c>
      <c r="B89288" s="1">
        <v>300</v>
      </c>
      <c r="C89288" s="7">
        <v>438785</v>
      </c>
      <c r="D89288" s="7">
        <v>222259</v>
      </c>
      <c r="E89288" s="7">
        <v>661044</v>
      </c>
    </row>
    <row r="89289" spans="1:5" x14ac:dyDescent="0.25">
      <c r="A89289" s="6">
        <v>45146</v>
      </c>
      <c r="B89289" s="1">
        <v>400</v>
      </c>
      <c r="C89289" s="7">
        <v>423586</v>
      </c>
      <c r="D89289" s="7">
        <v>220337</v>
      </c>
      <c r="E89289" s="7">
        <v>643923</v>
      </c>
    </row>
    <row r="89290" spans="1:5" x14ac:dyDescent="0.25">
      <c r="A89290" s="6">
        <v>45146</v>
      </c>
      <c r="B89290" s="1">
        <v>500</v>
      </c>
      <c r="C89290" s="7">
        <v>418502</v>
      </c>
      <c r="D89290" s="7">
        <v>225859</v>
      </c>
      <c r="E89290" s="7">
        <v>644361</v>
      </c>
    </row>
    <row r="89291" spans="1:5" x14ac:dyDescent="0.25">
      <c r="A89291" s="6">
        <v>45146</v>
      </c>
      <c r="B89291" s="1">
        <v>600</v>
      </c>
      <c r="C89291" s="7">
        <v>433812</v>
      </c>
      <c r="D89291" s="7">
        <v>235756</v>
      </c>
      <c r="E89291" s="7">
        <v>669568</v>
      </c>
    </row>
    <row r="89292" spans="1:5" x14ac:dyDescent="0.25">
      <c r="A89292" s="6">
        <v>45146</v>
      </c>
      <c r="B89292" s="1">
        <v>700</v>
      </c>
      <c r="C89292" s="7">
        <v>456833</v>
      </c>
      <c r="D89292" s="7">
        <v>232120</v>
      </c>
      <c r="E89292" s="7">
        <v>688953</v>
      </c>
    </row>
    <row r="89293" spans="1:5" x14ac:dyDescent="0.25">
      <c r="A89293" s="6">
        <v>45146</v>
      </c>
      <c r="B89293" s="1">
        <v>800</v>
      </c>
      <c r="C89293" s="7">
        <v>484609</v>
      </c>
      <c r="D89293" s="7">
        <v>246900</v>
      </c>
      <c r="E89293" s="7">
        <v>731509</v>
      </c>
    </row>
    <row r="89294" spans="1:5" x14ac:dyDescent="0.25">
      <c r="A89294" s="6">
        <v>45146</v>
      </c>
      <c r="B89294" s="1">
        <v>900</v>
      </c>
      <c r="C89294" s="7">
        <v>522802</v>
      </c>
      <c r="D89294" s="7">
        <v>269908</v>
      </c>
      <c r="E89294" s="7">
        <v>792710</v>
      </c>
    </row>
    <row r="89295" spans="1:5" x14ac:dyDescent="0.25">
      <c r="A89295" s="6">
        <v>45146</v>
      </c>
      <c r="B89295" s="1">
        <v>1000</v>
      </c>
      <c r="C89295" s="7">
        <v>580353</v>
      </c>
      <c r="D89295" s="7">
        <v>290455</v>
      </c>
      <c r="E89295" s="7">
        <v>870808</v>
      </c>
    </row>
    <row r="89296" spans="1:5" x14ac:dyDescent="0.25">
      <c r="A89296" s="6">
        <v>45146</v>
      </c>
      <c r="B89296" s="1">
        <v>1100</v>
      </c>
      <c r="C89296" s="7">
        <v>626833</v>
      </c>
      <c r="D89296" s="7">
        <v>312713</v>
      </c>
      <c r="E89296" s="7">
        <v>939546</v>
      </c>
    </row>
    <row r="89297" spans="1:5" x14ac:dyDescent="0.25">
      <c r="A89297" s="6">
        <v>45146</v>
      </c>
      <c r="B89297" s="1">
        <v>1200</v>
      </c>
      <c r="C89297" s="7">
        <v>698716</v>
      </c>
      <c r="D89297" s="7">
        <v>322372</v>
      </c>
      <c r="E89297" s="7">
        <v>1021088</v>
      </c>
    </row>
    <row r="89298" spans="1:5" x14ac:dyDescent="0.25">
      <c r="A89298" s="6">
        <v>45146</v>
      </c>
      <c r="B89298" s="1">
        <v>1300</v>
      </c>
      <c r="C89298" s="7">
        <v>812114</v>
      </c>
      <c r="D89298" s="7">
        <v>325048</v>
      </c>
      <c r="E89298" s="7">
        <v>1137162</v>
      </c>
    </row>
    <row r="89299" spans="1:5" x14ac:dyDescent="0.25">
      <c r="A89299" s="6">
        <v>45146</v>
      </c>
      <c r="B89299" s="1">
        <v>1400</v>
      </c>
      <c r="C89299" s="7">
        <v>862424</v>
      </c>
      <c r="D89299" s="7">
        <v>339148</v>
      </c>
      <c r="E89299" s="7">
        <v>1201572</v>
      </c>
    </row>
    <row r="89300" spans="1:5" x14ac:dyDescent="0.25">
      <c r="A89300" s="6">
        <v>45146</v>
      </c>
      <c r="B89300" s="1">
        <v>1500</v>
      </c>
      <c r="C89300" s="7">
        <v>941152</v>
      </c>
      <c r="D89300" s="7">
        <v>343098</v>
      </c>
      <c r="E89300" s="7">
        <v>1284250</v>
      </c>
    </row>
    <row r="89301" spans="1:5" x14ac:dyDescent="0.25">
      <c r="A89301" s="6">
        <v>45146</v>
      </c>
      <c r="B89301" s="1">
        <v>1600</v>
      </c>
      <c r="C89301" s="7">
        <v>1058436</v>
      </c>
      <c r="D89301" s="7">
        <v>336637</v>
      </c>
      <c r="E89301" s="7">
        <v>1395073</v>
      </c>
    </row>
    <row r="89302" spans="1:5" x14ac:dyDescent="0.25">
      <c r="A89302" s="6">
        <v>45146</v>
      </c>
      <c r="B89302" s="1">
        <v>1700</v>
      </c>
      <c r="C89302" s="7">
        <v>1106920</v>
      </c>
      <c r="D89302" s="7">
        <v>331144</v>
      </c>
      <c r="E89302" s="7">
        <v>1438064</v>
      </c>
    </row>
    <row r="89303" spans="1:5" x14ac:dyDescent="0.25">
      <c r="A89303" s="6">
        <v>45146</v>
      </c>
      <c r="B89303" s="1">
        <v>1800</v>
      </c>
      <c r="C89303" s="7">
        <v>1175989</v>
      </c>
      <c r="D89303" s="7">
        <v>315422</v>
      </c>
      <c r="E89303" s="7">
        <v>1491411</v>
      </c>
    </row>
    <row r="89304" spans="1:5" x14ac:dyDescent="0.25">
      <c r="A89304" s="6">
        <v>45146</v>
      </c>
      <c r="B89304" s="1">
        <v>1900</v>
      </c>
      <c r="C89304" s="7">
        <v>1149801</v>
      </c>
      <c r="D89304" s="7">
        <v>311480</v>
      </c>
      <c r="E89304" s="7">
        <v>1461281</v>
      </c>
    </row>
    <row r="89305" spans="1:5" x14ac:dyDescent="0.25">
      <c r="A89305" s="6">
        <v>45146</v>
      </c>
      <c r="B89305" s="1">
        <v>2000</v>
      </c>
      <c r="C89305" s="7">
        <v>1115059</v>
      </c>
      <c r="D89305" s="7">
        <v>290239</v>
      </c>
      <c r="E89305" s="7">
        <v>1405298</v>
      </c>
    </row>
    <row r="89306" spans="1:5" x14ac:dyDescent="0.25">
      <c r="A89306" s="6">
        <v>45146</v>
      </c>
      <c r="B89306" s="1">
        <v>2100</v>
      </c>
      <c r="C89306" s="7">
        <v>1045984</v>
      </c>
      <c r="D89306" s="7">
        <v>275184</v>
      </c>
      <c r="E89306" s="7">
        <v>1321168</v>
      </c>
    </row>
    <row r="89307" spans="1:5" x14ac:dyDescent="0.25">
      <c r="A89307" s="6">
        <v>45146</v>
      </c>
      <c r="B89307" s="1">
        <v>2200</v>
      </c>
      <c r="C89307" s="7">
        <v>996272</v>
      </c>
      <c r="D89307" s="7">
        <v>277944</v>
      </c>
      <c r="E89307" s="7">
        <v>1274216</v>
      </c>
    </row>
    <row r="89308" spans="1:5" x14ac:dyDescent="0.25">
      <c r="A89308" s="6">
        <v>45146</v>
      </c>
      <c r="B89308" s="1">
        <v>2300</v>
      </c>
      <c r="C89308" s="7">
        <v>866599</v>
      </c>
      <c r="D89308" s="7">
        <v>263772</v>
      </c>
      <c r="E89308" s="7">
        <v>1130371</v>
      </c>
    </row>
    <row r="89309" spans="1:5" x14ac:dyDescent="0.25">
      <c r="A89309" s="6">
        <v>45146</v>
      </c>
      <c r="B89309" s="1">
        <v>2400</v>
      </c>
      <c r="C89309" s="7">
        <v>695774</v>
      </c>
      <c r="D89309" s="7">
        <v>255933</v>
      </c>
      <c r="E89309" s="7">
        <v>951707</v>
      </c>
    </row>
    <row r="89310" spans="1:5" x14ac:dyDescent="0.25">
      <c r="A89310" s="6">
        <v>45147</v>
      </c>
      <c r="B89310" s="1">
        <v>100</v>
      </c>
      <c r="C89310" s="7">
        <v>602856</v>
      </c>
      <c r="D89310" s="7">
        <v>240918</v>
      </c>
      <c r="E89310" s="7">
        <v>843774</v>
      </c>
    </row>
    <row r="89311" spans="1:5" x14ac:dyDescent="0.25">
      <c r="A89311" s="6">
        <v>45147</v>
      </c>
      <c r="B89311" s="1">
        <v>200</v>
      </c>
      <c r="C89311" s="7">
        <v>515145</v>
      </c>
      <c r="D89311" s="7">
        <v>233176</v>
      </c>
      <c r="E89311" s="7">
        <v>748321</v>
      </c>
    </row>
    <row r="89312" spans="1:5" x14ac:dyDescent="0.25">
      <c r="A89312" s="6">
        <v>45147</v>
      </c>
      <c r="B89312" s="1">
        <v>300</v>
      </c>
      <c r="C89312" s="7">
        <v>472322</v>
      </c>
      <c r="D89312" s="7">
        <v>228779</v>
      </c>
      <c r="E89312" s="7">
        <v>701101</v>
      </c>
    </row>
    <row r="89313" spans="1:5" x14ac:dyDescent="0.25">
      <c r="A89313" s="6">
        <v>45147</v>
      </c>
      <c r="B89313" s="1">
        <v>400</v>
      </c>
      <c r="C89313" s="7">
        <v>427257</v>
      </c>
      <c r="D89313" s="7">
        <v>227835</v>
      </c>
      <c r="E89313" s="7">
        <v>655092</v>
      </c>
    </row>
    <row r="89314" spans="1:5" x14ac:dyDescent="0.25">
      <c r="A89314" s="6">
        <v>45147</v>
      </c>
      <c r="B89314" s="1">
        <v>500</v>
      </c>
      <c r="C89314" s="7">
        <v>429788</v>
      </c>
      <c r="D89314" s="7">
        <v>226508</v>
      </c>
      <c r="E89314" s="7">
        <v>656296</v>
      </c>
    </row>
    <row r="89315" spans="1:5" x14ac:dyDescent="0.25">
      <c r="A89315" s="6">
        <v>45147</v>
      </c>
      <c r="B89315" s="1">
        <v>600</v>
      </c>
      <c r="C89315" s="7">
        <v>429559</v>
      </c>
      <c r="D89315" s="7">
        <v>238929</v>
      </c>
      <c r="E89315" s="7">
        <v>668488</v>
      </c>
    </row>
    <row r="89316" spans="1:5" x14ac:dyDescent="0.25">
      <c r="A89316" s="6">
        <v>45147</v>
      </c>
      <c r="B89316" s="1">
        <v>700</v>
      </c>
      <c r="C89316" s="7">
        <v>450945</v>
      </c>
      <c r="D89316" s="7">
        <v>236093</v>
      </c>
      <c r="E89316" s="7">
        <v>687038</v>
      </c>
    </row>
    <row r="89317" spans="1:5" x14ac:dyDescent="0.25">
      <c r="A89317" s="6">
        <v>45147</v>
      </c>
      <c r="B89317" s="1">
        <v>800</v>
      </c>
      <c r="C89317" s="7">
        <v>501183</v>
      </c>
      <c r="D89317" s="7">
        <v>246631</v>
      </c>
      <c r="E89317" s="7">
        <v>747814</v>
      </c>
    </row>
    <row r="89318" spans="1:5" x14ac:dyDescent="0.25">
      <c r="A89318" s="6">
        <v>45147</v>
      </c>
      <c r="B89318" s="1">
        <v>900</v>
      </c>
      <c r="C89318" s="7">
        <v>548931</v>
      </c>
      <c r="D89318" s="7">
        <v>273643</v>
      </c>
      <c r="E89318" s="7">
        <v>822574</v>
      </c>
    </row>
    <row r="89319" spans="1:5" x14ac:dyDescent="0.25">
      <c r="A89319" s="6">
        <v>45147</v>
      </c>
      <c r="B89319" s="1">
        <v>1000</v>
      </c>
      <c r="C89319" s="7">
        <v>600342</v>
      </c>
      <c r="D89319" s="7">
        <v>299642</v>
      </c>
      <c r="E89319" s="7">
        <v>899984</v>
      </c>
    </row>
    <row r="89320" spans="1:5" x14ac:dyDescent="0.25">
      <c r="A89320" s="6">
        <v>45147</v>
      </c>
      <c r="B89320" s="1">
        <v>1100</v>
      </c>
      <c r="C89320" s="7">
        <v>681133</v>
      </c>
      <c r="D89320" s="7">
        <v>320812</v>
      </c>
      <c r="E89320" s="7">
        <v>1001945</v>
      </c>
    </row>
    <row r="89321" spans="1:5" x14ac:dyDescent="0.25">
      <c r="A89321" s="6">
        <v>45147</v>
      </c>
      <c r="B89321" s="1">
        <v>1200</v>
      </c>
      <c r="C89321" s="7">
        <v>771812</v>
      </c>
      <c r="D89321" s="7">
        <v>334380</v>
      </c>
      <c r="E89321" s="7">
        <v>1106192</v>
      </c>
    </row>
    <row r="89322" spans="1:5" x14ac:dyDescent="0.25">
      <c r="A89322" s="6">
        <v>45147</v>
      </c>
      <c r="B89322" s="1">
        <v>1300</v>
      </c>
      <c r="C89322" s="7">
        <v>904639</v>
      </c>
      <c r="D89322" s="7">
        <v>334516</v>
      </c>
      <c r="E89322" s="7">
        <v>1239155</v>
      </c>
    </row>
    <row r="89323" spans="1:5" x14ac:dyDescent="0.25">
      <c r="A89323" s="6">
        <v>45147</v>
      </c>
      <c r="B89323" s="1">
        <v>1400</v>
      </c>
      <c r="C89323" s="7">
        <v>973925</v>
      </c>
      <c r="D89323" s="7">
        <v>346330</v>
      </c>
      <c r="E89323" s="7">
        <v>1320255</v>
      </c>
    </row>
    <row r="89324" spans="1:5" x14ac:dyDescent="0.25">
      <c r="A89324" s="6">
        <v>45147</v>
      </c>
      <c r="B89324" s="1">
        <v>1500</v>
      </c>
      <c r="C89324" s="7">
        <v>1009680</v>
      </c>
      <c r="D89324" s="7">
        <v>353535</v>
      </c>
      <c r="E89324" s="7">
        <v>1363215</v>
      </c>
    </row>
    <row r="89325" spans="1:5" x14ac:dyDescent="0.25">
      <c r="A89325" s="6">
        <v>45147</v>
      </c>
      <c r="B89325" s="1">
        <v>1600</v>
      </c>
      <c r="C89325" s="7">
        <v>1037773</v>
      </c>
      <c r="D89325" s="7">
        <v>344354</v>
      </c>
      <c r="E89325" s="7">
        <v>1382127</v>
      </c>
    </row>
    <row r="89326" spans="1:5" x14ac:dyDescent="0.25">
      <c r="A89326" s="6">
        <v>45147</v>
      </c>
      <c r="B89326" s="1">
        <v>1700</v>
      </c>
      <c r="C89326" s="7">
        <v>1090957</v>
      </c>
      <c r="D89326" s="7">
        <v>330670</v>
      </c>
      <c r="E89326" s="7">
        <v>1421627</v>
      </c>
    </row>
    <row r="89327" spans="1:5" x14ac:dyDescent="0.25">
      <c r="A89327" s="6">
        <v>45147</v>
      </c>
      <c r="B89327" s="1">
        <v>1800</v>
      </c>
      <c r="C89327" s="7">
        <v>1126731</v>
      </c>
      <c r="D89327" s="7">
        <v>308692</v>
      </c>
      <c r="E89327" s="7">
        <v>1435423</v>
      </c>
    </row>
    <row r="89328" spans="1:5" x14ac:dyDescent="0.25">
      <c r="A89328" s="6">
        <v>45147</v>
      </c>
      <c r="B89328" s="1">
        <v>1900</v>
      </c>
      <c r="C89328" s="7">
        <v>1113988</v>
      </c>
      <c r="D89328" s="7">
        <v>289024</v>
      </c>
      <c r="E89328" s="7">
        <v>1403012</v>
      </c>
    </row>
    <row r="89329" spans="1:5" x14ac:dyDescent="0.25">
      <c r="A89329" s="6">
        <v>45147</v>
      </c>
      <c r="B89329" s="1">
        <v>2000</v>
      </c>
      <c r="C89329" s="7">
        <v>1060188</v>
      </c>
      <c r="D89329" s="7">
        <v>277011</v>
      </c>
      <c r="E89329" s="7">
        <v>1337199</v>
      </c>
    </row>
    <row r="89330" spans="1:5" x14ac:dyDescent="0.25">
      <c r="A89330" s="6">
        <v>45147</v>
      </c>
      <c r="B89330" s="1">
        <v>2100</v>
      </c>
      <c r="C89330" s="7">
        <v>1028968</v>
      </c>
      <c r="D89330" s="7">
        <v>271474</v>
      </c>
      <c r="E89330" s="7">
        <v>1300442</v>
      </c>
    </row>
    <row r="89331" spans="1:5" x14ac:dyDescent="0.25">
      <c r="A89331" s="6">
        <v>45147</v>
      </c>
      <c r="B89331" s="1">
        <v>2200</v>
      </c>
      <c r="C89331" s="7">
        <v>993096</v>
      </c>
      <c r="D89331" s="7">
        <v>278811</v>
      </c>
      <c r="E89331" s="7">
        <v>1271907</v>
      </c>
    </row>
    <row r="89332" spans="1:5" x14ac:dyDescent="0.25">
      <c r="A89332" s="6">
        <v>45147</v>
      </c>
      <c r="B89332" s="1">
        <v>2300</v>
      </c>
      <c r="C89332" s="7">
        <v>885284</v>
      </c>
      <c r="D89332" s="7">
        <v>267137</v>
      </c>
      <c r="E89332" s="7">
        <v>1152421</v>
      </c>
    </row>
    <row r="89333" spans="1:5" x14ac:dyDescent="0.25">
      <c r="A89333" s="6">
        <v>45147</v>
      </c>
      <c r="B89333" s="1">
        <v>2400</v>
      </c>
      <c r="C89333" s="7">
        <v>780130</v>
      </c>
      <c r="D89333" s="7">
        <v>250176</v>
      </c>
      <c r="E89333" s="7">
        <v>1030306</v>
      </c>
    </row>
    <row r="89334" spans="1:5" x14ac:dyDescent="0.25">
      <c r="A89334" s="6">
        <v>45148</v>
      </c>
      <c r="B89334" s="1">
        <v>100</v>
      </c>
      <c r="C89334" s="7">
        <v>656387</v>
      </c>
      <c r="D89334" s="7">
        <v>242355</v>
      </c>
      <c r="E89334" s="7">
        <v>898742</v>
      </c>
    </row>
    <row r="89335" spans="1:5" x14ac:dyDescent="0.25">
      <c r="A89335" s="6">
        <v>45148</v>
      </c>
      <c r="B89335" s="1">
        <v>200</v>
      </c>
      <c r="C89335" s="7">
        <v>586264</v>
      </c>
      <c r="D89335" s="7">
        <v>233563</v>
      </c>
      <c r="E89335" s="7">
        <v>819827</v>
      </c>
    </row>
    <row r="89336" spans="1:5" x14ac:dyDescent="0.25">
      <c r="A89336" s="6">
        <v>45148</v>
      </c>
      <c r="B89336" s="1">
        <v>300</v>
      </c>
      <c r="C89336" s="7">
        <v>558700</v>
      </c>
      <c r="D89336" s="7">
        <v>229631</v>
      </c>
      <c r="E89336" s="7">
        <v>788331</v>
      </c>
    </row>
    <row r="89337" spans="1:5" x14ac:dyDescent="0.25">
      <c r="A89337" s="6">
        <v>45148</v>
      </c>
      <c r="B89337" s="1">
        <v>400</v>
      </c>
      <c r="C89337" s="7">
        <v>506700</v>
      </c>
      <c r="D89337" s="7">
        <v>231865</v>
      </c>
      <c r="E89337" s="7">
        <v>738565</v>
      </c>
    </row>
    <row r="89338" spans="1:5" x14ac:dyDescent="0.25">
      <c r="A89338" s="6">
        <v>45148</v>
      </c>
      <c r="B89338" s="1">
        <v>500</v>
      </c>
      <c r="C89338" s="7">
        <v>481990</v>
      </c>
      <c r="D89338" s="7">
        <v>234350</v>
      </c>
      <c r="E89338" s="7">
        <v>716340</v>
      </c>
    </row>
    <row r="89339" spans="1:5" x14ac:dyDescent="0.25">
      <c r="A89339" s="6">
        <v>45148</v>
      </c>
      <c r="B89339" s="1">
        <v>600</v>
      </c>
      <c r="C89339" s="7">
        <v>483181</v>
      </c>
      <c r="D89339" s="7">
        <v>242667</v>
      </c>
      <c r="E89339" s="7">
        <v>725848</v>
      </c>
    </row>
    <row r="89340" spans="1:5" x14ac:dyDescent="0.25">
      <c r="A89340" s="6">
        <v>45148</v>
      </c>
      <c r="B89340" s="1">
        <v>700</v>
      </c>
      <c r="C89340" s="7">
        <v>510378</v>
      </c>
      <c r="D89340" s="7">
        <v>242314</v>
      </c>
      <c r="E89340" s="7">
        <v>752692</v>
      </c>
    </row>
    <row r="89341" spans="1:5" x14ac:dyDescent="0.25">
      <c r="A89341" s="6">
        <v>45148</v>
      </c>
      <c r="B89341" s="1">
        <v>800</v>
      </c>
      <c r="C89341" s="7">
        <v>531436</v>
      </c>
      <c r="D89341" s="7">
        <v>258623</v>
      </c>
      <c r="E89341" s="7">
        <v>790059</v>
      </c>
    </row>
    <row r="89342" spans="1:5" x14ac:dyDescent="0.25">
      <c r="A89342" s="6">
        <v>45148</v>
      </c>
      <c r="B89342" s="1">
        <v>900</v>
      </c>
      <c r="C89342" s="7">
        <v>573517</v>
      </c>
      <c r="D89342" s="7">
        <v>274427</v>
      </c>
      <c r="E89342" s="7">
        <v>847944</v>
      </c>
    </row>
    <row r="89343" spans="1:5" x14ac:dyDescent="0.25">
      <c r="A89343" s="6">
        <v>45148</v>
      </c>
      <c r="B89343" s="1">
        <v>1000</v>
      </c>
      <c r="C89343" s="7">
        <v>610232</v>
      </c>
      <c r="D89343" s="7">
        <v>287726</v>
      </c>
      <c r="E89343" s="7">
        <v>897958</v>
      </c>
    </row>
    <row r="89344" spans="1:5" x14ac:dyDescent="0.25">
      <c r="A89344" s="6">
        <v>45148</v>
      </c>
      <c r="B89344" s="1">
        <v>1100</v>
      </c>
      <c r="C89344" s="7">
        <v>671406</v>
      </c>
      <c r="D89344" s="7">
        <v>300555</v>
      </c>
      <c r="E89344" s="7">
        <v>971961</v>
      </c>
    </row>
    <row r="89345" spans="1:5" x14ac:dyDescent="0.25">
      <c r="A89345" s="6">
        <v>45148</v>
      </c>
      <c r="B89345" s="1">
        <v>1200</v>
      </c>
      <c r="C89345" s="7">
        <v>716572</v>
      </c>
      <c r="D89345" s="7">
        <v>314488</v>
      </c>
      <c r="E89345" s="7">
        <v>1031060</v>
      </c>
    </row>
    <row r="89346" spans="1:5" x14ac:dyDescent="0.25">
      <c r="A89346" s="6">
        <v>45148</v>
      </c>
      <c r="B89346" s="1">
        <v>1300</v>
      </c>
      <c r="C89346" s="7">
        <v>775071</v>
      </c>
      <c r="D89346" s="7">
        <v>324374</v>
      </c>
      <c r="E89346" s="7">
        <v>1099445</v>
      </c>
    </row>
    <row r="89347" spans="1:5" x14ac:dyDescent="0.25">
      <c r="A89347" s="6">
        <v>45148</v>
      </c>
      <c r="B89347" s="1">
        <v>1400</v>
      </c>
      <c r="C89347" s="7">
        <v>832111</v>
      </c>
      <c r="D89347" s="7">
        <v>334910</v>
      </c>
      <c r="E89347" s="7">
        <v>1167021</v>
      </c>
    </row>
    <row r="89348" spans="1:5" x14ac:dyDescent="0.25">
      <c r="A89348" s="6">
        <v>45148</v>
      </c>
      <c r="B89348" s="1">
        <v>1500</v>
      </c>
      <c r="C89348" s="7">
        <v>898271</v>
      </c>
      <c r="D89348" s="7">
        <v>338392</v>
      </c>
      <c r="E89348" s="7">
        <v>1236663</v>
      </c>
    </row>
    <row r="89349" spans="1:5" x14ac:dyDescent="0.25">
      <c r="A89349" s="6">
        <v>45148</v>
      </c>
      <c r="B89349" s="1">
        <v>1600</v>
      </c>
      <c r="C89349" s="7">
        <v>996083</v>
      </c>
      <c r="D89349" s="7">
        <v>332419</v>
      </c>
      <c r="E89349" s="7">
        <v>1328502</v>
      </c>
    </row>
    <row r="89350" spans="1:5" x14ac:dyDescent="0.25">
      <c r="A89350" s="6">
        <v>45148</v>
      </c>
      <c r="B89350" s="1">
        <v>1700</v>
      </c>
      <c r="C89350" s="7">
        <v>1071110</v>
      </c>
      <c r="D89350" s="7">
        <v>322991</v>
      </c>
      <c r="E89350" s="7">
        <v>1394101</v>
      </c>
    </row>
    <row r="89351" spans="1:5" x14ac:dyDescent="0.25">
      <c r="A89351" s="6">
        <v>45148</v>
      </c>
      <c r="B89351" s="1">
        <v>1800</v>
      </c>
      <c r="C89351" s="7">
        <v>1148791</v>
      </c>
      <c r="D89351" s="7">
        <v>308702</v>
      </c>
      <c r="E89351" s="7">
        <v>1457493</v>
      </c>
    </row>
    <row r="89352" spans="1:5" x14ac:dyDescent="0.25">
      <c r="A89352" s="6">
        <v>45148</v>
      </c>
      <c r="B89352" s="1">
        <v>1900</v>
      </c>
      <c r="C89352" s="7">
        <v>1142109</v>
      </c>
      <c r="D89352" s="7">
        <v>297114</v>
      </c>
      <c r="E89352" s="7">
        <v>1439223</v>
      </c>
    </row>
    <row r="89353" spans="1:5" x14ac:dyDescent="0.25">
      <c r="A89353" s="6">
        <v>45148</v>
      </c>
      <c r="B89353" s="1">
        <v>2000</v>
      </c>
      <c r="C89353" s="7">
        <v>1073577</v>
      </c>
      <c r="D89353" s="7">
        <v>286430</v>
      </c>
      <c r="E89353" s="7">
        <v>1360007</v>
      </c>
    </row>
    <row r="89354" spans="1:5" x14ac:dyDescent="0.25">
      <c r="A89354" s="6">
        <v>45148</v>
      </c>
      <c r="B89354" s="1">
        <v>2100</v>
      </c>
      <c r="C89354" s="7">
        <v>991351</v>
      </c>
      <c r="D89354" s="7">
        <v>274627</v>
      </c>
      <c r="E89354" s="7">
        <v>1265978</v>
      </c>
    </row>
    <row r="89355" spans="1:5" x14ac:dyDescent="0.25">
      <c r="A89355" s="6">
        <v>45148</v>
      </c>
      <c r="B89355" s="1">
        <v>2200</v>
      </c>
      <c r="C89355" s="7">
        <v>943440</v>
      </c>
      <c r="D89355" s="7">
        <v>280833</v>
      </c>
      <c r="E89355" s="7">
        <v>1224273</v>
      </c>
    </row>
    <row r="89356" spans="1:5" x14ac:dyDescent="0.25">
      <c r="A89356" s="6">
        <v>45148</v>
      </c>
      <c r="B89356" s="1">
        <v>2300</v>
      </c>
      <c r="C89356" s="7">
        <v>851659</v>
      </c>
      <c r="D89356" s="7">
        <v>264683</v>
      </c>
      <c r="E89356" s="7">
        <v>1116342</v>
      </c>
    </row>
    <row r="89357" spans="1:5" x14ac:dyDescent="0.25">
      <c r="A89357" s="6">
        <v>45148</v>
      </c>
      <c r="B89357" s="1">
        <v>2400</v>
      </c>
      <c r="C89357" s="7">
        <v>758186</v>
      </c>
      <c r="D89357" s="7">
        <v>242963</v>
      </c>
      <c r="E89357" s="7">
        <v>1001149</v>
      </c>
    </row>
    <row r="89358" spans="1:5" x14ac:dyDescent="0.25">
      <c r="A89358" s="6">
        <v>45149</v>
      </c>
      <c r="B89358" s="1">
        <v>100</v>
      </c>
      <c r="C89358" s="7">
        <v>667637</v>
      </c>
      <c r="D89358" s="7">
        <v>230117</v>
      </c>
      <c r="E89358" s="7">
        <v>897754</v>
      </c>
    </row>
    <row r="89359" spans="1:5" x14ac:dyDescent="0.25">
      <c r="A89359" s="6">
        <v>45149</v>
      </c>
      <c r="B89359" s="1">
        <v>200</v>
      </c>
      <c r="C89359" s="7">
        <v>573741</v>
      </c>
      <c r="D89359" s="7">
        <v>226245</v>
      </c>
      <c r="E89359" s="7">
        <v>799986</v>
      </c>
    </row>
    <row r="89360" spans="1:5" x14ac:dyDescent="0.25">
      <c r="A89360" s="6">
        <v>45149</v>
      </c>
      <c r="B89360" s="1">
        <v>300</v>
      </c>
      <c r="C89360" s="7">
        <v>512436</v>
      </c>
      <c r="D89360" s="7">
        <v>222598</v>
      </c>
      <c r="E89360" s="7">
        <v>735034</v>
      </c>
    </row>
    <row r="89361" spans="1:5" x14ac:dyDescent="0.25">
      <c r="A89361" s="6">
        <v>45149</v>
      </c>
      <c r="B89361" s="1">
        <v>400</v>
      </c>
      <c r="C89361" s="7">
        <v>451137</v>
      </c>
      <c r="D89361" s="7">
        <v>226639</v>
      </c>
      <c r="E89361" s="7">
        <v>677776</v>
      </c>
    </row>
    <row r="89362" spans="1:5" x14ac:dyDescent="0.25">
      <c r="A89362" s="6">
        <v>45149</v>
      </c>
      <c r="B89362" s="1">
        <v>500</v>
      </c>
      <c r="C89362" s="7">
        <v>442668</v>
      </c>
      <c r="D89362" s="7">
        <v>227978</v>
      </c>
      <c r="E89362" s="7">
        <v>670646</v>
      </c>
    </row>
    <row r="89363" spans="1:5" x14ac:dyDescent="0.25">
      <c r="A89363" s="6">
        <v>45149</v>
      </c>
      <c r="B89363" s="1">
        <v>600</v>
      </c>
      <c r="C89363" s="7">
        <v>442614</v>
      </c>
      <c r="D89363" s="7">
        <v>238280</v>
      </c>
      <c r="E89363" s="7">
        <v>680894</v>
      </c>
    </row>
    <row r="89364" spans="1:5" x14ac:dyDescent="0.25">
      <c r="A89364" s="6">
        <v>45149</v>
      </c>
      <c r="B89364" s="1">
        <v>700</v>
      </c>
      <c r="C89364" s="7">
        <v>459886</v>
      </c>
      <c r="D89364" s="7">
        <v>237226</v>
      </c>
      <c r="E89364" s="7">
        <v>697112</v>
      </c>
    </row>
    <row r="89365" spans="1:5" x14ac:dyDescent="0.25">
      <c r="A89365" s="6">
        <v>45149</v>
      </c>
      <c r="B89365" s="1">
        <v>800</v>
      </c>
      <c r="C89365" s="7">
        <v>493162</v>
      </c>
      <c r="D89365" s="7">
        <v>251425</v>
      </c>
      <c r="E89365" s="7">
        <v>744587</v>
      </c>
    </row>
    <row r="89366" spans="1:5" x14ac:dyDescent="0.25">
      <c r="A89366" s="6">
        <v>45149</v>
      </c>
      <c r="B89366" s="1">
        <v>900</v>
      </c>
      <c r="C89366" s="7">
        <v>522148</v>
      </c>
      <c r="D89366" s="7">
        <v>275699</v>
      </c>
      <c r="E89366" s="7">
        <v>797847</v>
      </c>
    </row>
    <row r="89367" spans="1:5" x14ac:dyDescent="0.25">
      <c r="A89367" s="6">
        <v>45149</v>
      </c>
      <c r="B89367" s="1">
        <v>1000</v>
      </c>
      <c r="C89367" s="7">
        <v>570000</v>
      </c>
      <c r="D89367" s="7">
        <v>298583</v>
      </c>
      <c r="E89367" s="7">
        <v>868583</v>
      </c>
    </row>
    <row r="89368" spans="1:5" x14ac:dyDescent="0.25">
      <c r="A89368" s="6">
        <v>45149</v>
      </c>
      <c r="B89368" s="1">
        <v>1100</v>
      </c>
      <c r="C89368" s="7">
        <v>659822</v>
      </c>
      <c r="D89368" s="7">
        <v>321678</v>
      </c>
      <c r="E89368" s="7">
        <v>981500</v>
      </c>
    </row>
    <row r="89369" spans="1:5" x14ac:dyDescent="0.25">
      <c r="A89369" s="6">
        <v>45149</v>
      </c>
      <c r="B89369" s="1">
        <v>1200</v>
      </c>
      <c r="C89369" s="7">
        <v>788584</v>
      </c>
      <c r="D89369" s="7">
        <v>326406</v>
      </c>
      <c r="E89369" s="7">
        <v>1114990</v>
      </c>
    </row>
    <row r="89370" spans="1:5" x14ac:dyDescent="0.25">
      <c r="A89370" s="6">
        <v>45149</v>
      </c>
      <c r="B89370" s="1">
        <v>1300</v>
      </c>
      <c r="C89370" s="7">
        <v>893903</v>
      </c>
      <c r="D89370" s="7">
        <v>337556</v>
      </c>
      <c r="E89370" s="7">
        <v>1231459</v>
      </c>
    </row>
    <row r="89371" spans="1:5" x14ac:dyDescent="0.25">
      <c r="A89371" s="6">
        <v>45149</v>
      </c>
      <c r="B89371" s="1">
        <v>1400</v>
      </c>
      <c r="C89371" s="7">
        <v>953294</v>
      </c>
      <c r="D89371" s="7">
        <v>351763</v>
      </c>
      <c r="E89371" s="7">
        <v>1305057</v>
      </c>
    </row>
    <row r="89372" spans="1:5" x14ac:dyDescent="0.25">
      <c r="A89372" s="6">
        <v>45149</v>
      </c>
      <c r="B89372" s="1">
        <v>1500</v>
      </c>
      <c r="C89372" s="7">
        <v>1029877</v>
      </c>
      <c r="D89372" s="7">
        <v>352363</v>
      </c>
      <c r="E89372" s="7">
        <v>1382240</v>
      </c>
    </row>
    <row r="89373" spans="1:5" x14ac:dyDescent="0.25">
      <c r="A89373" s="6">
        <v>45149</v>
      </c>
      <c r="B89373" s="1">
        <v>1600</v>
      </c>
      <c r="C89373" s="7">
        <v>1115777</v>
      </c>
      <c r="D89373" s="7">
        <v>341779</v>
      </c>
      <c r="E89373" s="7">
        <v>1457556</v>
      </c>
    </row>
    <row r="89374" spans="1:5" x14ac:dyDescent="0.25">
      <c r="A89374" s="6">
        <v>45149</v>
      </c>
      <c r="B89374" s="1">
        <v>1700</v>
      </c>
      <c r="C89374" s="7">
        <v>1178044</v>
      </c>
      <c r="D89374" s="7">
        <v>335051</v>
      </c>
      <c r="E89374" s="7">
        <v>1513095</v>
      </c>
    </row>
    <row r="89375" spans="1:5" x14ac:dyDescent="0.25">
      <c r="A89375" s="6">
        <v>45149</v>
      </c>
      <c r="B89375" s="1">
        <v>1800</v>
      </c>
      <c r="C89375" s="7">
        <v>1245223</v>
      </c>
      <c r="D89375" s="7">
        <v>318269</v>
      </c>
      <c r="E89375" s="7">
        <v>1563492</v>
      </c>
    </row>
    <row r="89376" spans="1:5" x14ac:dyDescent="0.25">
      <c r="A89376" s="6">
        <v>45149</v>
      </c>
      <c r="B89376" s="1">
        <v>1900</v>
      </c>
      <c r="C89376" s="7">
        <v>1221237</v>
      </c>
      <c r="D89376" s="7">
        <v>305784</v>
      </c>
      <c r="E89376" s="7">
        <v>1527021</v>
      </c>
    </row>
    <row r="89377" spans="1:5" x14ac:dyDescent="0.25">
      <c r="A89377" s="6">
        <v>45149</v>
      </c>
      <c r="B89377" s="1">
        <v>2000</v>
      </c>
      <c r="C89377" s="7">
        <v>1145221</v>
      </c>
      <c r="D89377" s="7">
        <v>297341</v>
      </c>
      <c r="E89377" s="7">
        <v>1442562</v>
      </c>
    </row>
    <row r="89378" spans="1:5" x14ac:dyDescent="0.25">
      <c r="A89378" s="6">
        <v>45149</v>
      </c>
      <c r="B89378" s="1">
        <v>2100</v>
      </c>
      <c r="C89378" s="7">
        <v>1059573</v>
      </c>
      <c r="D89378" s="7">
        <v>285281</v>
      </c>
      <c r="E89378" s="7">
        <v>1344854</v>
      </c>
    </row>
    <row r="89379" spans="1:5" x14ac:dyDescent="0.25">
      <c r="A89379" s="6">
        <v>45149</v>
      </c>
      <c r="B89379" s="1">
        <v>2200</v>
      </c>
      <c r="C89379" s="7">
        <v>1046403</v>
      </c>
      <c r="D89379" s="7">
        <v>286562</v>
      </c>
      <c r="E89379" s="7">
        <v>1332965</v>
      </c>
    </row>
    <row r="89380" spans="1:5" x14ac:dyDescent="0.25">
      <c r="A89380" s="6">
        <v>45149</v>
      </c>
      <c r="B89380" s="1">
        <v>2300</v>
      </c>
      <c r="C89380" s="7">
        <v>927916</v>
      </c>
      <c r="D89380" s="7">
        <v>275870</v>
      </c>
      <c r="E89380" s="7">
        <v>1203786</v>
      </c>
    </row>
    <row r="89381" spans="1:5" x14ac:dyDescent="0.25">
      <c r="A89381" s="6">
        <v>45149</v>
      </c>
      <c r="B89381" s="1">
        <v>2400</v>
      </c>
      <c r="C89381" s="7">
        <v>798145</v>
      </c>
      <c r="D89381" s="7">
        <v>263631</v>
      </c>
      <c r="E89381" s="7">
        <v>1061776</v>
      </c>
    </row>
    <row r="89382" spans="1:5" x14ac:dyDescent="0.25">
      <c r="A89382" s="6">
        <v>45150</v>
      </c>
      <c r="B89382" s="1">
        <v>100</v>
      </c>
      <c r="C89382" s="7">
        <v>719593</v>
      </c>
      <c r="D89382" s="7">
        <v>247561</v>
      </c>
      <c r="E89382" s="7">
        <v>967154</v>
      </c>
    </row>
    <row r="89383" spans="1:5" x14ac:dyDescent="0.25">
      <c r="A89383" s="6">
        <v>45150</v>
      </c>
      <c r="B89383" s="1">
        <v>200</v>
      </c>
      <c r="C89383" s="7">
        <v>640290</v>
      </c>
      <c r="D89383" s="7">
        <v>236724</v>
      </c>
      <c r="E89383" s="7">
        <v>877014</v>
      </c>
    </row>
    <row r="89384" spans="1:5" x14ac:dyDescent="0.25">
      <c r="A89384" s="6">
        <v>45150</v>
      </c>
      <c r="B89384" s="1">
        <v>300</v>
      </c>
      <c r="C89384" s="7">
        <v>587798</v>
      </c>
      <c r="D89384" s="7">
        <v>231564</v>
      </c>
      <c r="E89384" s="7">
        <v>819362</v>
      </c>
    </row>
    <row r="89385" spans="1:5" x14ac:dyDescent="0.25">
      <c r="A89385" s="6">
        <v>45150</v>
      </c>
      <c r="B89385" s="1">
        <v>400</v>
      </c>
      <c r="C89385" s="7">
        <v>523444</v>
      </c>
      <c r="D89385" s="7">
        <v>228202</v>
      </c>
      <c r="E89385" s="7">
        <v>751646</v>
      </c>
    </row>
    <row r="89386" spans="1:5" x14ac:dyDescent="0.25">
      <c r="A89386" s="6">
        <v>45150</v>
      </c>
      <c r="B89386" s="1">
        <v>500</v>
      </c>
      <c r="C89386" s="7">
        <v>500740</v>
      </c>
      <c r="D89386" s="7">
        <v>230033</v>
      </c>
      <c r="E89386" s="7">
        <v>730773</v>
      </c>
    </row>
    <row r="89387" spans="1:5" x14ac:dyDescent="0.25">
      <c r="A89387" s="6">
        <v>45150</v>
      </c>
      <c r="B89387" s="1">
        <v>600</v>
      </c>
      <c r="C89387" s="7">
        <v>476191</v>
      </c>
      <c r="D89387" s="7">
        <v>233482</v>
      </c>
      <c r="E89387" s="7">
        <v>709673</v>
      </c>
    </row>
    <row r="89388" spans="1:5" x14ac:dyDescent="0.25">
      <c r="A89388" s="6">
        <v>45150</v>
      </c>
      <c r="B89388" s="1">
        <v>700</v>
      </c>
      <c r="C89388" s="7">
        <v>493890</v>
      </c>
      <c r="D89388" s="7">
        <v>217622</v>
      </c>
      <c r="E89388" s="7">
        <v>711512</v>
      </c>
    </row>
    <row r="89389" spans="1:5" x14ac:dyDescent="0.25">
      <c r="A89389" s="6">
        <v>45150</v>
      </c>
      <c r="B89389" s="1">
        <v>800</v>
      </c>
      <c r="C89389" s="7">
        <v>553086</v>
      </c>
      <c r="D89389" s="7">
        <v>214476</v>
      </c>
      <c r="E89389" s="7">
        <v>767562</v>
      </c>
    </row>
    <row r="89390" spans="1:5" x14ac:dyDescent="0.25">
      <c r="A89390" s="6">
        <v>45150</v>
      </c>
      <c r="B89390" s="1">
        <v>900</v>
      </c>
      <c r="C89390" s="7">
        <v>676389</v>
      </c>
      <c r="D89390" s="7">
        <v>233602</v>
      </c>
      <c r="E89390" s="7">
        <v>909991</v>
      </c>
    </row>
    <row r="89391" spans="1:5" x14ac:dyDescent="0.25">
      <c r="A89391" s="6">
        <v>45150</v>
      </c>
      <c r="B89391" s="1">
        <v>1000</v>
      </c>
      <c r="C89391" s="7">
        <v>761644</v>
      </c>
      <c r="D89391" s="7">
        <v>265376</v>
      </c>
      <c r="E89391" s="7">
        <v>1027020</v>
      </c>
    </row>
    <row r="89392" spans="1:5" x14ac:dyDescent="0.25">
      <c r="A89392" s="6">
        <v>45150</v>
      </c>
      <c r="B89392" s="1">
        <v>1100</v>
      </c>
      <c r="C89392" s="7">
        <v>908613</v>
      </c>
      <c r="D89392" s="7">
        <v>277048</v>
      </c>
      <c r="E89392" s="7">
        <v>1185661</v>
      </c>
    </row>
    <row r="89393" spans="1:5" x14ac:dyDescent="0.25">
      <c r="A89393" s="6">
        <v>45150</v>
      </c>
      <c r="B89393" s="1">
        <v>1200</v>
      </c>
      <c r="C89393" s="7">
        <v>1068591</v>
      </c>
      <c r="D89393" s="7">
        <v>288268</v>
      </c>
      <c r="E89393" s="7">
        <v>1356859</v>
      </c>
    </row>
    <row r="89394" spans="1:5" x14ac:dyDescent="0.25">
      <c r="A89394" s="6">
        <v>45150</v>
      </c>
      <c r="B89394" s="1">
        <v>1300</v>
      </c>
      <c r="C89394" s="7">
        <v>1151544</v>
      </c>
      <c r="D89394" s="7">
        <v>296346</v>
      </c>
      <c r="E89394" s="7">
        <v>1447890</v>
      </c>
    </row>
    <row r="89395" spans="1:5" x14ac:dyDescent="0.25">
      <c r="A89395" s="6">
        <v>45150</v>
      </c>
      <c r="B89395" s="1">
        <v>1400</v>
      </c>
      <c r="C89395" s="7">
        <v>1218926</v>
      </c>
      <c r="D89395" s="7">
        <v>300839</v>
      </c>
      <c r="E89395" s="7">
        <v>1519765</v>
      </c>
    </row>
    <row r="89396" spans="1:5" x14ac:dyDescent="0.25">
      <c r="A89396" s="6">
        <v>45150</v>
      </c>
      <c r="B89396" s="1">
        <v>1500</v>
      </c>
      <c r="C89396" s="7">
        <v>1294991</v>
      </c>
      <c r="D89396" s="7">
        <v>300513</v>
      </c>
      <c r="E89396" s="7">
        <v>1595504</v>
      </c>
    </row>
    <row r="89397" spans="1:5" x14ac:dyDescent="0.25">
      <c r="A89397" s="6">
        <v>45150</v>
      </c>
      <c r="B89397" s="1">
        <v>1600</v>
      </c>
      <c r="C89397" s="7">
        <v>1310923</v>
      </c>
      <c r="D89397" s="7">
        <v>305276</v>
      </c>
      <c r="E89397" s="7">
        <v>1616199</v>
      </c>
    </row>
    <row r="89398" spans="1:5" x14ac:dyDescent="0.25">
      <c r="A89398" s="6">
        <v>45150</v>
      </c>
      <c r="B89398" s="1">
        <v>1700</v>
      </c>
      <c r="C89398" s="7">
        <v>1336154</v>
      </c>
      <c r="D89398" s="7">
        <v>302800</v>
      </c>
      <c r="E89398" s="7">
        <v>1638954</v>
      </c>
    </row>
    <row r="89399" spans="1:5" x14ac:dyDescent="0.25">
      <c r="A89399" s="6">
        <v>45150</v>
      </c>
      <c r="B89399" s="1">
        <v>1800</v>
      </c>
      <c r="C89399" s="7">
        <v>1319824</v>
      </c>
      <c r="D89399" s="7">
        <v>300272</v>
      </c>
      <c r="E89399" s="7">
        <v>1620096</v>
      </c>
    </row>
    <row r="89400" spans="1:5" x14ac:dyDescent="0.25">
      <c r="A89400" s="6">
        <v>45150</v>
      </c>
      <c r="B89400" s="1">
        <v>1900</v>
      </c>
      <c r="C89400" s="7">
        <v>1284914</v>
      </c>
      <c r="D89400" s="7">
        <v>291086</v>
      </c>
      <c r="E89400" s="7">
        <v>1576000</v>
      </c>
    </row>
    <row r="89401" spans="1:5" x14ac:dyDescent="0.25">
      <c r="A89401" s="6">
        <v>45150</v>
      </c>
      <c r="B89401" s="1">
        <v>2000</v>
      </c>
      <c r="C89401" s="7">
        <v>1244822</v>
      </c>
      <c r="D89401" s="7">
        <v>277892</v>
      </c>
      <c r="E89401" s="7">
        <v>1522714</v>
      </c>
    </row>
    <row r="89402" spans="1:5" x14ac:dyDescent="0.25">
      <c r="A89402" s="6">
        <v>45150</v>
      </c>
      <c r="B89402" s="1">
        <v>2100</v>
      </c>
      <c r="C89402" s="7">
        <v>1158488</v>
      </c>
      <c r="D89402" s="7">
        <v>271545</v>
      </c>
      <c r="E89402" s="7">
        <v>1430033</v>
      </c>
    </row>
    <row r="89403" spans="1:5" x14ac:dyDescent="0.25">
      <c r="A89403" s="6">
        <v>45150</v>
      </c>
      <c r="B89403" s="1">
        <v>2200</v>
      </c>
      <c r="C89403" s="7">
        <v>1078104</v>
      </c>
      <c r="D89403" s="7">
        <v>285723</v>
      </c>
      <c r="E89403" s="7">
        <v>1363827</v>
      </c>
    </row>
    <row r="89404" spans="1:5" x14ac:dyDescent="0.25">
      <c r="A89404" s="6">
        <v>45150</v>
      </c>
      <c r="B89404" s="1">
        <v>2300</v>
      </c>
      <c r="C89404" s="7">
        <v>979194</v>
      </c>
      <c r="D89404" s="7">
        <v>271709</v>
      </c>
      <c r="E89404" s="7">
        <v>1250903</v>
      </c>
    </row>
    <row r="89405" spans="1:5" x14ac:dyDescent="0.25">
      <c r="A89405" s="6">
        <v>45150</v>
      </c>
      <c r="B89405" s="1">
        <v>2400</v>
      </c>
      <c r="C89405" s="7">
        <v>886962</v>
      </c>
      <c r="D89405" s="7">
        <v>250098</v>
      </c>
      <c r="E89405" s="7">
        <v>1137060</v>
      </c>
    </row>
    <row r="89406" spans="1:5" x14ac:dyDescent="0.25">
      <c r="A89406" s="6">
        <v>45151</v>
      </c>
      <c r="B89406" s="1">
        <v>100</v>
      </c>
      <c r="C89406" s="7">
        <v>746984</v>
      </c>
      <c r="D89406" s="7">
        <v>240276</v>
      </c>
      <c r="E89406" s="7">
        <v>987260</v>
      </c>
    </row>
    <row r="89407" spans="1:5" x14ac:dyDescent="0.25">
      <c r="A89407" s="6">
        <v>45151</v>
      </c>
      <c r="B89407" s="1">
        <v>200</v>
      </c>
      <c r="C89407" s="7">
        <v>641755</v>
      </c>
      <c r="D89407" s="7">
        <v>228910</v>
      </c>
      <c r="E89407" s="7">
        <v>870665</v>
      </c>
    </row>
    <row r="89408" spans="1:5" x14ac:dyDescent="0.25">
      <c r="A89408" s="6">
        <v>45151</v>
      </c>
      <c r="B89408" s="1">
        <v>300</v>
      </c>
      <c r="C89408" s="7">
        <v>563305</v>
      </c>
      <c r="D89408" s="7">
        <v>223736</v>
      </c>
      <c r="E89408" s="7">
        <v>787041</v>
      </c>
    </row>
    <row r="89409" spans="1:5" x14ac:dyDescent="0.25">
      <c r="A89409" s="6">
        <v>45151</v>
      </c>
      <c r="B89409" s="1">
        <v>400</v>
      </c>
      <c r="C89409" s="7">
        <v>521689</v>
      </c>
      <c r="D89409" s="7">
        <v>215379</v>
      </c>
      <c r="E89409" s="7">
        <v>737068</v>
      </c>
    </row>
    <row r="89410" spans="1:5" x14ac:dyDescent="0.25">
      <c r="A89410" s="6">
        <v>45151</v>
      </c>
      <c r="B89410" s="1">
        <v>500</v>
      </c>
      <c r="C89410" s="7">
        <v>495496</v>
      </c>
      <c r="D89410" s="7">
        <v>210173</v>
      </c>
      <c r="E89410" s="7">
        <v>705669</v>
      </c>
    </row>
    <row r="89411" spans="1:5" x14ac:dyDescent="0.25">
      <c r="A89411" s="6">
        <v>45151</v>
      </c>
      <c r="B89411" s="1">
        <v>600</v>
      </c>
      <c r="C89411" s="7">
        <v>454603</v>
      </c>
      <c r="D89411" s="7">
        <v>212437</v>
      </c>
      <c r="E89411" s="7">
        <v>667040</v>
      </c>
    </row>
    <row r="89412" spans="1:5" x14ac:dyDescent="0.25">
      <c r="A89412" s="6">
        <v>45151</v>
      </c>
      <c r="B89412" s="1">
        <v>700</v>
      </c>
      <c r="C89412" s="7">
        <v>469909</v>
      </c>
      <c r="D89412" s="7">
        <v>191602</v>
      </c>
      <c r="E89412" s="7">
        <v>661511</v>
      </c>
    </row>
    <row r="89413" spans="1:5" x14ac:dyDescent="0.25">
      <c r="A89413" s="6">
        <v>45151</v>
      </c>
      <c r="B89413" s="1">
        <v>800</v>
      </c>
      <c r="C89413" s="7">
        <v>502767</v>
      </c>
      <c r="D89413" s="7">
        <v>187722</v>
      </c>
      <c r="E89413" s="7">
        <v>690489</v>
      </c>
    </row>
    <row r="89414" spans="1:5" x14ac:dyDescent="0.25">
      <c r="A89414" s="6">
        <v>45151</v>
      </c>
      <c r="B89414" s="1">
        <v>900</v>
      </c>
      <c r="C89414" s="7">
        <v>585249</v>
      </c>
      <c r="D89414" s="7">
        <v>205591</v>
      </c>
      <c r="E89414" s="7">
        <v>790840</v>
      </c>
    </row>
    <row r="89415" spans="1:5" x14ac:dyDescent="0.25">
      <c r="A89415" s="6">
        <v>45151</v>
      </c>
      <c r="B89415" s="1">
        <v>1000</v>
      </c>
      <c r="C89415" s="7">
        <v>717149</v>
      </c>
      <c r="D89415" s="7">
        <v>221635</v>
      </c>
      <c r="E89415" s="7">
        <v>938784</v>
      </c>
    </row>
    <row r="89416" spans="1:5" x14ac:dyDescent="0.25">
      <c r="A89416" s="6">
        <v>45151</v>
      </c>
      <c r="B89416" s="1">
        <v>1100</v>
      </c>
      <c r="C89416" s="7">
        <v>876502</v>
      </c>
      <c r="D89416" s="7">
        <v>232818</v>
      </c>
      <c r="E89416" s="7">
        <v>1109320</v>
      </c>
    </row>
    <row r="89417" spans="1:5" x14ac:dyDescent="0.25">
      <c r="A89417" s="6">
        <v>45151</v>
      </c>
      <c r="B89417" s="1">
        <v>1200</v>
      </c>
      <c r="C89417" s="7">
        <v>994503</v>
      </c>
      <c r="D89417" s="7">
        <v>247220</v>
      </c>
      <c r="E89417" s="7">
        <v>1241723</v>
      </c>
    </row>
    <row r="89418" spans="1:5" x14ac:dyDescent="0.25">
      <c r="A89418" s="6">
        <v>45151</v>
      </c>
      <c r="B89418" s="1">
        <v>1300</v>
      </c>
      <c r="C89418" s="7">
        <v>1071506</v>
      </c>
      <c r="D89418" s="7">
        <v>263259</v>
      </c>
      <c r="E89418" s="7">
        <v>1334765</v>
      </c>
    </row>
    <row r="89419" spans="1:5" x14ac:dyDescent="0.25">
      <c r="A89419" s="6">
        <v>45151</v>
      </c>
      <c r="B89419" s="1">
        <v>1400</v>
      </c>
      <c r="C89419" s="7">
        <v>1168328</v>
      </c>
      <c r="D89419" s="7">
        <v>268239</v>
      </c>
      <c r="E89419" s="7">
        <v>1436567</v>
      </c>
    </row>
    <row r="89420" spans="1:5" x14ac:dyDescent="0.25">
      <c r="A89420" s="6">
        <v>45151</v>
      </c>
      <c r="B89420" s="1">
        <v>1500</v>
      </c>
      <c r="C89420" s="7">
        <v>1257090</v>
      </c>
      <c r="D89420" s="7">
        <v>274376</v>
      </c>
      <c r="E89420" s="7">
        <v>1531466</v>
      </c>
    </row>
    <row r="89421" spans="1:5" x14ac:dyDescent="0.25">
      <c r="A89421" s="6">
        <v>45151</v>
      </c>
      <c r="B89421" s="1">
        <v>1600</v>
      </c>
      <c r="C89421" s="7">
        <v>1321690</v>
      </c>
      <c r="D89421" s="7">
        <v>277611</v>
      </c>
      <c r="E89421" s="7">
        <v>1599301</v>
      </c>
    </row>
    <row r="89422" spans="1:5" x14ac:dyDescent="0.25">
      <c r="A89422" s="6">
        <v>45151</v>
      </c>
      <c r="B89422" s="1">
        <v>1700</v>
      </c>
      <c r="C89422" s="7">
        <v>1376140</v>
      </c>
      <c r="D89422" s="7">
        <v>277236</v>
      </c>
      <c r="E89422" s="7">
        <v>1653376</v>
      </c>
    </row>
    <row r="89423" spans="1:5" x14ac:dyDescent="0.25">
      <c r="A89423" s="6">
        <v>45151</v>
      </c>
      <c r="B89423" s="1">
        <v>1800</v>
      </c>
      <c r="C89423" s="7">
        <v>1412072</v>
      </c>
      <c r="D89423" s="7">
        <v>271380</v>
      </c>
      <c r="E89423" s="7">
        <v>1683452</v>
      </c>
    </row>
    <row r="89424" spans="1:5" x14ac:dyDescent="0.25">
      <c r="A89424" s="6">
        <v>45151</v>
      </c>
      <c r="B89424" s="1">
        <v>1900</v>
      </c>
      <c r="C89424" s="7">
        <v>1387766</v>
      </c>
      <c r="D89424" s="7">
        <v>267063</v>
      </c>
      <c r="E89424" s="7">
        <v>1654829</v>
      </c>
    </row>
    <row r="89425" spans="1:5" x14ac:dyDescent="0.25">
      <c r="A89425" s="6">
        <v>45151</v>
      </c>
      <c r="B89425" s="1">
        <v>2000</v>
      </c>
      <c r="C89425" s="7">
        <v>1298926</v>
      </c>
      <c r="D89425" s="7">
        <v>257414</v>
      </c>
      <c r="E89425" s="7">
        <v>1556340</v>
      </c>
    </row>
    <row r="89426" spans="1:5" x14ac:dyDescent="0.25">
      <c r="A89426" s="6">
        <v>45151</v>
      </c>
      <c r="B89426" s="1">
        <v>2100</v>
      </c>
      <c r="C89426" s="7">
        <v>1232483</v>
      </c>
      <c r="D89426" s="7">
        <v>246848</v>
      </c>
      <c r="E89426" s="7">
        <v>1479331</v>
      </c>
    </row>
    <row r="89427" spans="1:5" x14ac:dyDescent="0.25">
      <c r="A89427" s="6">
        <v>45151</v>
      </c>
      <c r="B89427" s="1">
        <v>2200</v>
      </c>
      <c r="C89427" s="7">
        <v>1122008</v>
      </c>
      <c r="D89427" s="7">
        <v>265364</v>
      </c>
      <c r="E89427" s="7">
        <v>1387372</v>
      </c>
    </row>
    <row r="89428" spans="1:5" x14ac:dyDescent="0.25">
      <c r="A89428" s="6">
        <v>45151</v>
      </c>
      <c r="B89428" s="1">
        <v>2300</v>
      </c>
      <c r="C89428" s="7">
        <v>963891</v>
      </c>
      <c r="D89428" s="7">
        <v>256901</v>
      </c>
      <c r="E89428" s="7">
        <v>1220792</v>
      </c>
    </row>
    <row r="89429" spans="1:5" x14ac:dyDescent="0.25">
      <c r="A89429" s="6">
        <v>45151</v>
      </c>
      <c r="B89429" s="1">
        <v>2400</v>
      </c>
      <c r="C89429" s="7">
        <v>845140</v>
      </c>
      <c r="D89429" s="7">
        <v>244703</v>
      </c>
      <c r="E89429" s="7">
        <v>1089843</v>
      </c>
    </row>
    <row r="89430" spans="1:5" x14ac:dyDescent="0.25">
      <c r="A89430" s="6">
        <v>45152</v>
      </c>
      <c r="B89430" s="1">
        <v>100</v>
      </c>
      <c r="C89430" s="7">
        <v>752782</v>
      </c>
      <c r="D89430" s="7">
        <v>233517</v>
      </c>
      <c r="E89430" s="7">
        <v>986299</v>
      </c>
    </row>
    <row r="89431" spans="1:5" x14ac:dyDescent="0.25">
      <c r="A89431" s="6">
        <v>45152</v>
      </c>
      <c r="B89431" s="1">
        <v>200</v>
      </c>
      <c r="C89431" s="7">
        <v>624640</v>
      </c>
      <c r="D89431" s="7">
        <v>237365</v>
      </c>
      <c r="E89431" s="7">
        <v>862005</v>
      </c>
    </row>
    <row r="89432" spans="1:5" x14ac:dyDescent="0.25">
      <c r="A89432" s="6">
        <v>45152</v>
      </c>
      <c r="B89432" s="1">
        <v>300</v>
      </c>
      <c r="C89432" s="7">
        <v>595111</v>
      </c>
      <c r="D89432" s="7">
        <v>228311</v>
      </c>
      <c r="E89432" s="7">
        <v>823422</v>
      </c>
    </row>
    <row r="89433" spans="1:5" x14ac:dyDescent="0.25">
      <c r="A89433" s="6">
        <v>45152</v>
      </c>
      <c r="B89433" s="1">
        <v>400</v>
      </c>
      <c r="C89433" s="7">
        <v>544786</v>
      </c>
      <c r="D89433" s="7">
        <v>230420</v>
      </c>
      <c r="E89433" s="7">
        <v>775206</v>
      </c>
    </row>
    <row r="89434" spans="1:5" x14ac:dyDescent="0.25">
      <c r="A89434" s="6">
        <v>45152</v>
      </c>
      <c r="B89434" s="1">
        <v>500</v>
      </c>
      <c r="C89434" s="7">
        <v>536026</v>
      </c>
      <c r="D89434" s="7">
        <v>234698</v>
      </c>
      <c r="E89434" s="7">
        <v>770724</v>
      </c>
    </row>
    <row r="89435" spans="1:5" x14ac:dyDescent="0.25">
      <c r="A89435" s="6">
        <v>45152</v>
      </c>
      <c r="B89435" s="1">
        <v>600</v>
      </c>
      <c r="C89435" s="7">
        <v>531376</v>
      </c>
      <c r="D89435" s="7">
        <v>247472</v>
      </c>
      <c r="E89435" s="7">
        <v>778848</v>
      </c>
    </row>
    <row r="89436" spans="1:5" x14ac:dyDescent="0.25">
      <c r="A89436" s="6">
        <v>45152</v>
      </c>
      <c r="B89436" s="1">
        <v>700</v>
      </c>
      <c r="C89436" s="7">
        <v>555537</v>
      </c>
      <c r="D89436" s="7">
        <v>251725</v>
      </c>
      <c r="E89436" s="7">
        <v>807262</v>
      </c>
    </row>
    <row r="89437" spans="1:5" x14ac:dyDescent="0.25">
      <c r="A89437" s="6">
        <v>45152</v>
      </c>
      <c r="B89437" s="1">
        <v>800</v>
      </c>
      <c r="C89437" s="7">
        <v>568556</v>
      </c>
      <c r="D89437" s="7">
        <v>265322</v>
      </c>
      <c r="E89437" s="7">
        <v>833878</v>
      </c>
    </row>
    <row r="89438" spans="1:5" x14ac:dyDescent="0.25">
      <c r="A89438" s="6">
        <v>45152</v>
      </c>
      <c r="B89438" s="1">
        <v>900</v>
      </c>
      <c r="C89438" s="7">
        <v>603568</v>
      </c>
      <c r="D89438" s="7">
        <v>290212</v>
      </c>
      <c r="E89438" s="7">
        <v>893780</v>
      </c>
    </row>
    <row r="89439" spans="1:5" x14ac:dyDescent="0.25">
      <c r="A89439" s="6">
        <v>45152</v>
      </c>
      <c r="B89439" s="1">
        <v>1000</v>
      </c>
      <c r="C89439" s="7">
        <v>653356</v>
      </c>
      <c r="D89439" s="7">
        <v>306241</v>
      </c>
      <c r="E89439" s="7">
        <v>959597</v>
      </c>
    </row>
    <row r="89440" spans="1:5" x14ac:dyDescent="0.25">
      <c r="A89440" s="6">
        <v>45152</v>
      </c>
      <c r="B89440" s="1">
        <v>1100</v>
      </c>
      <c r="C89440" s="7">
        <v>699057</v>
      </c>
      <c r="D89440" s="7">
        <v>320360</v>
      </c>
      <c r="E89440" s="7">
        <v>1019417</v>
      </c>
    </row>
    <row r="89441" spans="1:5" x14ac:dyDescent="0.25">
      <c r="A89441" s="6">
        <v>45152</v>
      </c>
      <c r="B89441" s="1">
        <v>1200</v>
      </c>
      <c r="C89441" s="7">
        <v>733160</v>
      </c>
      <c r="D89441" s="7">
        <v>323097</v>
      </c>
      <c r="E89441" s="7">
        <v>1056257</v>
      </c>
    </row>
    <row r="89442" spans="1:5" x14ac:dyDescent="0.25">
      <c r="A89442" s="6">
        <v>45152</v>
      </c>
      <c r="B89442" s="1">
        <v>1300</v>
      </c>
      <c r="C89442" s="7">
        <v>753314</v>
      </c>
      <c r="D89442" s="7">
        <v>320360</v>
      </c>
      <c r="E89442" s="7">
        <v>1073674</v>
      </c>
    </row>
    <row r="89443" spans="1:5" x14ac:dyDescent="0.25">
      <c r="A89443" s="6">
        <v>45152</v>
      </c>
      <c r="B89443" s="1">
        <v>1400</v>
      </c>
      <c r="C89443" s="7">
        <v>726073</v>
      </c>
      <c r="D89443" s="7">
        <v>327302</v>
      </c>
      <c r="E89443" s="7">
        <v>1053375</v>
      </c>
    </row>
    <row r="89444" spans="1:5" x14ac:dyDescent="0.25">
      <c r="A89444" s="6">
        <v>45152</v>
      </c>
      <c r="B89444" s="1">
        <v>1500</v>
      </c>
      <c r="C89444" s="7">
        <v>724934</v>
      </c>
      <c r="D89444" s="7">
        <v>321472</v>
      </c>
      <c r="E89444" s="7">
        <v>1046406</v>
      </c>
    </row>
    <row r="89445" spans="1:5" x14ac:dyDescent="0.25">
      <c r="A89445" s="6">
        <v>45152</v>
      </c>
      <c r="B89445" s="1">
        <v>1600</v>
      </c>
      <c r="C89445" s="7">
        <v>771427</v>
      </c>
      <c r="D89445" s="7">
        <v>305997</v>
      </c>
      <c r="E89445" s="7">
        <v>1077424</v>
      </c>
    </row>
    <row r="89446" spans="1:5" x14ac:dyDescent="0.25">
      <c r="A89446" s="6">
        <v>45152</v>
      </c>
      <c r="B89446" s="1">
        <v>1700</v>
      </c>
      <c r="C89446" s="7">
        <v>799471</v>
      </c>
      <c r="D89446" s="7">
        <v>291693</v>
      </c>
      <c r="E89446" s="7">
        <v>1091164</v>
      </c>
    </row>
    <row r="89447" spans="1:5" x14ac:dyDescent="0.25">
      <c r="A89447" s="6">
        <v>45152</v>
      </c>
      <c r="B89447" s="1">
        <v>1800</v>
      </c>
      <c r="C89447" s="7">
        <v>866924</v>
      </c>
      <c r="D89447" s="7">
        <v>276505</v>
      </c>
      <c r="E89447" s="7">
        <v>1143429</v>
      </c>
    </row>
    <row r="89448" spans="1:5" x14ac:dyDescent="0.25">
      <c r="A89448" s="6">
        <v>45152</v>
      </c>
      <c r="B89448" s="1">
        <v>1900</v>
      </c>
      <c r="C89448" s="7">
        <v>910122</v>
      </c>
      <c r="D89448" s="7">
        <v>263591</v>
      </c>
      <c r="E89448" s="7">
        <v>1173713</v>
      </c>
    </row>
    <row r="89449" spans="1:5" x14ac:dyDescent="0.25">
      <c r="A89449" s="6">
        <v>45152</v>
      </c>
      <c r="B89449" s="1">
        <v>2000</v>
      </c>
      <c r="C89449" s="7">
        <v>888973</v>
      </c>
      <c r="D89449" s="7">
        <v>256543</v>
      </c>
      <c r="E89449" s="7">
        <v>1145516</v>
      </c>
    </row>
    <row r="89450" spans="1:5" x14ac:dyDescent="0.25">
      <c r="A89450" s="6">
        <v>45152</v>
      </c>
      <c r="B89450" s="1">
        <v>2100</v>
      </c>
      <c r="C89450" s="7">
        <v>878772</v>
      </c>
      <c r="D89450" s="7">
        <v>255951</v>
      </c>
      <c r="E89450" s="7">
        <v>1134723</v>
      </c>
    </row>
    <row r="89451" spans="1:5" x14ac:dyDescent="0.25">
      <c r="A89451" s="6">
        <v>45152</v>
      </c>
      <c r="B89451" s="1">
        <v>2200</v>
      </c>
      <c r="C89451" s="7">
        <v>847337</v>
      </c>
      <c r="D89451" s="7">
        <v>267606</v>
      </c>
      <c r="E89451" s="7">
        <v>1114943</v>
      </c>
    </row>
    <row r="89452" spans="1:5" x14ac:dyDescent="0.25">
      <c r="A89452" s="6">
        <v>45152</v>
      </c>
      <c r="B89452" s="1">
        <v>2300</v>
      </c>
      <c r="C89452" s="7">
        <v>775364</v>
      </c>
      <c r="D89452" s="7">
        <v>255673</v>
      </c>
      <c r="E89452" s="7">
        <v>1031037</v>
      </c>
    </row>
    <row r="89453" spans="1:5" x14ac:dyDescent="0.25">
      <c r="A89453" s="6">
        <v>45152</v>
      </c>
      <c r="B89453" s="1">
        <v>2400</v>
      </c>
      <c r="C89453" s="7">
        <v>648262</v>
      </c>
      <c r="D89453" s="7">
        <v>249211</v>
      </c>
      <c r="E89453" s="7">
        <v>897473</v>
      </c>
    </row>
    <row r="89454" spans="1:5" x14ac:dyDescent="0.25">
      <c r="A89454" s="6">
        <v>45153</v>
      </c>
      <c r="B89454" s="1">
        <v>100</v>
      </c>
      <c r="C89454" s="7">
        <v>579135</v>
      </c>
      <c r="D89454" s="7">
        <v>240942</v>
      </c>
      <c r="E89454" s="7">
        <v>820077</v>
      </c>
    </row>
    <row r="89455" spans="1:5" x14ac:dyDescent="0.25">
      <c r="A89455" s="6">
        <v>45153</v>
      </c>
      <c r="B89455" s="1">
        <v>200</v>
      </c>
      <c r="C89455" s="7">
        <v>533496</v>
      </c>
      <c r="D89455" s="7">
        <v>232988</v>
      </c>
      <c r="E89455" s="7">
        <v>766484</v>
      </c>
    </row>
    <row r="89456" spans="1:5" x14ac:dyDescent="0.25">
      <c r="A89456" s="6">
        <v>45153</v>
      </c>
      <c r="B89456" s="1">
        <v>300</v>
      </c>
      <c r="C89456" s="7">
        <v>516099</v>
      </c>
      <c r="D89456" s="7">
        <v>229866</v>
      </c>
      <c r="E89456" s="7">
        <v>745965</v>
      </c>
    </row>
    <row r="89457" spans="1:5" x14ac:dyDescent="0.25">
      <c r="A89457" s="6">
        <v>45153</v>
      </c>
      <c r="B89457" s="1">
        <v>400</v>
      </c>
      <c r="C89457" s="7">
        <v>479646</v>
      </c>
      <c r="D89457" s="7">
        <v>227209</v>
      </c>
      <c r="E89457" s="7">
        <v>706855</v>
      </c>
    </row>
    <row r="89458" spans="1:5" x14ac:dyDescent="0.25">
      <c r="A89458" s="6">
        <v>45153</v>
      </c>
      <c r="B89458" s="1">
        <v>500</v>
      </c>
      <c r="C89458" s="7">
        <v>462887</v>
      </c>
      <c r="D89458" s="7">
        <v>228454</v>
      </c>
      <c r="E89458" s="7">
        <v>691341</v>
      </c>
    </row>
    <row r="89459" spans="1:5" x14ac:dyDescent="0.25">
      <c r="A89459" s="6">
        <v>45153</v>
      </c>
      <c r="B89459" s="1">
        <v>600</v>
      </c>
      <c r="C89459" s="7">
        <v>455212</v>
      </c>
      <c r="D89459" s="7">
        <v>242821</v>
      </c>
      <c r="E89459" s="7">
        <v>698033</v>
      </c>
    </row>
    <row r="89460" spans="1:5" x14ac:dyDescent="0.25">
      <c r="A89460" s="6">
        <v>45153</v>
      </c>
      <c r="B89460" s="1">
        <v>700</v>
      </c>
      <c r="C89460" s="7">
        <v>492722</v>
      </c>
      <c r="D89460" s="7">
        <v>239564</v>
      </c>
      <c r="E89460" s="7">
        <v>732286</v>
      </c>
    </row>
    <row r="89461" spans="1:5" x14ac:dyDescent="0.25">
      <c r="A89461" s="6">
        <v>45153</v>
      </c>
      <c r="B89461" s="1">
        <v>800</v>
      </c>
      <c r="C89461" s="7">
        <v>542656</v>
      </c>
      <c r="D89461" s="7">
        <v>247552</v>
      </c>
      <c r="E89461" s="7">
        <v>790208</v>
      </c>
    </row>
    <row r="89462" spans="1:5" x14ac:dyDescent="0.25">
      <c r="A89462" s="6">
        <v>45153</v>
      </c>
      <c r="B89462" s="1">
        <v>900</v>
      </c>
      <c r="C89462" s="7">
        <v>563476</v>
      </c>
      <c r="D89462" s="7">
        <v>273487</v>
      </c>
      <c r="E89462" s="7">
        <v>836963</v>
      </c>
    </row>
    <row r="89463" spans="1:5" x14ac:dyDescent="0.25">
      <c r="A89463" s="6">
        <v>45153</v>
      </c>
      <c r="B89463" s="1">
        <v>1000</v>
      </c>
      <c r="C89463" s="7">
        <v>608557</v>
      </c>
      <c r="D89463" s="7">
        <v>290096</v>
      </c>
      <c r="E89463" s="7">
        <v>898653</v>
      </c>
    </row>
    <row r="89464" spans="1:5" x14ac:dyDescent="0.25">
      <c r="A89464" s="6">
        <v>45153</v>
      </c>
      <c r="B89464" s="1">
        <v>1100</v>
      </c>
      <c r="C89464" s="7">
        <v>632437</v>
      </c>
      <c r="D89464" s="7">
        <v>306201</v>
      </c>
      <c r="E89464" s="7">
        <v>938638</v>
      </c>
    </row>
    <row r="89465" spans="1:5" x14ac:dyDescent="0.25">
      <c r="A89465" s="6">
        <v>45153</v>
      </c>
      <c r="B89465" s="1">
        <v>1200</v>
      </c>
      <c r="C89465" s="7">
        <v>707784</v>
      </c>
      <c r="D89465" s="7">
        <v>310032</v>
      </c>
      <c r="E89465" s="7">
        <v>1017816</v>
      </c>
    </row>
    <row r="89466" spans="1:5" x14ac:dyDescent="0.25">
      <c r="A89466" s="6">
        <v>45153</v>
      </c>
      <c r="B89466" s="1">
        <v>1300</v>
      </c>
      <c r="C89466" s="7">
        <v>742862</v>
      </c>
      <c r="D89466" s="7">
        <v>311875</v>
      </c>
      <c r="E89466" s="7">
        <v>1054737</v>
      </c>
    </row>
    <row r="89467" spans="1:5" x14ac:dyDescent="0.25">
      <c r="A89467" s="6">
        <v>45153</v>
      </c>
      <c r="B89467" s="1">
        <v>1400</v>
      </c>
      <c r="C89467" s="7">
        <v>732994</v>
      </c>
      <c r="D89467" s="7">
        <v>313880</v>
      </c>
      <c r="E89467" s="7">
        <v>1046874</v>
      </c>
    </row>
    <row r="89468" spans="1:5" x14ac:dyDescent="0.25">
      <c r="A89468" s="6">
        <v>45153</v>
      </c>
      <c r="B89468" s="1">
        <v>1500</v>
      </c>
      <c r="C89468" s="7">
        <v>727154</v>
      </c>
      <c r="D89468" s="7">
        <v>310829</v>
      </c>
      <c r="E89468" s="7">
        <v>1037983</v>
      </c>
    </row>
    <row r="89469" spans="1:5" x14ac:dyDescent="0.25">
      <c r="A89469" s="6">
        <v>45153</v>
      </c>
      <c r="B89469" s="1">
        <v>1600</v>
      </c>
      <c r="C89469" s="7">
        <v>771387</v>
      </c>
      <c r="D89469" s="7">
        <v>297372</v>
      </c>
      <c r="E89469" s="7">
        <v>1068759</v>
      </c>
    </row>
    <row r="89470" spans="1:5" x14ac:dyDescent="0.25">
      <c r="A89470" s="6">
        <v>45153</v>
      </c>
      <c r="B89470" s="1">
        <v>1700</v>
      </c>
      <c r="C89470" s="7">
        <v>779422</v>
      </c>
      <c r="D89470" s="7">
        <v>287028</v>
      </c>
      <c r="E89470" s="7">
        <v>1066450</v>
      </c>
    </row>
    <row r="89471" spans="1:5" x14ac:dyDescent="0.25">
      <c r="A89471" s="6">
        <v>45153</v>
      </c>
      <c r="B89471" s="1">
        <v>1800</v>
      </c>
      <c r="C89471" s="7">
        <v>839071</v>
      </c>
      <c r="D89471" s="7">
        <v>261929</v>
      </c>
      <c r="E89471" s="7">
        <v>1101000</v>
      </c>
    </row>
    <row r="89472" spans="1:5" x14ac:dyDescent="0.25">
      <c r="A89472" s="6">
        <v>45153</v>
      </c>
      <c r="B89472" s="1">
        <v>1900</v>
      </c>
      <c r="C89472" s="7">
        <v>854557</v>
      </c>
      <c r="D89472" s="7">
        <v>251345</v>
      </c>
      <c r="E89472" s="7">
        <v>1105902</v>
      </c>
    </row>
    <row r="89473" spans="1:5" x14ac:dyDescent="0.25">
      <c r="A89473" s="6">
        <v>45153</v>
      </c>
      <c r="B89473" s="1">
        <v>2000</v>
      </c>
      <c r="C89473" s="7">
        <v>790663</v>
      </c>
      <c r="D89473" s="7">
        <v>247747</v>
      </c>
      <c r="E89473" s="7">
        <v>1038410</v>
      </c>
    </row>
    <row r="89474" spans="1:5" x14ac:dyDescent="0.25">
      <c r="A89474" s="6">
        <v>45153</v>
      </c>
      <c r="B89474" s="1">
        <v>2100</v>
      </c>
      <c r="C89474" s="7">
        <v>775376</v>
      </c>
      <c r="D89474" s="7">
        <v>244552</v>
      </c>
      <c r="E89474" s="7">
        <v>1019928</v>
      </c>
    </row>
    <row r="89475" spans="1:5" x14ac:dyDescent="0.25">
      <c r="A89475" s="6">
        <v>45153</v>
      </c>
      <c r="B89475" s="1">
        <v>2200</v>
      </c>
      <c r="C89475" s="7">
        <v>756414</v>
      </c>
      <c r="D89475" s="7">
        <v>258668</v>
      </c>
      <c r="E89475" s="7">
        <v>1015082</v>
      </c>
    </row>
    <row r="89476" spans="1:5" x14ac:dyDescent="0.25">
      <c r="A89476" s="6">
        <v>45153</v>
      </c>
      <c r="B89476" s="1">
        <v>2300</v>
      </c>
      <c r="C89476" s="7">
        <v>697785</v>
      </c>
      <c r="D89476" s="7">
        <v>242903</v>
      </c>
      <c r="E89476" s="7">
        <v>940688</v>
      </c>
    </row>
    <row r="89477" spans="1:5" x14ac:dyDescent="0.25">
      <c r="A89477" s="6">
        <v>45153</v>
      </c>
      <c r="B89477" s="1">
        <v>2400</v>
      </c>
      <c r="C89477" s="7">
        <v>603878</v>
      </c>
      <c r="D89477" s="7">
        <v>232444</v>
      </c>
      <c r="E89477" s="7">
        <v>836322</v>
      </c>
    </row>
    <row r="89478" spans="1:5" x14ac:dyDescent="0.25">
      <c r="A89478" s="6">
        <v>45154</v>
      </c>
      <c r="B89478" s="1">
        <v>100</v>
      </c>
      <c r="C89478" s="7">
        <v>523536</v>
      </c>
      <c r="D89478" s="7">
        <v>226232</v>
      </c>
      <c r="E89478" s="7">
        <v>749768</v>
      </c>
    </row>
    <row r="89479" spans="1:5" x14ac:dyDescent="0.25">
      <c r="A89479" s="6">
        <v>45154</v>
      </c>
      <c r="B89479" s="1">
        <v>200</v>
      </c>
      <c r="C89479" s="7">
        <v>452216</v>
      </c>
      <c r="D89479" s="7">
        <v>222356</v>
      </c>
      <c r="E89479" s="7">
        <v>674572</v>
      </c>
    </row>
    <row r="89480" spans="1:5" x14ac:dyDescent="0.25">
      <c r="A89480" s="6">
        <v>45154</v>
      </c>
      <c r="B89480" s="1">
        <v>300</v>
      </c>
      <c r="C89480" s="7">
        <v>406946</v>
      </c>
      <c r="D89480" s="7">
        <v>223534</v>
      </c>
      <c r="E89480" s="7">
        <v>630480</v>
      </c>
    </row>
    <row r="89481" spans="1:5" x14ac:dyDescent="0.25">
      <c r="A89481" s="6">
        <v>45154</v>
      </c>
      <c r="B89481" s="1">
        <v>400</v>
      </c>
      <c r="C89481" s="7">
        <v>399221</v>
      </c>
      <c r="D89481" s="7">
        <v>219519</v>
      </c>
      <c r="E89481" s="7">
        <v>618740</v>
      </c>
    </row>
    <row r="89482" spans="1:5" x14ac:dyDescent="0.25">
      <c r="A89482" s="6">
        <v>45154</v>
      </c>
      <c r="B89482" s="1">
        <v>500</v>
      </c>
      <c r="C89482" s="7">
        <v>417731</v>
      </c>
      <c r="D89482" s="7">
        <v>218515</v>
      </c>
      <c r="E89482" s="7">
        <v>636246</v>
      </c>
    </row>
    <row r="89483" spans="1:5" x14ac:dyDescent="0.25">
      <c r="A89483" s="6">
        <v>45154</v>
      </c>
      <c r="B89483" s="1">
        <v>600</v>
      </c>
      <c r="C89483" s="7">
        <v>409032</v>
      </c>
      <c r="D89483" s="7">
        <v>232525</v>
      </c>
      <c r="E89483" s="7">
        <v>641557</v>
      </c>
    </row>
    <row r="89484" spans="1:5" x14ac:dyDescent="0.25">
      <c r="A89484" s="6">
        <v>45154</v>
      </c>
      <c r="B89484" s="1">
        <v>700</v>
      </c>
      <c r="C89484" s="7">
        <v>445089</v>
      </c>
      <c r="D89484" s="7">
        <v>235617</v>
      </c>
      <c r="E89484" s="7">
        <v>680706</v>
      </c>
    </row>
    <row r="89485" spans="1:5" x14ac:dyDescent="0.25">
      <c r="A89485" s="6">
        <v>45154</v>
      </c>
      <c r="B89485" s="1">
        <v>800</v>
      </c>
      <c r="C89485" s="7">
        <v>492845</v>
      </c>
      <c r="D89485" s="7">
        <v>242742</v>
      </c>
      <c r="E89485" s="7">
        <v>735587</v>
      </c>
    </row>
    <row r="89486" spans="1:5" x14ac:dyDescent="0.25">
      <c r="A89486" s="6">
        <v>45154</v>
      </c>
      <c r="B89486" s="1">
        <v>900</v>
      </c>
      <c r="C89486" s="7">
        <v>486740</v>
      </c>
      <c r="D89486" s="7">
        <v>267437</v>
      </c>
      <c r="E89486" s="7">
        <v>754177</v>
      </c>
    </row>
    <row r="89487" spans="1:5" x14ac:dyDescent="0.25">
      <c r="A89487" s="6">
        <v>45154</v>
      </c>
      <c r="B89487" s="1">
        <v>1000</v>
      </c>
      <c r="C89487" s="7">
        <v>518309</v>
      </c>
      <c r="D89487" s="7">
        <v>283305</v>
      </c>
      <c r="E89487" s="7">
        <v>801614</v>
      </c>
    </row>
    <row r="89488" spans="1:5" x14ac:dyDescent="0.25">
      <c r="A89488" s="6">
        <v>45154</v>
      </c>
      <c r="B89488" s="1">
        <v>1100</v>
      </c>
      <c r="C89488" s="7">
        <v>580136</v>
      </c>
      <c r="D89488" s="7">
        <v>298329</v>
      </c>
      <c r="E89488" s="7">
        <v>878465</v>
      </c>
    </row>
    <row r="89489" spans="1:5" x14ac:dyDescent="0.25">
      <c r="A89489" s="6">
        <v>45154</v>
      </c>
      <c r="B89489" s="1">
        <v>1200</v>
      </c>
      <c r="C89489" s="7">
        <v>670414</v>
      </c>
      <c r="D89489" s="7">
        <v>301945</v>
      </c>
      <c r="E89489" s="7">
        <v>972359</v>
      </c>
    </row>
    <row r="89490" spans="1:5" x14ac:dyDescent="0.25">
      <c r="A89490" s="6">
        <v>45154</v>
      </c>
      <c r="B89490" s="1">
        <v>1300</v>
      </c>
      <c r="C89490" s="7">
        <v>711542</v>
      </c>
      <c r="D89490" s="7">
        <v>310959</v>
      </c>
      <c r="E89490" s="7">
        <v>1022501</v>
      </c>
    </row>
    <row r="89491" spans="1:5" x14ac:dyDescent="0.25">
      <c r="A89491" s="6">
        <v>45154</v>
      </c>
      <c r="B89491" s="1">
        <v>1400</v>
      </c>
      <c r="C89491" s="7">
        <v>739519</v>
      </c>
      <c r="D89491" s="7">
        <v>322479</v>
      </c>
      <c r="E89491" s="7">
        <v>1061998</v>
      </c>
    </row>
    <row r="89492" spans="1:5" x14ac:dyDescent="0.25">
      <c r="A89492" s="6">
        <v>45154</v>
      </c>
      <c r="B89492" s="1">
        <v>1500</v>
      </c>
      <c r="C89492" s="7">
        <v>783227</v>
      </c>
      <c r="D89492" s="7">
        <v>327677</v>
      </c>
      <c r="E89492" s="7">
        <v>1110904</v>
      </c>
    </row>
    <row r="89493" spans="1:5" x14ac:dyDescent="0.25">
      <c r="A89493" s="6">
        <v>45154</v>
      </c>
      <c r="B89493" s="1">
        <v>1600</v>
      </c>
      <c r="C89493" s="7">
        <v>850135</v>
      </c>
      <c r="D89493" s="7">
        <v>321645</v>
      </c>
      <c r="E89493" s="7">
        <v>1171780</v>
      </c>
    </row>
    <row r="89494" spans="1:5" x14ac:dyDescent="0.25">
      <c r="A89494" s="6">
        <v>45154</v>
      </c>
      <c r="B89494" s="1">
        <v>1700</v>
      </c>
      <c r="C89494" s="7">
        <v>912212</v>
      </c>
      <c r="D89494" s="7">
        <v>310067</v>
      </c>
      <c r="E89494" s="7">
        <v>1222279</v>
      </c>
    </row>
    <row r="89495" spans="1:5" x14ac:dyDescent="0.25">
      <c r="A89495" s="6">
        <v>45154</v>
      </c>
      <c r="B89495" s="1">
        <v>1800</v>
      </c>
      <c r="C89495" s="7">
        <v>987399</v>
      </c>
      <c r="D89495" s="7">
        <v>287107</v>
      </c>
      <c r="E89495" s="7">
        <v>1274506</v>
      </c>
    </row>
    <row r="89496" spans="1:5" x14ac:dyDescent="0.25">
      <c r="A89496" s="6">
        <v>45154</v>
      </c>
      <c r="B89496" s="1">
        <v>1900</v>
      </c>
      <c r="C89496" s="7">
        <v>975303</v>
      </c>
      <c r="D89496" s="7">
        <v>276475</v>
      </c>
      <c r="E89496" s="7">
        <v>1251778</v>
      </c>
    </row>
    <row r="89497" spans="1:5" x14ac:dyDescent="0.25">
      <c r="A89497" s="6">
        <v>45154</v>
      </c>
      <c r="B89497" s="1">
        <v>2000</v>
      </c>
      <c r="C89497" s="7">
        <v>959057</v>
      </c>
      <c r="D89497" s="7">
        <v>260491</v>
      </c>
      <c r="E89497" s="7">
        <v>1219548</v>
      </c>
    </row>
    <row r="89498" spans="1:5" x14ac:dyDescent="0.25">
      <c r="A89498" s="6">
        <v>45154</v>
      </c>
      <c r="B89498" s="1">
        <v>2100</v>
      </c>
      <c r="C89498" s="7">
        <v>926262</v>
      </c>
      <c r="D89498" s="7">
        <v>258544</v>
      </c>
      <c r="E89498" s="7">
        <v>1184806</v>
      </c>
    </row>
    <row r="89499" spans="1:5" x14ac:dyDescent="0.25">
      <c r="A89499" s="6">
        <v>45154</v>
      </c>
      <c r="B89499" s="1">
        <v>2200</v>
      </c>
      <c r="C89499" s="7">
        <v>883800</v>
      </c>
      <c r="D89499" s="7">
        <v>267316</v>
      </c>
      <c r="E89499" s="7">
        <v>1151116</v>
      </c>
    </row>
    <row r="89500" spans="1:5" x14ac:dyDescent="0.25">
      <c r="A89500" s="6">
        <v>45154</v>
      </c>
      <c r="B89500" s="1">
        <v>2300</v>
      </c>
      <c r="C89500" s="7">
        <v>784785</v>
      </c>
      <c r="D89500" s="7">
        <v>249971</v>
      </c>
      <c r="E89500" s="7">
        <v>1034756</v>
      </c>
    </row>
    <row r="89501" spans="1:5" x14ac:dyDescent="0.25">
      <c r="A89501" s="6">
        <v>45154</v>
      </c>
      <c r="B89501" s="1">
        <v>2400</v>
      </c>
      <c r="C89501" s="7">
        <v>637831</v>
      </c>
      <c r="D89501" s="7">
        <v>240795</v>
      </c>
      <c r="E89501" s="7">
        <v>878626</v>
      </c>
    </row>
    <row r="89502" spans="1:5" x14ac:dyDescent="0.25">
      <c r="A89502" s="6">
        <v>45155</v>
      </c>
      <c r="B89502" s="1">
        <v>100</v>
      </c>
      <c r="C89502" s="7">
        <v>561205</v>
      </c>
      <c r="D89502" s="7">
        <v>228729</v>
      </c>
      <c r="E89502" s="7">
        <v>789934</v>
      </c>
    </row>
    <row r="89503" spans="1:5" x14ac:dyDescent="0.25">
      <c r="A89503" s="6">
        <v>45155</v>
      </c>
      <c r="B89503" s="1">
        <v>200</v>
      </c>
      <c r="C89503" s="7">
        <v>475746</v>
      </c>
      <c r="D89503" s="7">
        <v>224164</v>
      </c>
      <c r="E89503" s="7">
        <v>699910</v>
      </c>
    </row>
    <row r="89504" spans="1:5" x14ac:dyDescent="0.25">
      <c r="A89504" s="6">
        <v>45155</v>
      </c>
      <c r="B89504" s="1">
        <v>300</v>
      </c>
      <c r="C89504" s="7">
        <v>442900</v>
      </c>
      <c r="D89504" s="7">
        <v>219029</v>
      </c>
      <c r="E89504" s="7">
        <v>661929</v>
      </c>
    </row>
    <row r="89505" spans="1:5" x14ac:dyDescent="0.25">
      <c r="A89505" s="6">
        <v>45155</v>
      </c>
      <c r="B89505" s="1">
        <v>400</v>
      </c>
      <c r="C89505" s="7">
        <v>406067</v>
      </c>
      <c r="D89505" s="7">
        <v>217686</v>
      </c>
      <c r="E89505" s="7">
        <v>623753</v>
      </c>
    </row>
    <row r="89506" spans="1:5" x14ac:dyDescent="0.25">
      <c r="A89506" s="6">
        <v>45155</v>
      </c>
      <c r="B89506" s="1">
        <v>500</v>
      </c>
      <c r="C89506" s="7">
        <v>413339</v>
      </c>
      <c r="D89506" s="7">
        <v>217606</v>
      </c>
      <c r="E89506" s="7">
        <v>630945</v>
      </c>
    </row>
    <row r="89507" spans="1:5" x14ac:dyDescent="0.25">
      <c r="A89507" s="6">
        <v>45155</v>
      </c>
      <c r="B89507" s="1">
        <v>600</v>
      </c>
      <c r="C89507" s="7">
        <v>400801</v>
      </c>
      <c r="D89507" s="7">
        <v>232544</v>
      </c>
      <c r="E89507" s="7">
        <v>633345</v>
      </c>
    </row>
    <row r="89508" spans="1:5" x14ac:dyDescent="0.25">
      <c r="A89508" s="6">
        <v>45155</v>
      </c>
      <c r="B89508" s="1">
        <v>700</v>
      </c>
      <c r="C89508" s="7">
        <v>458426</v>
      </c>
      <c r="D89508" s="7">
        <v>229764</v>
      </c>
      <c r="E89508" s="7">
        <v>688190</v>
      </c>
    </row>
    <row r="89509" spans="1:5" x14ac:dyDescent="0.25">
      <c r="A89509" s="6">
        <v>45155</v>
      </c>
      <c r="B89509" s="1">
        <v>800</v>
      </c>
      <c r="C89509" s="7">
        <v>485914</v>
      </c>
      <c r="D89509" s="7">
        <v>239387</v>
      </c>
      <c r="E89509" s="7">
        <v>725301</v>
      </c>
    </row>
    <row r="89510" spans="1:5" x14ac:dyDescent="0.25">
      <c r="A89510" s="6">
        <v>45155</v>
      </c>
      <c r="B89510" s="1">
        <v>900</v>
      </c>
      <c r="C89510" s="7">
        <v>502456</v>
      </c>
      <c r="D89510" s="7">
        <v>265403</v>
      </c>
      <c r="E89510" s="7">
        <v>767859</v>
      </c>
    </row>
    <row r="89511" spans="1:5" x14ac:dyDescent="0.25">
      <c r="A89511" s="6">
        <v>45155</v>
      </c>
      <c r="B89511" s="1">
        <v>1000</v>
      </c>
      <c r="C89511" s="7">
        <v>561377</v>
      </c>
      <c r="D89511" s="7">
        <v>287632</v>
      </c>
      <c r="E89511" s="7">
        <v>849009</v>
      </c>
    </row>
    <row r="89512" spans="1:5" x14ac:dyDescent="0.25">
      <c r="A89512" s="6">
        <v>45155</v>
      </c>
      <c r="B89512" s="1">
        <v>1100</v>
      </c>
      <c r="C89512" s="7">
        <v>595949</v>
      </c>
      <c r="D89512" s="7">
        <v>308889</v>
      </c>
      <c r="E89512" s="7">
        <v>904838</v>
      </c>
    </row>
    <row r="89513" spans="1:5" x14ac:dyDescent="0.25">
      <c r="A89513" s="6">
        <v>45155</v>
      </c>
      <c r="B89513" s="1">
        <v>1200</v>
      </c>
      <c r="C89513" s="7">
        <v>673698</v>
      </c>
      <c r="D89513" s="7">
        <v>320585</v>
      </c>
      <c r="E89513" s="7">
        <v>994283</v>
      </c>
    </row>
    <row r="89514" spans="1:5" x14ac:dyDescent="0.25">
      <c r="A89514" s="6">
        <v>45155</v>
      </c>
      <c r="B89514" s="1">
        <v>1300</v>
      </c>
      <c r="C89514" s="7">
        <v>746693</v>
      </c>
      <c r="D89514" s="7">
        <v>329074</v>
      </c>
      <c r="E89514" s="7">
        <v>1075767</v>
      </c>
    </row>
    <row r="89515" spans="1:5" x14ac:dyDescent="0.25">
      <c r="A89515" s="6">
        <v>45155</v>
      </c>
      <c r="B89515" s="1">
        <v>1400</v>
      </c>
      <c r="C89515" s="7">
        <v>842429</v>
      </c>
      <c r="D89515" s="7">
        <v>334252</v>
      </c>
      <c r="E89515" s="7">
        <v>1176681</v>
      </c>
    </row>
    <row r="89516" spans="1:5" x14ac:dyDescent="0.25">
      <c r="A89516" s="6">
        <v>45155</v>
      </c>
      <c r="B89516" s="1">
        <v>1500</v>
      </c>
      <c r="C89516" s="7">
        <v>866394</v>
      </c>
      <c r="D89516" s="7">
        <v>343898</v>
      </c>
      <c r="E89516" s="7">
        <v>1210292</v>
      </c>
    </row>
    <row r="89517" spans="1:5" x14ac:dyDescent="0.25">
      <c r="A89517" s="6">
        <v>45155</v>
      </c>
      <c r="B89517" s="1">
        <v>1600</v>
      </c>
      <c r="C89517" s="7">
        <v>898758</v>
      </c>
      <c r="D89517" s="7">
        <v>337762</v>
      </c>
      <c r="E89517" s="7">
        <v>1236520</v>
      </c>
    </row>
    <row r="89518" spans="1:5" x14ac:dyDescent="0.25">
      <c r="A89518" s="6">
        <v>45155</v>
      </c>
      <c r="B89518" s="1">
        <v>1700</v>
      </c>
      <c r="C89518" s="7">
        <v>971105</v>
      </c>
      <c r="D89518" s="7">
        <v>319666</v>
      </c>
      <c r="E89518" s="7">
        <v>1290771</v>
      </c>
    </row>
    <row r="89519" spans="1:5" x14ac:dyDescent="0.25">
      <c r="A89519" s="6">
        <v>45155</v>
      </c>
      <c r="B89519" s="1">
        <v>1800</v>
      </c>
      <c r="C89519" s="7">
        <v>977671</v>
      </c>
      <c r="D89519" s="7">
        <v>295353</v>
      </c>
      <c r="E89519" s="7">
        <v>1273024</v>
      </c>
    </row>
    <row r="89520" spans="1:5" x14ac:dyDescent="0.25">
      <c r="A89520" s="6">
        <v>45155</v>
      </c>
      <c r="B89520" s="1">
        <v>1900</v>
      </c>
      <c r="C89520" s="7">
        <v>972356</v>
      </c>
      <c r="D89520" s="7">
        <v>275006</v>
      </c>
      <c r="E89520" s="7">
        <v>1247362</v>
      </c>
    </row>
    <row r="89521" spans="1:5" x14ac:dyDescent="0.25">
      <c r="A89521" s="6">
        <v>45155</v>
      </c>
      <c r="B89521" s="1">
        <v>2000</v>
      </c>
      <c r="C89521" s="7">
        <v>927433</v>
      </c>
      <c r="D89521" s="7">
        <v>262248</v>
      </c>
      <c r="E89521" s="7">
        <v>1189681</v>
      </c>
    </row>
    <row r="89522" spans="1:5" x14ac:dyDescent="0.25">
      <c r="A89522" s="6">
        <v>45155</v>
      </c>
      <c r="B89522" s="1">
        <v>2100</v>
      </c>
      <c r="C89522" s="7">
        <v>871866</v>
      </c>
      <c r="D89522" s="7">
        <v>260217</v>
      </c>
      <c r="E89522" s="7">
        <v>1132083</v>
      </c>
    </row>
    <row r="89523" spans="1:5" x14ac:dyDescent="0.25">
      <c r="A89523" s="6">
        <v>45155</v>
      </c>
      <c r="B89523" s="1">
        <v>2200</v>
      </c>
      <c r="C89523" s="7">
        <v>842743</v>
      </c>
      <c r="D89523" s="7">
        <v>263437</v>
      </c>
      <c r="E89523" s="7">
        <v>1106180</v>
      </c>
    </row>
    <row r="89524" spans="1:5" x14ac:dyDescent="0.25">
      <c r="A89524" s="6">
        <v>45155</v>
      </c>
      <c r="B89524" s="1">
        <v>2300</v>
      </c>
      <c r="C89524" s="7">
        <v>734625</v>
      </c>
      <c r="D89524" s="7">
        <v>250024</v>
      </c>
      <c r="E89524" s="7">
        <v>984649</v>
      </c>
    </row>
    <row r="89525" spans="1:5" x14ac:dyDescent="0.25">
      <c r="A89525" s="6">
        <v>45155</v>
      </c>
      <c r="B89525" s="1">
        <v>2400</v>
      </c>
      <c r="C89525" s="7">
        <v>632241</v>
      </c>
      <c r="D89525" s="7">
        <v>235643</v>
      </c>
      <c r="E89525" s="7">
        <v>867884</v>
      </c>
    </row>
    <row r="89526" spans="1:5" x14ac:dyDescent="0.25">
      <c r="A89526" s="6">
        <v>45156</v>
      </c>
      <c r="B89526" s="1">
        <v>100</v>
      </c>
      <c r="C89526" s="7">
        <v>552453</v>
      </c>
      <c r="D89526" s="7">
        <v>225771</v>
      </c>
      <c r="E89526" s="7">
        <v>778224</v>
      </c>
    </row>
    <row r="89527" spans="1:5" x14ac:dyDescent="0.25">
      <c r="A89527" s="6">
        <v>45156</v>
      </c>
      <c r="B89527" s="1">
        <v>200</v>
      </c>
      <c r="C89527" s="7">
        <v>487811</v>
      </c>
      <c r="D89527" s="7">
        <v>222274</v>
      </c>
      <c r="E89527" s="7">
        <v>710085</v>
      </c>
    </row>
    <row r="89528" spans="1:5" x14ac:dyDescent="0.25">
      <c r="A89528" s="6">
        <v>45156</v>
      </c>
      <c r="B89528" s="1">
        <v>300</v>
      </c>
      <c r="C89528" s="7">
        <v>460343</v>
      </c>
      <c r="D89528" s="7">
        <v>214413</v>
      </c>
      <c r="E89528" s="7">
        <v>674756</v>
      </c>
    </row>
    <row r="89529" spans="1:5" x14ac:dyDescent="0.25">
      <c r="A89529" s="6">
        <v>45156</v>
      </c>
      <c r="B89529" s="1">
        <v>400</v>
      </c>
      <c r="C89529" s="7">
        <v>432858</v>
      </c>
      <c r="D89529" s="7">
        <v>211939</v>
      </c>
      <c r="E89529" s="7">
        <v>644797</v>
      </c>
    </row>
    <row r="89530" spans="1:5" x14ac:dyDescent="0.25">
      <c r="A89530" s="6">
        <v>45156</v>
      </c>
      <c r="B89530" s="1">
        <v>500</v>
      </c>
      <c r="C89530" s="7">
        <v>402990</v>
      </c>
      <c r="D89530" s="7">
        <v>215153</v>
      </c>
      <c r="E89530" s="7">
        <v>618143</v>
      </c>
    </row>
    <row r="89531" spans="1:5" x14ac:dyDescent="0.25">
      <c r="A89531" s="6">
        <v>45156</v>
      </c>
      <c r="B89531" s="1">
        <v>600</v>
      </c>
      <c r="C89531" s="7">
        <v>408083</v>
      </c>
      <c r="D89531" s="7">
        <v>224386</v>
      </c>
      <c r="E89531" s="7">
        <v>632469</v>
      </c>
    </row>
    <row r="89532" spans="1:5" x14ac:dyDescent="0.25">
      <c r="A89532" s="6">
        <v>45156</v>
      </c>
      <c r="B89532" s="1">
        <v>700</v>
      </c>
      <c r="C89532" s="7">
        <v>431992</v>
      </c>
      <c r="D89532" s="7">
        <v>225183</v>
      </c>
      <c r="E89532" s="7">
        <v>657175</v>
      </c>
    </row>
    <row r="89533" spans="1:5" x14ac:dyDescent="0.25">
      <c r="A89533" s="6">
        <v>45156</v>
      </c>
      <c r="B89533" s="1">
        <v>800</v>
      </c>
      <c r="C89533" s="7">
        <v>490649</v>
      </c>
      <c r="D89533" s="7">
        <v>227538</v>
      </c>
      <c r="E89533" s="7">
        <v>718187</v>
      </c>
    </row>
    <row r="89534" spans="1:5" x14ac:dyDescent="0.25">
      <c r="A89534" s="6">
        <v>45156</v>
      </c>
      <c r="B89534" s="1">
        <v>900</v>
      </c>
      <c r="C89534" s="7">
        <v>487496</v>
      </c>
      <c r="D89534" s="7">
        <v>254442</v>
      </c>
      <c r="E89534" s="7">
        <v>741938</v>
      </c>
    </row>
    <row r="89535" spans="1:5" x14ac:dyDescent="0.25">
      <c r="A89535" s="6">
        <v>45156</v>
      </c>
      <c r="B89535" s="1">
        <v>1000</v>
      </c>
      <c r="C89535" s="7">
        <v>529399</v>
      </c>
      <c r="D89535" s="7">
        <v>272645</v>
      </c>
      <c r="E89535" s="7">
        <v>802044</v>
      </c>
    </row>
    <row r="89536" spans="1:5" x14ac:dyDescent="0.25">
      <c r="A89536" s="6">
        <v>45156</v>
      </c>
      <c r="B89536" s="1">
        <v>1100</v>
      </c>
      <c r="C89536" s="7">
        <v>532003</v>
      </c>
      <c r="D89536" s="7">
        <v>291611</v>
      </c>
      <c r="E89536" s="7">
        <v>823614</v>
      </c>
    </row>
    <row r="89537" spans="1:5" x14ac:dyDescent="0.25">
      <c r="A89537" s="6">
        <v>45156</v>
      </c>
      <c r="B89537" s="1">
        <v>1200</v>
      </c>
      <c r="C89537" s="7">
        <v>578596</v>
      </c>
      <c r="D89537" s="7">
        <v>296053</v>
      </c>
      <c r="E89537" s="7">
        <v>874649</v>
      </c>
    </row>
    <row r="89538" spans="1:5" x14ac:dyDescent="0.25">
      <c r="A89538" s="6">
        <v>45156</v>
      </c>
      <c r="B89538" s="1">
        <v>1300</v>
      </c>
      <c r="C89538" s="7">
        <v>640895</v>
      </c>
      <c r="D89538" s="7">
        <v>296956</v>
      </c>
      <c r="E89538" s="7">
        <v>937851</v>
      </c>
    </row>
    <row r="89539" spans="1:5" x14ac:dyDescent="0.25">
      <c r="A89539" s="6">
        <v>45156</v>
      </c>
      <c r="B89539" s="1">
        <v>1400</v>
      </c>
      <c r="C89539" s="7">
        <v>665820</v>
      </c>
      <c r="D89539" s="7">
        <v>302675</v>
      </c>
      <c r="E89539" s="7">
        <v>968495</v>
      </c>
    </row>
    <row r="89540" spans="1:5" x14ac:dyDescent="0.25">
      <c r="A89540" s="6">
        <v>45156</v>
      </c>
      <c r="B89540" s="1">
        <v>1500</v>
      </c>
      <c r="C89540" s="7">
        <v>715664</v>
      </c>
      <c r="D89540" s="7">
        <v>296669</v>
      </c>
      <c r="E89540" s="7">
        <v>1012333</v>
      </c>
    </row>
    <row r="89541" spans="1:5" x14ac:dyDescent="0.25">
      <c r="A89541" s="6">
        <v>45156</v>
      </c>
      <c r="B89541" s="1">
        <v>1600</v>
      </c>
      <c r="C89541" s="7">
        <v>780979</v>
      </c>
      <c r="D89541" s="7">
        <v>285853</v>
      </c>
      <c r="E89541" s="7">
        <v>1066832</v>
      </c>
    </row>
    <row r="89542" spans="1:5" x14ac:dyDescent="0.25">
      <c r="A89542" s="6">
        <v>45156</v>
      </c>
      <c r="B89542" s="1">
        <v>1700</v>
      </c>
      <c r="C89542" s="7">
        <v>831678</v>
      </c>
      <c r="D89542" s="7">
        <v>277591</v>
      </c>
      <c r="E89542" s="7">
        <v>1109269</v>
      </c>
    </row>
    <row r="89543" spans="1:5" x14ac:dyDescent="0.25">
      <c r="A89543" s="6">
        <v>45156</v>
      </c>
      <c r="B89543" s="1">
        <v>1800</v>
      </c>
      <c r="C89543" s="7">
        <v>851120</v>
      </c>
      <c r="D89543" s="7">
        <v>270910</v>
      </c>
      <c r="E89543" s="7">
        <v>1122030</v>
      </c>
    </row>
    <row r="89544" spans="1:5" x14ac:dyDescent="0.25">
      <c r="A89544" s="6">
        <v>45156</v>
      </c>
      <c r="B89544" s="1">
        <v>1900</v>
      </c>
      <c r="C89544" s="7">
        <v>850844</v>
      </c>
      <c r="D89544" s="7">
        <v>260989</v>
      </c>
      <c r="E89544" s="7">
        <v>1111833</v>
      </c>
    </row>
    <row r="89545" spans="1:5" x14ac:dyDescent="0.25">
      <c r="A89545" s="6">
        <v>45156</v>
      </c>
      <c r="B89545" s="1">
        <v>2000</v>
      </c>
      <c r="C89545" s="7">
        <v>776102</v>
      </c>
      <c r="D89545" s="7">
        <v>251157</v>
      </c>
      <c r="E89545" s="7">
        <v>1027259</v>
      </c>
    </row>
    <row r="89546" spans="1:5" x14ac:dyDescent="0.25">
      <c r="A89546" s="6">
        <v>45156</v>
      </c>
      <c r="B89546" s="1">
        <v>2100</v>
      </c>
      <c r="C89546" s="7">
        <v>742479</v>
      </c>
      <c r="D89546" s="7">
        <v>241980</v>
      </c>
      <c r="E89546" s="7">
        <v>984459</v>
      </c>
    </row>
    <row r="89547" spans="1:5" x14ac:dyDescent="0.25">
      <c r="A89547" s="6">
        <v>45156</v>
      </c>
      <c r="B89547" s="1">
        <v>2200</v>
      </c>
      <c r="C89547" s="7">
        <v>695245</v>
      </c>
      <c r="D89547" s="7">
        <v>249206</v>
      </c>
      <c r="E89547" s="7">
        <v>944451</v>
      </c>
    </row>
    <row r="89548" spans="1:5" x14ac:dyDescent="0.25">
      <c r="A89548" s="6">
        <v>45156</v>
      </c>
      <c r="B89548" s="1">
        <v>2300</v>
      </c>
      <c r="C89548" s="7">
        <v>651681</v>
      </c>
      <c r="D89548" s="7">
        <v>231055</v>
      </c>
      <c r="E89548" s="7">
        <v>882736</v>
      </c>
    </row>
    <row r="89549" spans="1:5" x14ac:dyDescent="0.25">
      <c r="A89549" s="6">
        <v>45156</v>
      </c>
      <c r="B89549" s="1">
        <v>2400</v>
      </c>
      <c r="C89549" s="7">
        <v>562296</v>
      </c>
      <c r="D89549" s="7">
        <v>218749</v>
      </c>
      <c r="E89549" s="7">
        <v>781045</v>
      </c>
    </row>
    <row r="89550" spans="1:5" x14ac:dyDescent="0.25">
      <c r="A89550" s="6">
        <v>45157</v>
      </c>
      <c r="B89550" s="1">
        <v>100</v>
      </c>
      <c r="C89550" s="7">
        <v>503581</v>
      </c>
      <c r="D89550" s="7">
        <v>207138</v>
      </c>
      <c r="E89550" s="7">
        <v>710719</v>
      </c>
    </row>
    <row r="89551" spans="1:5" x14ac:dyDescent="0.25">
      <c r="A89551" s="6">
        <v>45157</v>
      </c>
      <c r="B89551" s="1">
        <v>200</v>
      </c>
      <c r="C89551" s="7">
        <v>465607</v>
      </c>
      <c r="D89551" s="7">
        <v>197452</v>
      </c>
      <c r="E89551" s="7">
        <v>663059</v>
      </c>
    </row>
    <row r="89552" spans="1:5" x14ac:dyDescent="0.25">
      <c r="A89552" s="6">
        <v>45157</v>
      </c>
      <c r="B89552" s="1">
        <v>300</v>
      </c>
      <c r="C89552" s="7">
        <v>425565</v>
      </c>
      <c r="D89552" s="7">
        <v>196949</v>
      </c>
      <c r="E89552" s="7">
        <v>622514</v>
      </c>
    </row>
    <row r="89553" spans="1:5" x14ac:dyDescent="0.25">
      <c r="A89553" s="6">
        <v>45157</v>
      </c>
      <c r="B89553" s="1">
        <v>400</v>
      </c>
      <c r="C89553" s="7">
        <v>381205</v>
      </c>
      <c r="D89553" s="7">
        <v>198213</v>
      </c>
      <c r="E89553" s="7">
        <v>579418</v>
      </c>
    </row>
    <row r="89554" spans="1:5" x14ac:dyDescent="0.25">
      <c r="A89554" s="6">
        <v>45157</v>
      </c>
      <c r="B89554" s="1">
        <v>500</v>
      </c>
      <c r="C89554" s="7">
        <v>377477</v>
      </c>
      <c r="D89554" s="7">
        <v>196612</v>
      </c>
      <c r="E89554" s="7">
        <v>574089</v>
      </c>
    </row>
    <row r="89555" spans="1:5" x14ac:dyDescent="0.25">
      <c r="A89555" s="6">
        <v>45157</v>
      </c>
      <c r="B89555" s="1">
        <v>600</v>
      </c>
      <c r="C89555" s="7">
        <v>365486</v>
      </c>
      <c r="D89555" s="7">
        <v>203087</v>
      </c>
      <c r="E89555" s="7">
        <v>568573</v>
      </c>
    </row>
    <row r="89556" spans="1:5" x14ac:dyDescent="0.25">
      <c r="A89556" s="6">
        <v>45157</v>
      </c>
      <c r="B89556" s="1">
        <v>700</v>
      </c>
      <c r="C89556" s="7">
        <v>376606</v>
      </c>
      <c r="D89556" s="7">
        <v>188875</v>
      </c>
      <c r="E89556" s="7">
        <v>565481</v>
      </c>
    </row>
    <row r="89557" spans="1:5" x14ac:dyDescent="0.25">
      <c r="A89557" s="6">
        <v>45157</v>
      </c>
      <c r="B89557" s="1">
        <v>800</v>
      </c>
      <c r="C89557" s="7">
        <v>429549</v>
      </c>
      <c r="D89557" s="7">
        <v>180594</v>
      </c>
      <c r="E89557" s="7">
        <v>610143</v>
      </c>
    </row>
    <row r="89558" spans="1:5" x14ac:dyDescent="0.25">
      <c r="A89558" s="6">
        <v>45157</v>
      </c>
      <c r="B89558" s="1">
        <v>900</v>
      </c>
      <c r="C89558" s="7">
        <v>473315</v>
      </c>
      <c r="D89558" s="7">
        <v>194414</v>
      </c>
      <c r="E89558" s="7">
        <v>667729</v>
      </c>
    </row>
    <row r="89559" spans="1:5" x14ac:dyDescent="0.25">
      <c r="A89559" s="6">
        <v>45157</v>
      </c>
      <c r="B89559" s="1">
        <v>1000</v>
      </c>
      <c r="C89559" s="7">
        <v>512637</v>
      </c>
      <c r="D89559" s="7">
        <v>210047</v>
      </c>
      <c r="E89559" s="7">
        <v>722684</v>
      </c>
    </row>
    <row r="89560" spans="1:5" x14ac:dyDescent="0.25">
      <c r="A89560" s="6">
        <v>45157</v>
      </c>
      <c r="B89560" s="1">
        <v>1100</v>
      </c>
      <c r="C89560" s="7">
        <v>544107</v>
      </c>
      <c r="D89560" s="7">
        <v>228930</v>
      </c>
      <c r="E89560" s="7">
        <v>773037</v>
      </c>
    </row>
    <row r="89561" spans="1:5" x14ac:dyDescent="0.25">
      <c r="A89561" s="6">
        <v>45157</v>
      </c>
      <c r="B89561" s="1">
        <v>1200</v>
      </c>
      <c r="C89561" s="7">
        <v>577871</v>
      </c>
      <c r="D89561" s="7">
        <v>239740</v>
      </c>
      <c r="E89561" s="7">
        <v>817611</v>
      </c>
    </row>
    <row r="89562" spans="1:5" x14ac:dyDescent="0.25">
      <c r="A89562" s="6">
        <v>45157</v>
      </c>
      <c r="B89562" s="1">
        <v>1300</v>
      </c>
      <c r="C89562" s="7">
        <v>621188</v>
      </c>
      <c r="D89562" s="7">
        <v>247478</v>
      </c>
      <c r="E89562" s="7">
        <v>868666</v>
      </c>
    </row>
    <row r="89563" spans="1:5" x14ac:dyDescent="0.25">
      <c r="A89563" s="6">
        <v>45157</v>
      </c>
      <c r="B89563" s="1">
        <v>1400</v>
      </c>
      <c r="C89563" s="7">
        <v>679179</v>
      </c>
      <c r="D89563" s="7">
        <v>252267</v>
      </c>
      <c r="E89563" s="7">
        <v>931446</v>
      </c>
    </row>
    <row r="89564" spans="1:5" x14ac:dyDescent="0.25">
      <c r="A89564" s="6">
        <v>45157</v>
      </c>
      <c r="B89564" s="1">
        <v>1500</v>
      </c>
      <c r="C89564" s="7">
        <v>781018</v>
      </c>
      <c r="D89564" s="7">
        <v>250455</v>
      </c>
      <c r="E89564" s="7">
        <v>1031473</v>
      </c>
    </row>
    <row r="89565" spans="1:5" x14ac:dyDescent="0.25">
      <c r="A89565" s="6">
        <v>45157</v>
      </c>
      <c r="B89565" s="1">
        <v>1600</v>
      </c>
      <c r="C89565" s="7">
        <v>851067</v>
      </c>
      <c r="D89565" s="7">
        <v>255695</v>
      </c>
      <c r="E89565" s="7">
        <v>1106762</v>
      </c>
    </row>
    <row r="89566" spans="1:5" x14ac:dyDescent="0.25">
      <c r="A89566" s="6">
        <v>45157</v>
      </c>
      <c r="B89566" s="1">
        <v>1700</v>
      </c>
      <c r="C89566" s="7">
        <v>917503</v>
      </c>
      <c r="D89566" s="7">
        <v>263181</v>
      </c>
      <c r="E89566" s="7">
        <v>1180684</v>
      </c>
    </row>
    <row r="89567" spans="1:5" x14ac:dyDescent="0.25">
      <c r="A89567" s="6">
        <v>45157</v>
      </c>
      <c r="B89567" s="1">
        <v>1800</v>
      </c>
      <c r="C89567" s="7">
        <v>994665</v>
      </c>
      <c r="D89567" s="7">
        <v>254867</v>
      </c>
      <c r="E89567" s="7">
        <v>1249532</v>
      </c>
    </row>
    <row r="89568" spans="1:5" x14ac:dyDescent="0.25">
      <c r="A89568" s="6">
        <v>45157</v>
      </c>
      <c r="B89568" s="1">
        <v>1900</v>
      </c>
      <c r="C89568" s="7">
        <v>977207</v>
      </c>
      <c r="D89568" s="7">
        <v>252287</v>
      </c>
      <c r="E89568" s="7">
        <v>1229494</v>
      </c>
    </row>
    <row r="89569" spans="1:5" x14ac:dyDescent="0.25">
      <c r="A89569" s="6">
        <v>45157</v>
      </c>
      <c r="B89569" s="1">
        <v>2000</v>
      </c>
      <c r="C89569" s="7">
        <v>922374</v>
      </c>
      <c r="D89569" s="7">
        <v>244057</v>
      </c>
      <c r="E89569" s="7">
        <v>1166431</v>
      </c>
    </row>
    <row r="89570" spans="1:5" x14ac:dyDescent="0.25">
      <c r="A89570" s="6">
        <v>45157</v>
      </c>
      <c r="B89570" s="1">
        <v>2100</v>
      </c>
      <c r="C89570" s="7">
        <v>874094</v>
      </c>
      <c r="D89570" s="7">
        <v>236590</v>
      </c>
      <c r="E89570" s="7">
        <v>1110684</v>
      </c>
    </row>
    <row r="89571" spans="1:5" x14ac:dyDescent="0.25">
      <c r="A89571" s="6">
        <v>45157</v>
      </c>
      <c r="B89571" s="1">
        <v>2200</v>
      </c>
      <c r="C89571" s="7">
        <v>822856</v>
      </c>
      <c r="D89571" s="7">
        <v>243203</v>
      </c>
      <c r="E89571" s="7">
        <v>1066059</v>
      </c>
    </row>
    <row r="89572" spans="1:5" x14ac:dyDescent="0.25">
      <c r="A89572" s="6">
        <v>45157</v>
      </c>
      <c r="B89572" s="1">
        <v>2300</v>
      </c>
      <c r="C89572" s="7">
        <v>698776</v>
      </c>
      <c r="D89572" s="7">
        <v>235458</v>
      </c>
      <c r="E89572" s="7">
        <v>934234</v>
      </c>
    </row>
    <row r="89573" spans="1:5" x14ac:dyDescent="0.25">
      <c r="A89573" s="6">
        <v>45157</v>
      </c>
      <c r="B89573" s="1">
        <v>2400</v>
      </c>
      <c r="C89573" s="7">
        <v>607911</v>
      </c>
      <c r="D89573" s="7">
        <v>223781</v>
      </c>
      <c r="E89573" s="7">
        <v>831692</v>
      </c>
    </row>
    <row r="89574" spans="1:5" x14ac:dyDescent="0.25">
      <c r="A89574" s="6">
        <v>45158</v>
      </c>
      <c r="B89574" s="1">
        <v>100</v>
      </c>
      <c r="C89574" s="7">
        <v>539994</v>
      </c>
      <c r="D89574" s="7">
        <v>212876</v>
      </c>
      <c r="E89574" s="7">
        <v>752870</v>
      </c>
    </row>
    <row r="89575" spans="1:5" x14ac:dyDescent="0.25">
      <c r="A89575" s="6">
        <v>45158</v>
      </c>
      <c r="B89575" s="1">
        <v>200</v>
      </c>
      <c r="C89575" s="7">
        <v>492903</v>
      </c>
      <c r="D89575" s="7">
        <v>204849</v>
      </c>
      <c r="E89575" s="7">
        <v>697752</v>
      </c>
    </row>
    <row r="89576" spans="1:5" x14ac:dyDescent="0.25">
      <c r="A89576" s="6">
        <v>45158</v>
      </c>
      <c r="B89576" s="1">
        <v>300</v>
      </c>
      <c r="C89576" s="7">
        <v>442996</v>
      </c>
      <c r="D89576" s="7">
        <v>203323</v>
      </c>
      <c r="E89576" s="7">
        <v>646319</v>
      </c>
    </row>
    <row r="89577" spans="1:5" x14ac:dyDescent="0.25">
      <c r="A89577" s="6">
        <v>45158</v>
      </c>
      <c r="B89577" s="1">
        <v>400</v>
      </c>
      <c r="C89577" s="7">
        <v>400845</v>
      </c>
      <c r="D89577" s="7">
        <v>202892</v>
      </c>
      <c r="E89577" s="7">
        <v>603737</v>
      </c>
    </row>
    <row r="89578" spans="1:5" x14ac:dyDescent="0.25">
      <c r="A89578" s="6">
        <v>45158</v>
      </c>
      <c r="B89578" s="1">
        <v>500</v>
      </c>
      <c r="C89578" s="7">
        <v>390705</v>
      </c>
      <c r="D89578" s="7">
        <v>201108</v>
      </c>
      <c r="E89578" s="7">
        <v>591813</v>
      </c>
    </row>
    <row r="89579" spans="1:5" x14ac:dyDescent="0.25">
      <c r="A89579" s="6">
        <v>45158</v>
      </c>
      <c r="B89579" s="1">
        <v>600</v>
      </c>
      <c r="C89579" s="7">
        <v>389411</v>
      </c>
      <c r="D89579" s="7">
        <v>202907</v>
      </c>
      <c r="E89579" s="7">
        <v>592318</v>
      </c>
    </row>
    <row r="89580" spans="1:5" x14ac:dyDescent="0.25">
      <c r="A89580" s="6">
        <v>45158</v>
      </c>
      <c r="B89580" s="1">
        <v>700</v>
      </c>
      <c r="C89580" s="7">
        <v>398431</v>
      </c>
      <c r="D89580" s="7">
        <v>187421</v>
      </c>
      <c r="E89580" s="7">
        <v>585852</v>
      </c>
    </row>
    <row r="89581" spans="1:5" x14ac:dyDescent="0.25">
      <c r="A89581" s="6">
        <v>45158</v>
      </c>
      <c r="B89581" s="1">
        <v>800</v>
      </c>
      <c r="C89581" s="7">
        <v>433688</v>
      </c>
      <c r="D89581" s="7">
        <v>178907</v>
      </c>
      <c r="E89581" s="7">
        <v>612595</v>
      </c>
    </row>
    <row r="89582" spans="1:5" x14ac:dyDescent="0.25">
      <c r="A89582" s="6">
        <v>45158</v>
      </c>
      <c r="B89582" s="1">
        <v>900</v>
      </c>
      <c r="C89582" s="7">
        <v>506193</v>
      </c>
      <c r="D89582" s="7">
        <v>189354</v>
      </c>
      <c r="E89582" s="7">
        <v>695547</v>
      </c>
    </row>
    <row r="89583" spans="1:5" x14ac:dyDescent="0.25">
      <c r="A89583" s="6">
        <v>45158</v>
      </c>
      <c r="B89583" s="1">
        <v>1000</v>
      </c>
      <c r="C89583" s="7">
        <v>592364</v>
      </c>
      <c r="D89583" s="7">
        <v>210833</v>
      </c>
      <c r="E89583" s="7">
        <v>803197</v>
      </c>
    </row>
    <row r="89584" spans="1:5" x14ac:dyDescent="0.25">
      <c r="A89584" s="6">
        <v>45158</v>
      </c>
      <c r="B89584" s="1">
        <v>1100</v>
      </c>
      <c r="C89584" s="7">
        <v>679618</v>
      </c>
      <c r="D89584" s="7">
        <v>232287</v>
      </c>
      <c r="E89584" s="7">
        <v>911905</v>
      </c>
    </row>
    <row r="89585" spans="1:5" x14ac:dyDescent="0.25">
      <c r="A89585" s="6">
        <v>45158</v>
      </c>
      <c r="B89585" s="1">
        <v>1200</v>
      </c>
      <c r="C89585" s="7">
        <v>777183</v>
      </c>
      <c r="D89585" s="7">
        <v>250624</v>
      </c>
      <c r="E89585" s="7">
        <v>1027807</v>
      </c>
    </row>
    <row r="89586" spans="1:5" x14ac:dyDescent="0.25">
      <c r="A89586" s="6">
        <v>45158</v>
      </c>
      <c r="B89586" s="1">
        <v>1300</v>
      </c>
      <c r="C89586" s="7">
        <v>930765</v>
      </c>
      <c r="D89586" s="7">
        <v>255607</v>
      </c>
      <c r="E89586" s="7">
        <v>1186372</v>
      </c>
    </row>
    <row r="89587" spans="1:5" x14ac:dyDescent="0.25">
      <c r="A89587" s="6">
        <v>45158</v>
      </c>
      <c r="B89587" s="1">
        <v>1400</v>
      </c>
      <c r="C89587" s="7">
        <v>1044933</v>
      </c>
      <c r="D89587" s="7">
        <v>268179</v>
      </c>
      <c r="E89587" s="7">
        <v>1313112</v>
      </c>
    </row>
    <row r="89588" spans="1:5" x14ac:dyDescent="0.25">
      <c r="A89588" s="6">
        <v>45158</v>
      </c>
      <c r="B89588" s="1">
        <v>1500</v>
      </c>
      <c r="C89588" s="7">
        <v>1161114</v>
      </c>
      <c r="D89588" s="7">
        <v>271722</v>
      </c>
      <c r="E89588" s="7">
        <v>1432836</v>
      </c>
    </row>
    <row r="89589" spans="1:5" x14ac:dyDescent="0.25">
      <c r="A89589" s="6">
        <v>45158</v>
      </c>
      <c r="B89589" s="1">
        <v>1600</v>
      </c>
      <c r="C89589" s="7">
        <v>1283983</v>
      </c>
      <c r="D89589" s="7">
        <v>275706</v>
      </c>
      <c r="E89589" s="7">
        <v>1559689</v>
      </c>
    </row>
    <row r="89590" spans="1:5" x14ac:dyDescent="0.25">
      <c r="A89590" s="6">
        <v>45158</v>
      </c>
      <c r="B89590" s="1">
        <v>1700</v>
      </c>
      <c r="C89590" s="7">
        <v>1385224</v>
      </c>
      <c r="D89590" s="7">
        <v>275473</v>
      </c>
      <c r="E89590" s="7">
        <v>1660697</v>
      </c>
    </row>
    <row r="89591" spans="1:5" x14ac:dyDescent="0.25">
      <c r="A89591" s="6">
        <v>45158</v>
      </c>
      <c r="B89591" s="1">
        <v>1800</v>
      </c>
      <c r="C89591" s="7">
        <v>1404884</v>
      </c>
      <c r="D89591" s="7">
        <v>280850</v>
      </c>
      <c r="E89591" s="7">
        <v>1685734</v>
      </c>
    </row>
    <row r="89592" spans="1:5" x14ac:dyDescent="0.25">
      <c r="A89592" s="6">
        <v>45158</v>
      </c>
      <c r="B89592" s="1">
        <v>1900</v>
      </c>
      <c r="C89592" s="7">
        <v>1393365</v>
      </c>
      <c r="D89592" s="7">
        <v>270129</v>
      </c>
      <c r="E89592" s="7">
        <v>1663494</v>
      </c>
    </row>
    <row r="89593" spans="1:5" x14ac:dyDescent="0.25">
      <c r="A89593" s="6">
        <v>45158</v>
      </c>
      <c r="B89593" s="1">
        <v>2000</v>
      </c>
      <c r="C89593" s="7">
        <v>1361379</v>
      </c>
      <c r="D89593" s="7">
        <v>258515</v>
      </c>
      <c r="E89593" s="7">
        <v>1619894</v>
      </c>
    </row>
    <row r="89594" spans="1:5" x14ac:dyDescent="0.25">
      <c r="A89594" s="6">
        <v>45158</v>
      </c>
      <c r="B89594" s="1">
        <v>2100</v>
      </c>
      <c r="C89594" s="7">
        <v>1282203</v>
      </c>
      <c r="D89594" s="7">
        <v>260360</v>
      </c>
      <c r="E89594" s="7">
        <v>1542563</v>
      </c>
    </row>
    <row r="89595" spans="1:5" x14ac:dyDescent="0.25">
      <c r="A89595" s="6">
        <v>45158</v>
      </c>
      <c r="B89595" s="1">
        <v>2200</v>
      </c>
      <c r="C89595" s="7">
        <v>1201301</v>
      </c>
      <c r="D89595" s="7">
        <v>268790</v>
      </c>
      <c r="E89595" s="7">
        <v>1470091</v>
      </c>
    </row>
    <row r="89596" spans="1:5" x14ac:dyDescent="0.25">
      <c r="A89596" s="6">
        <v>45158</v>
      </c>
      <c r="B89596" s="1">
        <v>2300</v>
      </c>
      <c r="C89596" s="7">
        <v>1056878</v>
      </c>
      <c r="D89596" s="7">
        <v>260106</v>
      </c>
      <c r="E89596" s="7">
        <v>1316984</v>
      </c>
    </row>
    <row r="89597" spans="1:5" x14ac:dyDescent="0.25">
      <c r="A89597" s="6">
        <v>45158</v>
      </c>
      <c r="B89597" s="1">
        <v>2400</v>
      </c>
      <c r="C89597" s="7">
        <v>905492</v>
      </c>
      <c r="D89597" s="7">
        <v>250975</v>
      </c>
      <c r="E89597" s="7">
        <v>1156467</v>
      </c>
    </row>
    <row r="89598" spans="1:5" x14ac:dyDescent="0.25">
      <c r="A89598" s="6">
        <v>45159</v>
      </c>
      <c r="B89598" s="1">
        <v>100</v>
      </c>
      <c r="C89598" s="7">
        <v>772432</v>
      </c>
      <c r="D89598" s="7">
        <v>247589</v>
      </c>
      <c r="E89598" s="7">
        <v>1020021</v>
      </c>
    </row>
    <row r="89599" spans="1:5" x14ac:dyDescent="0.25">
      <c r="A89599" s="6">
        <v>45159</v>
      </c>
      <c r="B89599" s="1">
        <v>200</v>
      </c>
      <c r="C89599" s="7">
        <v>681975</v>
      </c>
      <c r="D89599" s="7">
        <v>242403</v>
      </c>
      <c r="E89599" s="7">
        <v>924378</v>
      </c>
    </row>
    <row r="89600" spans="1:5" x14ac:dyDescent="0.25">
      <c r="A89600" s="6">
        <v>45159</v>
      </c>
      <c r="B89600" s="1">
        <v>300</v>
      </c>
      <c r="C89600" s="7">
        <v>640726</v>
      </c>
      <c r="D89600" s="7">
        <v>235420</v>
      </c>
      <c r="E89600" s="7">
        <v>876146</v>
      </c>
    </row>
    <row r="89601" spans="1:5" x14ac:dyDescent="0.25">
      <c r="A89601" s="6">
        <v>45159</v>
      </c>
      <c r="B89601" s="1">
        <v>400</v>
      </c>
      <c r="C89601" s="7">
        <v>585548</v>
      </c>
      <c r="D89601" s="7">
        <v>233857</v>
      </c>
      <c r="E89601" s="7">
        <v>819405</v>
      </c>
    </row>
    <row r="89602" spans="1:5" x14ac:dyDescent="0.25">
      <c r="A89602" s="6">
        <v>45159</v>
      </c>
      <c r="B89602" s="1">
        <v>500</v>
      </c>
      <c r="C89602" s="7">
        <v>555745</v>
      </c>
      <c r="D89602" s="7">
        <v>241705</v>
      </c>
      <c r="E89602" s="7">
        <v>797450</v>
      </c>
    </row>
    <row r="89603" spans="1:5" x14ac:dyDescent="0.25">
      <c r="A89603" s="6">
        <v>45159</v>
      </c>
      <c r="B89603" s="1">
        <v>600</v>
      </c>
      <c r="C89603" s="7">
        <v>544722</v>
      </c>
      <c r="D89603" s="7">
        <v>255641</v>
      </c>
      <c r="E89603" s="7">
        <v>800363</v>
      </c>
    </row>
    <row r="89604" spans="1:5" x14ac:dyDescent="0.25">
      <c r="A89604" s="6">
        <v>45159</v>
      </c>
      <c r="B89604" s="1">
        <v>700</v>
      </c>
      <c r="C89604" s="7">
        <v>588029</v>
      </c>
      <c r="D89604" s="7">
        <v>257052</v>
      </c>
      <c r="E89604" s="7">
        <v>845081</v>
      </c>
    </row>
    <row r="89605" spans="1:5" x14ac:dyDescent="0.25">
      <c r="A89605" s="6">
        <v>45159</v>
      </c>
      <c r="B89605" s="1">
        <v>800</v>
      </c>
      <c r="C89605" s="7">
        <v>626409</v>
      </c>
      <c r="D89605" s="7">
        <v>261967</v>
      </c>
      <c r="E89605" s="7">
        <v>888376</v>
      </c>
    </row>
    <row r="89606" spans="1:5" x14ac:dyDescent="0.25">
      <c r="A89606" s="6">
        <v>45159</v>
      </c>
      <c r="B89606" s="1">
        <v>900</v>
      </c>
      <c r="C89606" s="7">
        <v>638901</v>
      </c>
      <c r="D89606" s="7">
        <v>297761</v>
      </c>
      <c r="E89606" s="7">
        <v>936662</v>
      </c>
    </row>
    <row r="89607" spans="1:5" x14ac:dyDescent="0.25">
      <c r="A89607" s="6">
        <v>45159</v>
      </c>
      <c r="B89607" s="1">
        <v>1000</v>
      </c>
      <c r="C89607" s="7">
        <v>678630</v>
      </c>
      <c r="D89607" s="7">
        <v>324526</v>
      </c>
      <c r="E89607" s="7">
        <v>1003156</v>
      </c>
    </row>
    <row r="89608" spans="1:5" x14ac:dyDescent="0.25">
      <c r="A89608" s="6">
        <v>45159</v>
      </c>
      <c r="B89608" s="1">
        <v>1100</v>
      </c>
      <c r="C89608" s="7">
        <v>816819</v>
      </c>
      <c r="D89608" s="7">
        <v>342271</v>
      </c>
      <c r="E89608" s="7">
        <v>1159090</v>
      </c>
    </row>
    <row r="89609" spans="1:5" x14ac:dyDescent="0.25">
      <c r="A89609" s="6">
        <v>45159</v>
      </c>
      <c r="B89609" s="1">
        <v>1200</v>
      </c>
      <c r="C89609" s="7">
        <v>982091</v>
      </c>
      <c r="D89609" s="7">
        <v>354663</v>
      </c>
      <c r="E89609" s="7">
        <v>1336754</v>
      </c>
    </row>
    <row r="89610" spans="1:5" x14ac:dyDescent="0.25">
      <c r="A89610" s="6">
        <v>45159</v>
      </c>
      <c r="B89610" s="1">
        <v>1300</v>
      </c>
      <c r="C89610" s="7">
        <v>1126143</v>
      </c>
      <c r="D89610" s="7">
        <v>362286</v>
      </c>
      <c r="E89610" s="7">
        <v>1488429</v>
      </c>
    </row>
    <row r="89611" spans="1:5" x14ac:dyDescent="0.25">
      <c r="A89611" s="6">
        <v>45159</v>
      </c>
      <c r="B89611" s="1">
        <v>1400</v>
      </c>
      <c r="C89611" s="7">
        <v>1238479</v>
      </c>
      <c r="D89611" s="7">
        <v>373597</v>
      </c>
      <c r="E89611" s="7">
        <v>1612076</v>
      </c>
    </row>
    <row r="89612" spans="1:5" x14ac:dyDescent="0.25">
      <c r="A89612" s="6">
        <v>45159</v>
      </c>
      <c r="B89612" s="1">
        <v>1500</v>
      </c>
      <c r="C89612" s="7">
        <v>1317256</v>
      </c>
      <c r="D89612" s="7">
        <v>375229</v>
      </c>
      <c r="E89612" s="7">
        <v>1692485</v>
      </c>
    </row>
    <row r="89613" spans="1:5" x14ac:dyDescent="0.25">
      <c r="A89613" s="6">
        <v>45159</v>
      </c>
      <c r="B89613" s="1">
        <v>1600</v>
      </c>
      <c r="C89613" s="7">
        <v>1421734</v>
      </c>
      <c r="D89613" s="7">
        <v>362138</v>
      </c>
      <c r="E89613" s="7">
        <v>1783872</v>
      </c>
    </row>
    <row r="89614" spans="1:5" x14ac:dyDescent="0.25">
      <c r="A89614" s="6">
        <v>45159</v>
      </c>
      <c r="B89614" s="1">
        <v>1700</v>
      </c>
      <c r="C89614" s="7">
        <v>1530574</v>
      </c>
      <c r="D89614" s="7">
        <v>345702</v>
      </c>
      <c r="E89614" s="7">
        <v>1876276</v>
      </c>
    </row>
    <row r="89615" spans="1:5" x14ac:dyDescent="0.25">
      <c r="A89615" s="6">
        <v>45159</v>
      </c>
      <c r="B89615" s="1">
        <v>1800</v>
      </c>
      <c r="C89615" s="7">
        <v>1589710</v>
      </c>
      <c r="D89615" s="7">
        <v>330310</v>
      </c>
      <c r="E89615" s="7">
        <v>1920020</v>
      </c>
    </row>
    <row r="89616" spans="1:5" x14ac:dyDescent="0.25">
      <c r="A89616" s="6">
        <v>45159</v>
      </c>
      <c r="B89616" s="1">
        <v>1900</v>
      </c>
      <c r="C89616" s="7">
        <v>1548510</v>
      </c>
      <c r="D89616" s="7">
        <v>325893</v>
      </c>
      <c r="E89616" s="7">
        <v>1874403</v>
      </c>
    </row>
    <row r="89617" spans="1:5" x14ac:dyDescent="0.25">
      <c r="A89617" s="6">
        <v>45159</v>
      </c>
      <c r="B89617" s="1">
        <v>2000</v>
      </c>
      <c r="C89617" s="7">
        <v>1473483</v>
      </c>
      <c r="D89617" s="7">
        <v>311512</v>
      </c>
      <c r="E89617" s="7">
        <v>1784995</v>
      </c>
    </row>
    <row r="89618" spans="1:5" x14ac:dyDescent="0.25">
      <c r="A89618" s="6">
        <v>45159</v>
      </c>
      <c r="B89618" s="1">
        <v>2100</v>
      </c>
      <c r="C89618" s="7">
        <v>1381651</v>
      </c>
      <c r="D89618" s="7">
        <v>312193</v>
      </c>
      <c r="E89618" s="7">
        <v>1693844</v>
      </c>
    </row>
    <row r="89619" spans="1:5" x14ac:dyDescent="0.25">
      <c r="A89619" s="6">
        <v>45159</v>
      </c>
      <c r="B89619" s="1">
        <v>2200</v>
      </c>
      <c r="C89619" s="7">
        <v>1308621</v>
      </c>
      <c r="D89619" s="7">
        <v>306992</v>
      </c>
      <c r="E89619" s="7">
        <v>1615613</v>
      </c>
    </row>
    <row r="89620" spans="1:5" x14ac:dyDescent="0.25">
      <c r="A89620" s="6">
        <v>45159</v>
      </c>
      <c r="B89620" s="1">
        <v>2300</v>
      </c>
      <c r="C89620" s="7">
        <v>1148502</v>
      </c>
      <c r="D89620" s="7">
        <v>286396</v>
      </c>
      <c r="E89620" s="7">
        <v>1434898</v>
      </c>
    </row>
    <row r="89621" spans="1:5" x14ac:dyDescent="0.25">
      <c r="A89621" s="6">
        <v>45159</v>
      </c>
      <c r="B89621" s="1">
        <v>2400</v>
      </c>
      <c r="C89621" s="7">
        <v>967166</v>
      </c>
      <c r="D89621" s="7">
        <v>272089</v>
      </c>
      <c r="E89621" s="7">
        <v>1239255</v>
      </c>
    </row>
    <row r="89622" spans="1:5" x14ac:dyDescent="0.25">
      <c r="A89622" s="6">
        <v>45160</v>
      </c>
      <c r="B89622" s="1">
        <v>100</v>
      </c>
      <c r="C89622" s="7">
        <v>814088</v>
      </c>
      <c r="D89622" s="7">
        <v>261533</v>
      </c>
      <c r="E89622" s="7">
        <v>1075621</v>
      </c>
    </row>
    <row r="89623" spans="1:5" x14ac:dyDescent="0.25">
      <c r="A89623" s="6">
        <v>45160</v>
      </c>
      <c r="B89623" s="1">
        <v>200</v>
      </c>
      <c r="C89623" s="7">
        <v>725568</v>
      </c>
      <c r="D89623" s="7">
        <v>247398</v>
      </c>
      <c r="E89623" s="7">
        <v>972966</v>
      </c>
    </row>
    <row r="89624" spans="1:5" x14ac:dyDescent="0.25">
      <c r="A89624" s="6">
        <v>45160</v>
      </c>
      <c r="B89624" s="1">
        <v>300</v>
      </c>
      <c r="C89624" s="7">
        <v>639010</v>
      </c>
      <c r="D89624" s="7">
        <v>241140</v>
      </c>
      <c r="E89624" s="7">
        <v>880150</v>
      </c>
    </row>
    <row r="89625" spans="1:5" x14ac:dyDescent="0.25">
      <c r="A89625" s="6">
        <v>45160</v>
      </c>
      <c r="B89625" s="1">
        <v>400</v>
      </c>
      <c r="C89625" s="7">
        <v>588610</v>
      </c>
      <c r="D89625" s="7">
        <v>238078</v>
      </c>
      <c r="E89625" s="7">
        <v>826688</v>
      </c>
    </row>
    <row r="89626" spans="1:5" x14ac:dyDescent="0.25">
      <c r="A89626" s="6">
        <v>45160</v>
      </c>
      <c r="B89626" s="1">
        <v>500</v>
      </c>
      <c r="C89626" s="7">
        <v>567051</v>
      </c>
      <c r="D89626" s="7">
        <v>236958</v>
      </c>
      <c r="E89626" s="7">
        <v>804009</v>
      </c>
    </row>
    <row r="89627" spans="1:5" x14ac:dyDescent="0.25">
      <c r="A89627" s="6">
        <v>45160</v>
      </c>
      <c r="B89627" s="1">
        <v>600</v>
      </c>
      <c r="C89627" s="7">
        <v>548124</v>
      </c>
      <c r="D89627" s="7">
        <v>248451</v>
      </c>
      <c r="E89627" s="7">
        <v>796575</v>
      </c>
    </row>
    <row r="89628" spans="1:5" x14ac:dyDescent="0.25">
      <c r="A89628" s="6">
        <v>45160</v>
      </c>
      <c r="B89628" s="1">
        <v>700</v>
      </c>
      <c r="C89628" s="7">
        <v>569653</v>
      </c>
      <c r="D89628" s="7">
        <v>254804</v>
      </c>
      <c r="E89628" s="7">
        <v>824457</v>
      </c>
    </row>
    <row r="89629" spans="1:5" x14ac:dyDescent="0.25">
      <c r="A89629" s="6">
        <v>45160</v>
      </c>
      <c r="B89629" s="1">
        <v>800</v>
      </c>
      <c r="C89629" s="7">
        <v>597115</v>
      </c>
      <c r="D89629" s="7">
        <v>259823</v>
      </c>
      <c r="E89629" s="7">
        <v>856938</v>
      </c>
    </row>
    <row r="89630" spans="1:5" x14ac:dyDescent="0.25">
      <c r="A89630" s="6">
        <v>45160</v>
      </c>
      <c r="B89630" s="1">
        <v>900</v>
      </c>
      <c r="C89630" s="7">
        <v>580012</v>
      </c>
      <c r="D89630" s="7">
        <v>287805</v>
      </c>
      <c r="E89630" s="7">
        <v>867817</v>
      </c>
    </row>
    <row r="89631" spans="1:5" x14ac:dyDescent="0.25">
      <c r="A89631" s="6">
        <v>45160</v>
      </c>
      <c r="B89631" s="1">
        <v>1000</v>
      </c>
      <c r="C89631" s="7">
        <v>646315</v>
      </c>
      <c r="D89631" s="7">
        <v>304371</v>
      </c>
      <c r="E89631" s="7">
        <v>950686</v>
      </c>
    </row>
    <row r="89632" spans="1:5" x14ac:dyDescent="0.25">
      <c r="A89632" s="6">
        <v>45160</v>
      </c>
      <c r="B89632" s="1">
        <v>1100</v>
      </c>
      <c r="C89632" s="7">
        <v>709136</v>
      </c>
      <c r="D89632" s="7">
        <v>321900</v>
      </c>
      <c r="E89632" s="7">
        <v>1031036</v>
      </c>
    </row>
    <row r="89633" spans="1:5" x14ac:dyDescent="0.25">
      <c r="A89633" s="6">
        <v>45160</v>
      </c>
      <c r="B89633" s="1">
        <v>1200</v>
      </c>
      <c r="C89633" s="7">
        <v>830967</v>
      </c>
      <c r="D89633" s="7">
        <v>328231</v>
      </c>
      <c r="E89633" s="7">
        <v>1159198</v>
      </c>
    </row>
    <row r="89634" spans="1:5" x14ac:dyDescent="0.25">
      <c r="A89634" s="6">
        <v>45160</v>
      </c>
      <c r="B89634" s="1">
        <v>1300</v>
      </c>
      <c r="C89634" s="7">
        <v>945937</v>
      </c>
      <c r="D89634" s="7">
        <v>332236</v>
      </c>
      <c r="E89634" s="7">
        <v>1278173</v>
      </c>
    </row>
    <row r="89635" spans="1:5" x14ac:dyDescent="0.25">
      <c r="A89635" s="6">
        <v>45160</v>
      </c>
      <c r="B89635" s="1">
        <v>1400</v>
      </c>
      <c r="C89635" s="7">
        <v>1024704</v>
      </c>
      <c r="D89635" s="7">
        <v>337967</v>
      </c>
      <c r="E89635" s="7">
        <v>1362671</v>
      </c>
    </row>
    <row r="89636" spans="1:5" x14ac:dyDescent="0.25">
      <c r="A89636" s="6">
        <v>45160</v>
      </c>
      <c r="B89636" s="1">
        <v>1500</v>
      </c>
      <c r="C89636" s="7">
        <v>1090916</v>
      </c>
      <c r="D89636" s="7">
        <v>340635</v>
      </c>
      <c r="E89636" s="7">
        <v>1431551</v>
      </c>
    </row>
    <row r="89637" spans="1:5" x14ac:dyDescent="0.25">
      <c r="A89637" s="6">
        <v>45160</v>
      </c>
      <c r="B89637" s="1">
        <v>1600</v>
      </c>
      <c r="C89637" s="7">
        <v>1145250</v>
      </c>
      <c r="D89637" s="7">
        <v>342672</v>
      </c>
      <c r="E89637" s="7">
        <v>1487922</v>
      </c>
    </row>
    <row r="89638" spans="1:5" x14ac:dyDescent="0.25">
      <c r="A89638" s="6">
        <v>45160</v>
      </c>
      <c r="B89638" s="1">
        <v>1700</v>
      </c>
      <c r="C89638" s="7">
        <v>1256737</v>
      </c>
      <c r="D89638" s="7">
        <v>327482</v>
      </c>
      <c r="E89638" s="7">
        <v>1584219</v>
      </c>
    </row>
    <row r="89639" spans="1:5" x14ac:dyDescent="0.25">
      <c r="A89639" s="6">
        <v>45160</v>
      </c>
      <c r="B89639" s="1">
        <v>1800</v>
      </c>
      <c r="C89639" s="7">
        <v>1296989</v>
      </c>
      <c r="D89639" s="7">
        <v>314904</v>
      </c>
      <c r="E89639" s="7">
        <v>1611893</v>
      </c>
    </row>
    <row r="89640" spans="1:5" x14ac:dyDescent="0.25">
      <c r="A89640" s="6">
        <v>45160</v>
      </c>
      <c r="B89640" s="1">
        <v>1900</v>
      </c>
      <c r="C89640" s="7">
        <v>1314528</v>
      </c>
      <c r="D89640" s="7">
        <v>299124</v>
      </c>
      <c r="E89640" s="7">
        <v>1613652</v>
      </c>
    </row>
    <row r="89641" spans="1:5" x14ac:dyDescent="0.25">
      <c r="A89641" s="6">
        <v>45160</v>
      </c>
      <c r="B89641" s="1">
        <v>2000</v>
      </c>
      <c r="C89641" s="7">
        <v>1213767</v>
      </c>
      <c r="D89641" s="7">
        <v>285288</v>
      </c>
      <c r="E89641" s="7">
        <v>1499055</v>
      </c>
    </row>
    <row r="89642" spans="1:5" x14ac:dyDescent="0.25">
      <c r="A89642" s="6">
        <v>45160</v>
      </c>
      <c r="B89642" s="1">
        <v>2100</v>
      </c>
      <c r="C89642" s="7">
        <v>1129832</v>
      </c>
      <c r="D89642" s="7">
        <v>280565</v>
      </c>
      <c r="E89642" s="7">
        <v>1410397</v>
      </c>
    </row>
    <row r="89643" spans="1:5" x14ac:dyDescent="0.25">
      <c r="A89643" s="6">
        <v>45160</v>
      </c>
      <c r="B89643" s="1">
        <v>2200</v>
      </c>
      <c r="C89643" s="7">
        <v>1069520</v>
      </c>
      <c r="D89643" s="7">
        <v>278304</v>
      </c>
      <c r="E89643" s="7">
        <v>1347824</v>
      </c>
    </row>
    <row r="89644" spans="1:5" x14ac:dyDescent="0.25">
      <c r="A89644" s="6">
        <v>45160</v>
      </c>
      <c r="B89644" s="1">
        <v>2300</v>
      </c>
      <c r="C89644" s="7">
        <v>920073</v>
      </c>
      <c r="D89644" s="7">
        <v>260874</v>
      </c>
      <c r="E89644" s="7">
        <v>1180947</v>
      </c>
    </row>
    <row r="89645" spans="1:5" x14ac:dyDescent="0.25">
      <c r="A89645" s="6">
        <v>45160</v>
      </c>
      <c r="B89645" s="1">
        <v>2400</v>
      </c>
      <c r="C89645" s="7">
        <v>763910</v>
      </c>
      <c r="D89645" s="7">
        <v>245075</v>
      </c>
      <c r="E89645" s="7">
        <v>1008985</v>
      </c>
    </row>
    <row r="89646" spans="1:5" x14ac:dyDescent="0.25">
      <c r="A89646" s="6">
        <v>45161</v>
      </c>
      <c r="B89646" s="1">
        <v>100</v>
      </c>
      <c r="C89646" s="7">
        <v>648461</v>
      </c>
      <c r="D89646" s="7">
        <v>233997</v>
      </c>
      <c r="E89646" s="7">
        <v>882458</v>
      </c>
    </row>
    <row r="89647" spans="1:5" x14ac:dyDescent="0.25">
      <c r="A89647" s="6">
        <v>45161</v>
      </c>
      <c r="B89647" s="1">
        <v>200</v>
      </c>
      <c r="C89647" s="7">
        <v>565103</v>
      </c>
      <c r="D89647" s="7">
        <v>224637</v>
      </c>
      <c r="E89647" s="7">
        <v>789740</v>
      </c>
    </row>
    <row r="89648" spans="1:5" x14ac:dyDescent="0.25">
      <c r="A89648" s="6">
        <v>45161</v>
      </c>
      <c r="B89648" s="1">
        <v>300</v>
      </c>
      <c r="C89648" s="7">
        <v>490910</v>
      </c>
      <c r="D89648" s="7">
        <v>224151</v>
      </c>
      <c r="E89648" s="7">
        <v>715061</v>
      </c>
    </row>
    <row r="89649" spans="1:5" x14ac:dyDescent="0.25">
      <c r="A89649" s="6">
        <v>45161</v>
      </c>
      <c r="B89649" s="1">
        <v>400</v>
      </c>
      <c r="C89649" s="7">
        <v>466242</v>
      </c>
      <c r="D89649" s="7">
        <v>221196</v>
      </c>
      <c r="E89649" s="7">
        <v>687438</v>
      </c>
    </row>
    <row r="89650" spans="1:5" x14ac:dyDescent="0.25">
      <c r="A89650" s="6">
        <v>45161</v>
      </c>
      <c r="B89650" s="1">
        <v>500</v>
      </c>
      <c r="C89650" s="7">
        <v>447751</v>
      </c>
      <c r="D89650" s="7">
        <v>222813</v>
      </c>
      <c r="E89650" s="7">
        <v>670564</v>
      </c>
    </row>
    <row r="89651" spans="1:5" x14ac:dyDescent="0.25">
      <c r="A89651" s="6">
        <v>45161</v>
      </c>
      <c r="B89651" s="1">
        <v>600</v>
      </c>
      <c r="C89651" s="7">
        <v>459371</v>
      </c>
      <c r="D89651" s="7">
        <v>236554</v>
      </c>
      <c r="E89651" s="7">
        <v>695925</v>
      </c>
    </row>
    <row r="89652" spans="1:5" x14ac:dyDescent="0.25">
      <c r="A89652" s="6">
        <v>45161</v>
      </c>
      <c r="B89652" s="1">
        <v>700</v>
      </c>
      <c r="C89652" s="7">
        <v>525418</v>
      </c>
      <c r="D89652" s="7">
        <v>237914</v>
      </c>
      <c r="E89652" s="7">
        <v>763332</v>
      </c>
    </row>
    <row r="89653" spans="1:5" x14ac:dyDescent="0.25">
      <c r="A89653" s="6">
        <v>45161</v>
      </c>
      <c r="B89653" s="1">
        <v>800</v>
      </c>
      <c r="C89653" s="7">
        <v>532608</v>
      </c>
      <c r="D89653" s="7">
        <v>247482</v>
      </c>
      <c r="E89653" s="7">
        <v>780090</v>
      </c>
    </row>
    <row r="89654" spans="1:5" x14ac:dyDescent="0.25">
      <c r="A89654" s="6">
        <v>45161</v>
      </c>
      <c r="B89654" s="1">
        <v>900</v>
      </c>
      <c r="C89654" s="7">
        <v>553981</v>
      </c>
      <c r="D89654" s="7">
        <v>272455</v>
      </c>
      <c r="E89654" s="7">
        <v>826436</v>
      </c>
    </row>
    <row r="89655" spans="1:5" x14ac:dyDescent="0.25">
      <c r="A89655" s="6">
        <v>45161</v>
      </c>
      <c r="B89655" s="1">
        <v>1000</v>
      </c>
      <c r="C89655" s="7">
        <v>626927</v>
      </c>
      <c r="D89655" s="7">
        <v>294465</v>
      </c>
      <c r="E89655" s="7">
        <v>921392</v>
      </c>
    </row>
    <row r="89656" spans="1:5" x14ac:dyDescent="0.25">
      <c r="A89656" s="6">
        <v>45161</v>
      </c>
      <c r="B89656" s="1">
        <v>1100</v>
      </c>
      <c r="C89656" s="7">
        <v>690156</v>
      </c>
      <c r="D89656" s="7">
        <v>320658</v>
      </c>
      <c r="E89656" s="7">
        <v>1010814</v>
      </c>
    </row>
    <row r="89657" spans="1:5" x14ac:dyDescent="0.25">
      <c r="A89657" s="6">
        <v>45161</v>
      </c>
      <c r="B89657" s="1">
        <v>1200</v>
      </c>
      <c r="C89657" s="7">
        <v>821660</v>
      </c>
      <c r="D89657" s="7">
        <v>336642</v>
      </c>
      <c r="E89657" s="7">
        <v>1158302</v>
      </c>
    </row>
    <row r="89658" spans="1:5" x14ac:dyDescent="0.25">
      <c r="A89658" s="6">
        <v>45161</v>
      </c>
      <c r="B89658" s="1">
        <v>1300</v>
      </c>
      <c r="C89658" s="7">
        <v>973958</v>
      </c>
      <c r="D89658" s="7">
        <v>342957</v>
      </c>
      <c r="E89658" s="7">
        <v>1316915</v>
      </c>
    </row>
    <row r="89659" spans="1:5" x14ac:dyDescent="0.25">
      <c r="A89659" s="6">
        <v>45161</v>
      </c>
      <c r="B89659" s="1">
        <v>1400</v>
      </c>
      <c r="C89659" s="7">
        <v>1025514</v>
      </c>
      <c r="D89659" s="7">
        <v>367372</v>
      </c>
      <c r="E89659" s="7">
        <v>1392886</v>
      </c>
    </row>
    <row r="89660" spans="1:5" x14ac:dyDescent="0.25">
      <c r="A89660" s="6">
        <v>45161</v>
      </c>
      <c r="B89660" s="1">
        <v>1500</v>
      </c>
      <c r="C89660" s="7">
        <v>1129065</v>
      </c>
      <c r="D89660" s="7">
        <v>374206</v>
      </c>
      <c r="E89660" s="7">
        <v>1503271</v>
      </c>
    </row>
    <row r="89661" spans="1:5" x14ac:dyDescent="0.25">
      <c r="A89661" s="6">
        <v>45161</v>
      </c>
      <c r="B89661" s="1">
        <v>1600</v>
      </c>
      <c r="C89661" s="7">
        <v>1204821</v>
      </c>
      <c r="D89661" s="7">
        <v>369133</v>
      </c>
      <c r="E89661" s="7">
        <v>1573954</v>
      </c>
    </row>
    <row r="89662" spans="1:5" x14ac:dyDescent="0.25">
      <c r="A89662" s="6">
        <v>45161</v>
      </c>
      <c r="B89662" s="1">
        <v>1700</v>
      </c>
      <c r="C89662" s="7">
        <v>1276122</v>
      </c>
      <c r="D89662" s="7">
        <v>359378</v>
      </c>
      <c r="E89662" s="7">
        <v>1635500</v>
      </c>
    </row>
    <row r="89663" spans="1:5" x14ac:dyDescent="0.25">
      <c r="A89663" s="6">
        <v>45161</v>
      </c>
      <c r="B89663" s="1">
        <v>1800</v>
      </c>
      <c r="C89663" s="7">
        <v>1327111</v>
      </c>
      <c r="D89663" s="7">
        <v>337354</v>
      </c>
      <c r="E89663" s="7">
        <v>1664465</v>
      </c>
    </row>
    <row r="89664" spans="1:5" x14ac:dyDescent="0.25">
      <c r="A89664" s="6">
        <v>45161</v>
      </c>
      <c r="B89664" s="1">
        <v>1900</v>
      </c>
      <c r="C89664" s="7">
        <v>1342906</v>
      </c>
      <c r="D89664" s="7">
        <v>325670</v>
      </c>
      <c r="E89664" s="7">
        <v>1668576</v>
      </c>
    </row>
    <row r="89665" spans="1:5" x14ac:dyDescent="0.25">
      <c r="A89665" s="6">
        <v>45161</v>
      </c>
      <c r="B89665" s="1">
        <v>2000</v>
      </c>
      <c r="C89665" s="7">
        <v>1302063</v>
      </c>
      <c r="D89665" s="7">
        <v>309778</v>
      </c>
      <c r="E89665" s="7">
        <v>1611841</v>
      </c>
    </row>
    <row r="89666" spans="1:5" x14ac:dyDescent="0.25">
      <c r="A89666" s="6">
        <v>45161</v>
      </c>
      <c r="B89666" s="1">
        <v>2100</v>
      </c>
      <c r="C89666" s="7">
        <v>1285775</v>
      </c>
      <c r="D89666" s="7">
        <v>304001</v>
      </c>
      <c r="E89666" s="7">
        <v>1589776</v>
      </c>
    </row>
    <row r="89667" spans="1:5" x14ac:dyDescent="0.25">
      <c r="A89667" s="6">
        <v>45161</v>
      </c>
      <c r="B89667" s="1">
        <v>2200</v>
      </c>
      <c r="C89667" s="7">
        <v>1238847</v>
      </c>
      <c r="D89667" s="7">
        <v>300733</v>
      </c>
      <c r="E89667" s="7">
        <v>1539580</v>
      </c>
    </row>
    <row r="89668" spans="1:5" x14ac:dyDescent="0.25">
      <c r="A89668" s="6">
        <v>45161</v>
      </c>
      <c r="B89668" s="1">
        <v>2300</v>
      </c>
      <c r="C89668" s="7">
        <v>1057589</v>
      </c>
      <c r="D89668" s="7">
        <v>292608</v>
      </c>
      <c r="E89668" s="7">
        <v>1350197</v>
      </c>
    </row>
    <row r="89669" spans="1:5" x14ac:dyDescent="0.25">
      <c r="A89669" s="6">
        <v>45161</v>
      </c>
      <c r="B89669" s="1">
        <v>2400</v>
      </c>
      <c r="C89669" s="7">
        <v>967479</v>
      </c>
      <c r="D89669" s="7">
        <v>274265</v>
      </c>
      <c r="E89669" s="7">
        <v>1241744</v>
      </c>
    </row>
    <row r="89670" spans="1:5" x14ac:dyDescent="0.25">
      <c r="A89670" s="6">
        <v>45162</v>
      </c>
      <c r="B89670" s="1">
        <v>100</v>
      </c>
      <c r="C89670" s="7">
        <v>890850</v>
      </c>
      <c r="D89670" s="7">
        <v>255484</v>
      </c>
      <c r="E89670" s="7">
        <v>1146334</v>
      </c>
    </row>
    <row r="89671" spans="1:5" x14ac:dyDescent="0.25">
      <c r="A89671" s="6">
        <v>45162</v>
      </c>
      <c r="B89671" s="1">
        <v>200</v>
      </c>
      <c r="C89671" s="7">
        <v>772370</v>
      </c>
      <c r="D89671" s="7">
        <v>249827</v>
      </c>
      <c r="E89671" s="7">
        <v>1022197</v>
      </c>
    </row>
    <row r="89672" spans="1:5" x14ac:dyDescent="0.25">
      <c r="A89672" s="6">
        <v>45162</v>
      </c>
      <c r="B89672" s="1">
        <v>300</v>
      </c>
      <c r="C89672" s="7">
        <v>707697</v>
      </c>
      <c r="D89672" s="7">
        <v>242965</v>
      </c>
      <c r="E89672" s="7">
        <v>950662</v>
      </c>
    </row>
    <row r="89673" spans="1:5" x14ac:dyDescent="0.25">
      <c r="A89673" s="6">
        <v>45162</v>
      </c>
      <c r="B89673" s="1">
        <v>400</v>
      </c>
      <c r="C89673" s="7">
        <v>625698</v>
      </c>
      <c r="D89673" s="7">
        <v>242115</v>
      </c>
      <c r="E89673" s="7">
        <v>867813</v>
      </c>
    </row>
    <row r="89674" spans="1:5" x14ac:dyDescent="0.25">
      <c r="A89674" s="6">
        <v>45162</v>
      </c>
      <c r="B89674" s="1">
        <v>500</v>
      </c>
      <c r="C89674" s="7">
        <v>600244</v>
      </c>
      <c r="D89674" s="7">
        <v>242636</v>
      </c>
      <c r="E89674" s="7">
        <v>842880</v>
      </c>
    </row>
    <row r="89675" spans="1:5" x14ac:dyDescent="0.25">
      <c r="A89675" s="6">
        <v>45162</v>
      </c>
      <c r="B89675" s="1">
        <v>600</v>
      </c>
      <c r="C89675" s="7">
        <v>574039</v>
      </c>
      <c r="D89675" s="7">
        <v>255845</v>
      </c>
      <c r="E89675" s="7">
        <v>829884</v>
      </c>
    </row>
    <row r="89676" spans="1:5" x14ac:dyDescent="0.25">
      <c r="A89676" s="6">
        <v>45162</v>
      </c>
      <c r="B89676" s="1">
        <v>700</v>
      </c>
      <c r="C89676" s="7">
        <v>618036</v>
      </c>
      <c r="D89676" s="7">
        <v>262473</v>
      </c>
      <c r="E89676" s="7">
        <v>880509</v>
      </c>
    </row>
    <row r="89677" spans="1:5" x14ac:dyDescent="0.25">
      <c r="A89677" s="6">
        <v>45162</v>
      </c>
      <c r="B89677" s="1">
        <v>800</v>
      </c>
      <c r="C89677" s="7">
        <v>640036</v>
      </c>
      <c r="D89677" s="7">
        <v>269222</v>
      </c>
      <c r="E89677" s="7">
        <v>909258</v>
      </c>
    </row>
    <row r="89678" spans="1:5" x14ac:dyDescent="0.25">
      <c r="A89678" s="6">
        <v>45162</v>
      </c>
      <c r="B89678" s="1">
        <v>900</v>
      </c>
      <c r="C89678" s="7">
        <v>639048</v>
      </c>
      <c r="D89678" s="7">
        <v>284559</v>
      </c>
      <c r="E89678" s="7">
        <v>923607</v>
      </c>
    </row>
    <row r="89679" spans="1:5" x14ac:dyDescent="0.25">
      <c r="A89679" s="6">
        <v>45162</v>
      </c>
      <c r="B89679" s="1">
        <v>1000</v>
      </c>
      <c r="C89679" s="7">
        <v>609650</v>
      </c>
      <c r="D89679" s="7">
        <v>299952</v>
      </c>
      <c r="E89679" s="7">
        <v>909602</v>
      </c>
    </row>
    <row r="89680" spans="1:5" x14ac:dyDescent="0.25">
      <c r="A89680" s="6">
        <v>45162</v>
      </c>
      <c r="B89680" s="1">
        <v>1100</v>
      </c>
      <c r="C89680" s="7">
        <v>686282</v>
      </c>
      <c r="D89680" s="7">
        <v>307808</v>
      </c>
      <c r="E89680" s="7">
        <v>994090</v>
      </c>
    </row>
    <row r="89681" spans="1:5" x14ac:dyDescent="0.25">
      <c r="A89681" s="6">
        <v>45162</v>
      </c>
      <c r="B89681" s="1">
        <v>1200</v>
      </c>
      <c r="C89681" s="7">
        <v>723872</v>
      </c>
      <c r="D89681" s="7">
        <v>324385</v>
      </c>
      <c r="E89681" s="7">
        <v>1048257</v>
      </c>
    </row>
    <row r="89682" spans="1:5" x14ac:dyDescent="0.25">
      <c r="A89682" s="6">
        <v>45162</v>
      </c>
      <c r="B89682" s="1">
        <v>1300</v>
      </c>
      <c r="C89682" s="7">
        <v>822673</v>
      </c>
      <c r="D89682" s="7">
        <v>331614</v>
      </c>
      <c r="E89682" s="7">
        <v>1154287</v>
      </c>
    </row>
    <row r="89683" spans="1:5" x14ac:dyDescent="0.25">
      <c r="A89683" s="6">
        <v>45162</v>
      </c>
      <c r="B89683" s="1">
        <v>1400</v>
      </c>
      <c r="C89683" s="7">
        <v>962825</v>
      </c>
      <c r="D89683" s="7">
        <v>334970</v>
      </c>
      <c r="E89683" s="7">
        <v>1297795</v>
      </c>
    </row>
    <row r="89684" spans="1:5" x14ac:dyDescent="0.25">
      <c r="A89684" s="6">
        <v>45162</v>
      </c>
      <c r="B89684" s="1">
        <v>1500</v>
      </c>
      <c r="C89684" s="7">
        <v>1084468</v>
      </c>
      <c r="D89684" s="7">
        <v>346022</v>
      </c>
      <c r="E89684" s="7">
        <v>1430490</v>
      </c>
    </row>
    <row r="89685" spans="1:5" x14ac:dyDescent="0.25">
      <c r="A89685" s="6">
        <v>45162</v>
      </c>
      <c r="B89685" s="1">
        <v>1600</v>
      </c>
      <c r="C89685" s="7">
        <v>1227746</v>
      </c>
      <c r="D89685" s="7">
        <v>345584</v>
      </c>
      <c r="E89685" s="7">
        <v>1573330</v>
      </c>
    </row>
    <row r="89686" spans="1:5" x14ac:dyDescent="0.25">
      <c r="A89686" s="6">
        <v>45162</v>
      </c>
      <c r="B89686" s="1">
        <v>1700</v>
      </c>
      <c r="C89686" s="7">
        <v>1346725</v>
      </c>
      <c r="D89686" s="7">
        <v>339916</v>
      </c>
      <c r="E89686" s="7">
        <v>1686641</v>
      </c>
    </row>
    <row r="89687" spans="1:5" x14ac:dyDescent="0.25">
      <c r="A89687" s="6">
        <v>45162</v>
      </c>
      <c r="B89687" s="1">
        <v>1800</v>
      </c>
      <c r="C89687" s="7">
        <v>1432404</v>
      </c>
      <c r="D89687" s="7">
        <v>326423</v>
      </c>
      <c r="E89687" s="7">
        <v>1758827</v>
      </c>
    </row>
    <row r="89688" spans="1:5" x14ac:dyDescent="0.25">
      <c r="A89688" s="6">
        <v>45162</v>
      </c>
      <c r="B89688" s="1">
        <v>1900</v>
      </c>
      <c r="C89688" s="7">
        <v>1413853</v>
      </c>
      <c r="D89688" s="7">
        <v>322877</v>
      </c>
      <c r="E89688" s="7">
        <v>1736730</v>
      </c>
    </row>
    <row r="89689" spans="1:5" x14ac:dyDescent="0.25">
      <c r="A89689" s="6">
        <v>45162</v>
      </c>
      <c r="B89689" s="1">
        <v>2000</v>
      </c>
      <c r="C89689" s="7">
        <v>1350500</v>
      </c>
      <c r="D89689" s="7">
        <v>309093</v>
      </c>
      <c r="E89689" s="7">
        <v>1659593</v>
      </c>
    </row>
    <row r="89690" spans="1:5" x14ac:dyDescent="0.25">
      <c r="A89690" s="6">
        <v>45162</v>
      </c>
      <c r="B89690" s="1">
        <v>2100</v>
      </c>
      <c r="C89690" s="7">
        <v>1316347</v>
      </c>
      <c r="D89690" s="7">
        <v>300912</v>
      </c>
      <c r="E89690" s="7">
        <v>1617259</v>
      </c>
    </row>
    <row r="89691" spans="1:5" x14ac:dyDescent="0.25">
      <c r="A89691" s="6">
        <v>45162</v>
      </c>
      <c r="B89691" s="1">
        <v>2200</v>
      </c>
      <c r="C89691" s="7">
        <v>1201527</v>
      </c>
      <c r="D89691" s="7">
        <v>306134</v>
      </c>
      <c r="E89691" s="7">
        <v>1507661</v>
      </c>
    </row>
    <row r="89692" spans="1:5" x14ac:dyDescent="0.25">
      <c r="A89692" s="6">
        <v>45162</v>
      </c>
      <c r="B89692" s="1">
        <v>2300</v>
      </c>
      <c r="C89692" s="7">
        <v>1073173</v>
      </c>
      <c r="D89692" s="7">
        <v>292058</v>
      </c>
      <c r="E89692" s="7">
        <v>1365231</v>
      </c>
    </row>
    <row r="89693" spans="1:5" x14ac:dyDescent="0.25">
      <c r="A89693" s="6">
        <v>45162</v>
      </c>
      <c r="B89693" s="1">
        <v>2400</v>
      </c>
      <c r="C89693" s="7">
        <v>977609</v>
      </c>
      <c r="D89693" s="7">
        <v>274905</v>
      </c>
      <c r="E89693" s="7">
        <v>1252514</v>
      </c>
    </row>
    <row r="89694" spans="1:5" x14ac:dyDescent="0.25">
      <c r="A89694" s="6">
        <v>45163</v>
      </c>
      <c r="B89694" s="1">
        <v>100</v>
      </c>
      <c r="C89694" s="7">
        <v>882775</v>
      </c>
      <c r="D89694" s="7">
        <v>260154</v>
      </c>
      <c r="E89694" s="7">
        <v>1142929</v>
      </c>
    </row>
    <row r="89695" spans="1:5" x14ac:dyDescent="0.25">
      <c r="A89695" s="6">
        <v>45163</v>
      </c>
      <c r="B89695" s="1">
        <v>200</v>
      </c>
      <c r="C89695" s="7">
        <v>793364</v>
      </c>
      <c r="D89695" s="7">
        <v>254031</v>
      </c>
      <c r="E89695" s="7">
        <v>1047395</v>
      </c>
    </row>
    <row r="89696" spans="1:5" x14ac:dyDescent="0.25">
      <c r="A89696" s="6">
        <v>45163</v>
      </c>
      <c r="B89696" s="1">
        <v>300</v>
      </c>
      <c r="C89696" s="7">
        <v>739567</v>
      </c>
      <c r="D89696" s="7">
        <v>252822</v>
      </c>
      <c r="E89696" s="7">
        <v>992389</v>
      </c>
    </row>
    <row r="89697" spans="1:5" x14ac:dyDescent="0.25">
      <c r="A89697" s="6">
        <v>45163</v>
      </c>
      <c r="B89697" s="1">
        <v>400</v>
      </c>
      <c r="C89697" s="7">
        <v>712587</v>
      </c>
      <c r="D89697" s="7">
        <v>251150</v>
      </c>
      <c r="E89697" s="7">
        <v>963737</v>
      </c>
    </row>
    <row r="89698" spans="1:5" x14ac:dyDescent="0.25">
      <c r="A89698" s="6">
        <v>45163</v>
      </c>
      <c r="B89698" s="1">
        <v>500</v>
      </c>
      <c r="C89698" s="7">
        <v>684003</v>
      </c>
      <c r="D89698" s="7">
        <v>253786</v>
      </c>
      <c r="E89698" s="7">
        <v>937789</v>
      </c>
    </row>
    <row r="89699" spans="1:5" x14ac:dyDescent="0.25">
      <c r="A89699" s="6">
        <v>45163</v>
      </c>
      <c r="B89699" s="1">
        <v>600</v>
      </c>
      <c r="C89699" s="7">
        <v>666647</v>
      </c>
      <c r="D89699" s="7">
        <v>262164</v>
      </c>
      <c r="E89699" s="7">
        <v>928811</v>
      </c>
    </row>
    <row r="89700" spans="1:5" x14ac:dyDescent="0.25">
      <c r="A89700" s="6">
        <v>45163</v>
      </c>
      <c r="B89700" s="1">
        <v>700</v>
      </c>
      <c r="C89700" s="7">
        <v>685354</v>
      </c>
      <c r="D89700" s="7">
        <v>267331</v>
      </c>
      <c r="E89700" s="7">
        <v>952685</v>
      </c>
    </row>
    <row r="89701" spans="1:5" x14ac:dyDescent="0.25">
      <c r="A89701" s="6">
        <v>45163</v>
      </c>
      <c r="B89701" s="1">
        <v>800</v>
      </c>
      <c r="C89701" s="7">
        <v>755062</v>
      </c>
      <c r="D89701" s="7">
        <v>266254</v>
      </c>
      <c r="E89701" s="7">
        <v>1021316</v>
      </c>
    </row>
    <row r="89702" spans="1:5" x14ac:dyDescent="0.25">
      <c r="A89702" s="6">
        <v>45163</v>
      </c>
      <c r="B89702" s="1">
        <v>900</v>
      </c>
      <c r="C89702" s="7">
        <v>711667</v>
      </c>
      <c r="D89702" s="7">
        <v>306976</v>
      </c>
      <c r="E89702" s="7">
        <v>1018643</v>
      </c>
    </row>
    <row r="89703" spans="1:5" x14ac:dyDescent="0.25">
      <c r="A89703" s="6">
        <v>45163</v>
      </c>
      <c r="B89703" s="1">
        <v>1000</v>
      </c>
      <c r="C89703" s="7">
        <v>720208</v>
      </c>
      <c r="D89703" s="7">
        <v>336363</v>
      </c>
      <c r="E89703" s="7">
        <v>1056571</v>
      </c>
    </row>
    <row r="89704" spans="1:5" x14ac:dyDescent="0.25">
      <c r="A89704" s="6">
        <v>45163</v>
      </c>
      <c r="B89704" s="1">
        <v>1100</v>
      </c>
      <c r="C89704" s="7">
        <v>812775</v>
      </c>
      <c r="D89704" s="7">
        <v>350280</v>
      </c>
      <c r="E89704" s="7">
        <v>1163055</v>
      </c>
    </row>
    <row r="89705" spans="1:5" x14ac:dyDescent="0.25">
      <c r="A89705" s="6">
        <v>45163</v>
      </c>
      <c r="B89705" s="1">
        <v>1200</v>
      </c>
      <c r="C89705" s="7">
        <v>924355</v>
      </c>
      <c r="D89705" s="7">
        <v>348313</v>
      </c>
      <c r="E89705" s="7">
        <v>1272668</v>
      </c>
    </row>
    <row r="89706" spans="1:5" x14ac:dyDescent="0.25">
      <c r="A89706" s="6">
        <v>45163</v>
      </c>
      <c r="B89706" s="1">
        <v>1300</v>
      </c>
      <c r="C89706" s="7">
        <v>1018929</v>
      </c>
      <c r="D89706" s="7">
        <v>349959</v>
      </c>
      <c r="E89706" s="7">
        <v>1368888</v>
      </c>
    </row>
    <row r="89707" spans="1:5" x14ac:dyDescent="0.25">
      <c r="A89707" s="6">
        <v>45163</v>
      </c>
      <c r="B89707" s="1">
        <v>1400</v>
      </c>
      <c r="C89707" s="7">
        <v>1139698</v>
      </c>
      <c r="D89707" s="7">
        <v>348881</v>
      </c>
      <c r="E89707" s="7">
        <v>1488579</v>
      </c>
    </row>
    <row r="89708" spans="1:5" x14ac:dyDescent="0.25">
      <c r="A89708" s="6">
        <v>45163</v>
      </c>
      <c r="B89708" s="1">
        <v>1500</v>
      </c>
      <c r="C89708" s="7">
        <v>1208584</v>
      </c>
      <c r="D89708" s="7">
        <v>346275</v>
      </c>
      <c r="E89708" s="7">
        <v>1554859</v>
      </c>
    </row>
    <row r="89709" spans="1:5" x14ac:dyDescent="0.25">
      <c r="A89709" s="6">
        <v>45163</v>
      </c>
      <c r="B89709" s="1">
        <v>1600</v>
      </c>
      <c r="C89709" s="7">
        <v>1260878</v>
      </c>
      <c r="D89709" s="7">
        <v>340263</v>
      </c>
      <c r="E89709" s="7">
        <v>1601141</v>
      </c>
    </row>
    <row r="89710" spans="1:5" x14ac:dyDescent="0.25">
      <c r="A89710" s="6">
        <v>45163</v>
      </c>
      <c r="B89710" s="1">
        <v>1700</v>
      </c>
      <c r="C89710" s="7">
        <v>1265530</v>
      </c>
      <c r="D89710" s="7">
        <v>335511</v>
      </c>
      <c r="E89710" s="7">
        <v>1601041</v>
      </c>
    </row>
    <row r="89711" spans="1:5" x14ac:dyDescent="0.25">
      <c r="A89711" s="6">
        <v>45163</v>
      </c>
      <c r="B89711" s="1">
        <v>1800</v>
      </c>
      <c r="C89711" s="7">
        <v>1291819</v>
      </c>
      <c r="D89711" s="7">
        <v>315818</v>
      </c>
      <c r="E89711" s="7">
        <v>1607637</v>
      </c>
    </row>
    <row r="89712" spans="1:5" x14ac:dyDescent="0.25">
      <c r="A89712" s="6">
        <v>45163</v>
      </c>
      <c r="B89712" s="1">
        <v>1900</v>
      </c>
      <c r="C89712" s="7">
        <v>1204669</v>
      </c>
      <c r="D89712" s="7">
        <v>309269</v>
      </c>
      <c r="E89712" s="7">
        <v>1513938</v>
      </c>
    </row>
    <row r="89713" spans="1:5" x14ac:dyDescent="0.25">
      <c r="A89713" s="6">
        <v>45163</v>
      </c>
      <c r="B89713" s="1">
        <v>2000</v>
      </c>
      <c r="C89713" s="7">
        <v>1139764</v>
      </c>
      <c r="D89713" s="7">
        <v>288929</v>
      </c>
      <c r="E89713" s="7">
        <v>1428693</v>
      </c>
    </row>
    <row r="89714" spans="1:5" x14ac:dyDescent="0.25">
      <c r="A89714" s="6">
        <v>45163</v>
      </c>
      <c r="B89714" s="1">
        <v>2100</v>
      </c>
      <c r="C89714" s="7">
        <v>1054195</v>
      </c>
      <c r="D89714" s="7">
        <v>288433</v>
      </c>
      <c r="E89714" s="7">
        <v>1342628</v>
      </c>
    </row>
    <row r="89715" spans="1:5" x14ac:dyDescent="0.25">
      <c r="A89715" s="6">
        <v>45163</v>
      </c>
      <c r="B89715" s="1">
        <v>2200</v>
      </c>
      <c r="C89715" s="7">
        <v>1014486</v>
      </c>
      <c r="D89715" s="7">
        <v>282092</v>
      </c>
      <c r="E89715" s="7">
        <v>1296578</v>
      </c>
    </row>
    <row r="89716" spans="1:5" x14ac:dyDescent="0.25">
      <c r="A89716" s="6">
        <v>45163</v>
      </c>
      <c r="B89716" s="1">
        <v>2300</v>
      </c>
      <c r="C89716" s="7">
        <v>910120</v>
      </c>
      <c r="D89716" s="7">
        <v>271742</v>
      </c>
      <c r="E89716" s="7">
        <v>1181862</v>
      </c>
    </row>
    <row r="89717" spans="1:5" x14ac:dyDescent="0.25">
      <c r="A89717" s="6">
        <v>45163</v>
      </c>
      <c r="B89717" s="1">
        <v>2400</v>
      </c>
      <c r="C89717" s="7">
        <v>840634</v>
      </c>
      <c r="D89717" s="7">
        <v>253192</v>
      </c>
      <c r="E89717" s="7">
        <v>1093826</v>
      </c>
    </row>
    <row r="89718" spans="1:5" x14ac:dyDescent="0.25">
      <c r="A89718" s="6">
        <v>45164</v>
      </c>
      <c r="B89718" s="1">
        <v>100</v>
      </c>
      <c r="C89718" s="7">
        <v>758594</v>
      </c>
      <c r="D89718" s="7">
        <v>242100</v>
      </c>
      <c r="E89718" s="7">
        <v>1000694</v>
      </c>
    </row>
    <row r="89719" spans="1:5" x14ac:dyDescent="0.25">
      <c r="A89719" s="6">
        <v>45164</v>
      </c>
      <c r="B89719" s="1">
        <v>200</v>
      </c>
      <c r="C89719" s="7">
        <v>667654</v>
      </c>
      <c r="D89719" s="7">
        <v>235301</v>
      </c>
      <c r="E89719" s="7">
        <v>902955</v>
      </c>
    </row>
    <row r="89720" spans="1:5" x14ac:dyDescent="0.25">
      <c r="A89720" s="6">
        <v>45164</v>
      </c>
      <c r="B89720" s="1">
        <v>300</v>
      </c>
      <c r="C89720" s="7">
        <v>604007</v>
      </c>
      <c r="D89720" s="7">
        <v>231188</v>
      </c>
      <c r="E89720" s="7">
        <v>835195</v>
      </c>
    </row>
    <row r="89721" spans="1:5" x14ac:dyDescent="0.25">
      <c r="A89721" s="6">
        <v>45164</v>
      </c>
      <c r="B89721" s="1">
        <v>400</v>
      </c>
      <c r="C89721" s="7">
        <v>542763</v>
      </c>
      <c r="D89721" s="7">
        <v>229166</v>
      </c>
      <c r="E89721" s="7">
        <v>771929</v>
      </c>
    </row>
    <row r="89722" spans="1:5" x14ac:dyDescent="0.25">
      <c r="A89722" s="6">
        <v>45164</v>
      </c>
      <c r="B89722" s="1">
        <v>500</v>
      </c>
      <c r="C89722" s="7">
        <v>511812</v>
      </c>
      <c r="D89722" s="7">
        <v>228222</v>
      </c>
      <c r="E89722" s="7">
        <v>740034</v>
      </c>
    </row>
    <row r="89723" spans="1:5" x14ac:dyDescent="0.25">
      <c r="A89723" s="6">
        <v>45164</v>
      </c>
      <c r="B89723" s="1">
        <v>600</v>
      </c>
      <c r="C89723" s="7">
        <v>515431</v>
      </c>
      <c r="D89723" s="7">
        <v>227131</v>
      </c>
      <c r="E89723" s="7">
        <v>742562</v>
      </c>
    </row>
    <row r="89724" spans="1:5" x14ac:dyDescent="0.25">
      <c r="A89724" s="6">
        <v>45164</v>
      </c>
      <c r="B89724" s="1">
        <v>700</v>
      </c>
      <c r="C89724" s="7">
        <v>516954</v>
      </c>
      <c r="D89724" s="7">
        <v>217907</v>
      </c>
      <c r="E89724" s="7">
        <v>734861</v>
      </c>
    </row>
    <row r="89725" spans="1:5" x14ac:dyDescent="0.25">
      <c r="A89725" s="6">
        <v>45164</v>
      </c>
      <c r="B89725" s="1">
        <v>800</v>
      </c>
      <c r="C89725" s="7">
        <v>570439</v>
      </c>
      <c r="D89725" s="7">
        <v>208921</v>
      </c>
      <c r="E89725" s="7">
        <v>779360</v>
      </c>
    </row>
    <row r="89726" spans="1:5" x14ac:dyDescent="0.25">
      <c r="A89726" s="6">
        <v>45164</v>
      </c>
      <c r="B89726" s="1">
        <v>900</v>
      </c>
      <c r="C89726" s="7">
        <v>598222</v>
      </c>
      <c r="D89726" s="7">
        <v>229169</v>
      </c>
      <c r="E89726" s="7">
        <v>827391</v>
      </c>
    </row>
    <row r="89727" spans="1:5" x14ac:dyDescent="0.25">
      <c r="A89727" s="6">
        <v>45164</v>
      </c>
      <c r="B89727" s="1">
        <v>1000</v>
      </c>
      <c r="C89727" s="7">
        <v>713874</v>
      </c>
      <c r="D89727" s="7">
        <v>241433</v>
      </c>
      <c r="E89727" s="7">
        <v>955307</v>
      </c>
    </row>
    <row r="89728" spans="1:5" x14ac:dyDescent="0.25">
      <c r="A89728" s="6">
        <v>45164</v>
      </c>
      <c r="B89728" s="1">
        <v>1100</v>
      </c>
      <c r="C89728" s="7">
        <v>772777</v>
      </c>
      <c r="D89728" s="7">
        <v>259871</v>
      </c>
      <c r="E89728" s="7">
        <v>1032648</v>
      </c>
    </row>
    <row r="89729" spans="1:5" x14ac:dyDescent="0.25">
      <c r="A89729" s="6">
        <v>45164</v>
      </c>
      <c r="B89729" s="1">
        <v>1200</v>
      </c>
      <c r="C89729" s="7">
        <v>893419</v>
      </c>
      <c r="D89729" s="7">
        <v>261437</v>
      </c>
      <c r="E89729" s="7">
        <v>1154856</v>
      </c>
    </row>
    <row r="89730" spans="1:5" x14ac:dyDescent="0.25">
      <c r="A89730" s="6">
        <v>45164</v>
      </c>
      <c r="B89730" s="1">
        <v>1300</v>
      </c>
      <c r="C89730" s="7">
        <v>954403</v>
      </c>
      <c r="D89730" s="7">
        <v>272052</v>
      </c>
      <c r="E89730" s="7">
        <v>1226455</v>
      </c>
    </row>
    <row r="89731" spans="1:5" x14ac:dyDescent="0.25">
      <c r="A89731" s="6">
        <v>45164</v>
      </c>
      <c r="B89731" s="1">
        <v>1400</v>
      </c>
      <c r="C89731" s="7">
        <v>1007997</v>
      </c>
      <c r="D89731" s="7">
        <v>278352</v>
      </c>
      <c r="E89731" s="7">
        <v>1286349</v>
      </c>
    </row>
    <row r="89732" spans="1:5" x14ac:dyDescent="0.25">
      <c r="A89732" s="6">
        <v>45164</v>
      </c>
      <c r="B89732" s="1">
        <v>1500</v>
      </c>
      <c r="C89732" s="7">
        <v>1069333</v>
      </c>
      <c r="D89732" s="7">
        <v>278246</v>
      </c>
      <c r="E89732" s="7">
        <v>1347579</v>
      </c>
    </row>
    <row r="89733" spans="1:5" x14ac:dyDescent="0.25">
      <c r="A89733" s="6">
        <v>45164</v>
      </c>
      <c r="B89733" s="1">
        <v>1600</v>
      </c>
      <c r="C89733" s="7">
        <v>1167315</v>
      </c>
      <c r="D89733" s="7">
        <v>271514</v>
      </c>
      <c r="E89733" s="7">
        <v>1438829</v>
      </c>
    </row>
    <row r="89734" spans="1:5" x14ac:dyDescent="0.25">
      <c r="A89734" s="6">
        <v>45164</v>
      </c>
      <c r="B89734" s="1">
        <v>1700</v>
      </c>
      <c r="C89734" s="7">
        <v>1228018</v>
      </c>
      <c r="D89734" s="7">
        <v>267498</v>
      </c>
      <c r="E89734" s="7">
        <v>1495516</v>
      </c>
    </row>
    <row r="89735" spans="1:5" x14ac:dyDescent="0.25">
      <c r="A89735" s="6">
        <v>45164</v>
      </c>
      <c r="B89735" s="1">
        <v>1800</v>
      </c>
      <c r="C89735" s="7">
        <v>1234589</v>
      </c>
      <c r="D89735" s="7">
        <v>266081</v>
      </c>
      <c r="E89735" s="7">
        <v>1500670</v>
      </c>
    </row>
    <row r="89736" spans="1:5" x14ac:dyDescent="0.25">
      <c r="A89736" s="6">
        <v>45164</v>
      </c>
      <c r="B89736" s="1">
        <v>1900</v>
      </c>
      <c r="C89736" s="7">
        <v>1177084</v>
      </c>
      <c r="D89736" s="7">
        <v>263298</v>
      </c>
      <c r="E89736" s="7">
        <v>1440382</v>
      </c>
    </row>
    <row r="89737" spans="1:5" x14ac:dyDescent="0.25">
      <c r="A89737" s="6">
        <v>45164</v>
      </c>
      <c r="B89737" s="1">
        <v>2000</v>
      </c>
      <c r="C89737" s="7">
        <v>1057165</v>
      </c>
      <c r="D89737" s="7">
        <v>260886</v>
      </c>
      <c r="E89737" s="7">
        <v>1318051</v>
      </c>
    </row>
    <row r="89738" spans="1:5" x14ac:dyDescent="0.25">
      <c r="A89738" s="6">
        <v>45164</v>
      </c>
      <c r="B89738" s="1">
        <v>2100</v>
      </c>
      <c r="C89738" s="7">
        <v>1005015</v>
      </c>
      <c r="D89738" s="7">
        <v>255889</v>
      </c>
      <c r="E89738" s="7">
        <v>1260904</v>
      </c>
    </row>
    <row r="89739" spans="1:5" x14ac:dyDescent="0.25">
      <c r="A89739" s="6">
        <v>45164</v>
      </c>
      <c r="B89739" s="1">
        <v>2200</v>
      </c>
      <c r="C89739" s="7">
        <v>947912</v>
      </c>
      <c r="D89739" s="7">
        <v>260134</v>
      </c>
      <c r="E89739" s="7">
        <v>1208046</v>
      </c>
    </row>
    <row r="89740" spans="1:5" x14ac:dyDescent="0.25">
      <c r="A89740" s="6">
        <v>45164</v>
      </c>
      <c r="B89740" s="1">
        <v>2300</v>
      </c>
      <c r="C89740" s="7">
        <v>828126</v>
      </c>
      <c r="D89740" s="7">
        <v>248856</v>
      </c>
      <c r="E89740" s="7">
        <v>1076982</v>
      </c>
    </row>
    <row r="89741" spans="1:5" x14ac:dyDescent="0.25">
      <c r="A89741" s="6">
        <v>45164</v>
      </c>
      <c r="B89741" s="1">
        <v>2400</v>
      </c>
      <c r="C89741" s="7">
        <v>727170</v>
      </c>
      <c r="D89741" s="7">
        <v>238132</v>
      </c>
      <c r="E89741" s="7">
        <v>965302</v>
      </c>
    </row>
    <row r="89742" spans="1:5" x14ac:dyDescent="0.25">
      <c r="A89742" s="6">
        <v>45165</v>
      </c>
      <c r="B89742" s="1">
        <v>100</v>
      </c>
      <c r="C89742" s="7">
        <v>639118</v>
      </c>
      <c r="D89742" s="7">
        <v>226254</v>
      </c>
      <c r="E89742" s="7">
        <v>865372</v>
      </c>
    </row>
    <row r="89743" spans="1:5" x14ac:dyDescent="0.25">
      <c r="A89743" s="6">
        <v>45165</v>
      </c>
      <c r="B89743" s="1">
        <v>200</v>
      </c>
      <c r="C89743" s="7">
        <v>553709</v>
      </c>
      <c r="D89743" s="7">
        <v>220986</v>
      </c>
      <c r="E89743" s="7">
        <v>774695</v>
      </c>
    </row>
    <row r="89744" spans="1:5" x14ac:dyDescent="0.25">
      <c r="A89744" s="6">
        <v>45165</v>
      </c>
      <c r="B89744" s="1">
        <v>300</v>
      </c>
      <c r="C89744" s="7">
        <v>496967</v>
      </c>
      <c r="D89744" s="7">
        <v>216589</v>
      </c>
      <c r="E89744" s="7">
        <v>713556</v>
      </c>
    </row>
    <row r="89745" spans="1:5" x14ac:dyDescent="0.25">
      <c r="A89745" s="6">
        <v>45165</v>
      </c>
      <c r="B89745" s="1">
        <v>400</v>
      </c>
      <c r="C89745" s="7">
        <v>469369</v>
      </c>
      <c r="D89745" s="7">
        <v>211613</v>
      </c>
      <c r="E89745" s="7">
        <v>680982</v>
      </c>
    </row>
    <row r="89746" spans="1:5" x14ac:dyDescent="0.25">
      <c r="A89746" s="6">
        <v>45165</v>
      </c>
      <c r="B89746" s="1">
        <v>500</v>
      </c>
      <c r="C89746" s="7">
        <v>448599</v>
      </c>
      <c r="D89746" s="7">
        <v>210928</v>
      </c>
      <c r="E89746" s="7">
        <v>659527</v>
      </c>
    </row>
    <row r="89747" spans="1:5" x14ac:dyDescent="0.25">
      <c r="A89747" s="6">
        <v>45165</v>
      </c>
      <c r="B89747" s="1">
        <v>600</v>
      </c>
      <c r="C89747" s="7">
        <v>436762</v>
      </c>
      <c r="D89747" s="7">
        <v>211806</v>
      </c>
      <c r="E89747" s="7">
        <v>648568</v>
      </c>
    </row>
    <row r="89748" spans="1:5" x14ac:dyDescent="0.25">
      <c r="A89748" s="6">
        <v>45165</v>
      </c>
      <c r="B89748" s="1">
        <v>700</v>
      </c>
      <c r="C89748" s="7">
        <v>458435</v>
      </c>
      <c r="D89748" s="7">
        <v>197925</v>
      </c>
      <c r="E89748" s="7">
        <v>656360</v>
      </c>
    </row>
    <row r="89749" spans="1:5" x14ac:dyDescent="0.25">
      <c r="A89749" s="6">
        <v>45165</v>
      </c>
      <c r="B89749" s="1">
        <v>800</v>
      </c>
      <c r="C89749" s="7">
        <v>489855</v>
      </c>
      <c r="D89749" s="7">
        <v>183974</v>
      </c>
      <c r="E89749" s="7">
        <v>673829</v>
      </c>
    </row>
    <row r="89750" spans="1:5" x14ac:dyDescent="0.25">
      <c r="A89750" s="6">
        <v>45165</v>
      </c>
      <c r="B89750" s="1">
        <v>900</v>
      </c>
      <c r="C89750" s="7">
        <v>558309</v>
      </c>
      <c r="D89750" s="7">
        <v>193868</v>
      </c>
      <c r="E89750" s="7">
        <v>752177</v>
      </c>
    </row>
    <row r="89751" spans="1:5" x14ac:dyDescent="0.25">
      <c r="A89751" s="6">
        <v>45165</v>
      </c>
      <c r="B89751" s="1">
        <v>1000</v>
      </c>
      <c r="C89751" s="7">
        <v>658077</v>
      </c>
      <c r="D89751" s="7">
        <v>200608</v>
      </c>
      <c r="E89751" s="7">
        <v>858685</v>
      </c>
    </row>
    <row r="89752" spans="1:5" x14ac:dyDescent="0.25">
      <c r="A89752" s="6">
        <v>45165</v>
      </c>
      <c r="B89752" s="1">
        <v>1100</v>
      </c>
      <c r="C89752" s="7">
        <v>697002</v>
      </c>
      <c r="D89752" s="7">
        <v>218039</v>
      </c>
      <c r="E89752" s="7">
        <v>915041</v>
      </c>
    </row>
    <row r="89753" spans="1:5" x14ac:dyDescent="0.25">
      <c r="A89753" s="6">
        <v>45165</v>
      </c>
      <c r="B89753" s="1">
        <v>1200</v>
      </c>
      <c r="C89753" s="7">
        <v>738495</v>
      </c>
      <c r="D89753" s="7">
        <v>236020</v>
      </c>
      <c r="E89753" s="7">
        <v>974515</v>
      </c>
    </row>
    <row r="89754" spans="1:5" x14ac:dyDescent="0.25">
      <c r="A89754" s="6">
        <v>45165</v>
      </c>
      <c r="B89754" s="1">
        <v>1300</v>
      </c>
      <c r="C89754" s="7">
        <v>843226</v>
      </c>
      <c r="D89754" s="7">
        <v>240773</v>
      </c>
      <c r="E89754" s="7">
        <v>1083999</v>
      </c>
    </row>
    <row r="89755" spans="1:5" x14ac:dyDescent="0.25">
      <c r="A89755" s="6">
        <v>45165</v>
      </c>
      <c r="B89755" s="1">
        <v>1400</v>
      </c>
      <c r="C89755" s="7">
        <v>954546</v>
      </c>
      <c r="D89755" s="7">
        <v>242289</v>
      </c>
      <c r="E89755" s="7">
        <v>1196835</v>
      </c>
    </row>
    <row r="89756" spans="1:5" x14ac:dyDescent="0.25">
      <c r="A89756" s="6">
        <v>45165</v>
      </c>
      <c r="B89756" s="1">
        <v>1500</v>
      </c>
      <c r="C89756" s="7">
        <v>1025139</v>
      </c>
      <c r="D89756" s="7">
        <v>246102</v>
      </c>
      <c r="E89756" s="7">
        <v>1271241</v>
      </c>
    </row>
    <row r="89757" spans="1:5" x14ac:dyDescent="0.25">
      <c r="A89757" s="6">
        <v>45165</v>
      </c>
      <c r="B89757" s="1">
        <v>1600</v>
      </c>
      <c r="C89757" s="7">
        <v>1103796</v>
      </c>
      <c r="D89757" s="7">
        <v>246644</v>
      </c>
      <c r="E89757" s="7">
        <v>1350440</v>
      </c>
    </row>
    <row r="89758" spans="1:5" x14ac:dyDescent="0.25">
      <c r="A89758" s="6">
        <v>45165</v>
      </c>
      <c r="B89758" s="1">
        <v>1700</v>
      </c>
      <c r="C89758" s="7">
        <v>1125326</v>
      </c>
      <c r="D89758" s="7">
        <v>255082</v>
      </c>
      <c r="E89758" s="7">
        <v>1380408</v>
      </c>
    </row>
    <row r="89759" spans="1:5" x14ac:dyDescent="0.25">
      <c r="A89759" s="6">
        <v>45165</v>
      </c>
      <c r="B89759" s="1">
        <v>1800</v>
      </c>
      <c r="C89759" s="7">
        <v>1199689</v>
      </c>
      <c r="D89759" s="7">
        <v>250020</v>
      </c>
      <c r="E89759" s="7">
        <v>1449709</v>
      </c>
    </row>
    <row r="89760" spans="1:5" x14ac:dyDescent="0.25">
      <c r="A89760" s="6">
        <v>45165</v>
      </c>
      <c r="B89760" s="1">
        <v>1900</v>
      </c>
      <c r="C89760" s="7">
        <v>1188991</v>
      </c>
      <c r="D89760" s="7">
        <v>241986</v>
      </c>
      <c r="E89760" s="7">
        <v>1430977</v>
      </c>
    </row>
    <row r="89761" spans="1:5" x14ac:dyDescent="0.25">
      <c r="A89761" s="6">
        <v>45165</v>
      </c>
      <c r="B89761" s="1">
        <v>2000</v>
      </c>
      <c r="C89761" s="7">
        <v>1091790</v>
      </c>
      <c r="D89761" s="7">
        <v>237018</v>
      </c>
      <c r="E89761" s="7">
        <v>1328808</v>
      </c>
    </row>
    <row r="89762" spans="1:5" x14ac:dyDescent="0.25">
      <c r="A89762" s="6">
        <v>45165</v>
      </c>
      <c r="B89762" s="1">
        <v>2100</v>
      </c>
      <c r="C89762" s="7">
        <v>1047510</v>
      </c>
      <c r="D89762" s="7">
        <v>232037</v>
      </c>
      <c r="E89762" s="7">
        <v>1279547</v>
      </c>
    </row>
    <row r="89763" spans="1:5" x14ac:dyDescent="0.25">
      <c r="A89763" s="6">
        <v>45165</v>
      </c>
      <c r="B89763" s="1">
        <v>2200</v>
      </c>
      <c r="C89763" s="7">
        <v>902392</v>
      </c>
      <c r="D89763" s="7">
        <v>247935</v>
      </c>
      <c r="E89763" s="7">
        <v>1150327</v>
      </c>
    </row>
    <row r="89764" spans="1:5" x14ac:dyDescent="0.25">
      <c r="A89764" s="6">
        <v>45165</v>
      </c>
      <c r="B89764" s="1">
        <v>2300</v>
      </c>
      <c r="C89764" s="7">
        <v>771233</v>
      </c>
      <c r="D89764" s="7">
        <v>233228</v>
      </c>
      <c r="E89764" s="7">
        <v>1004461</v>
      </c>
    </row>
    <row r="89765" spans="1:5" x14ac:dyDescent="0.25">
      <c r="A89765" s="6">
        <v>45165</v>
      </c>
      <c r="B89765" s="1">
        <v>2400</v>
      </c>
      <c r="C89765" s="7">
        <v>621964</v>
      </c>
      <c r="D89765" s="7">
        <v>226700</v>
      </c>
      <c r="E89765" s="7">
        <v>848664</v>
      </c>
    </row>
    <row r="89766" spans="1:5" x14ac:dyDescent="0.25">
      <c r="A89766" s="6">
        <v>45166</v>
      </c>
      <c r="B89766" s="1">
        <v>100</v>
      </c>
      <c r="C89766" s="7">
        <v>518883</v>
      </c>
      <c r="D89766" s="7">
        <v>220601</v>
      </c>
      <c r="E89766" s="7">
        <v>739484</v>
      </c>
    </row>
    <row r="89767" spans="1:5" x14ac:dyDescent="0.25">
      <c r="A89767" s="6">
        <v>45166</v>
      </c>
      <c r="B89767" s="1">
        <v>200</v>
      </c>
      <c r="C89767" s="7">
        <v>454749</v>
      </c>
      <c r="D89767" s="7">
        <v>213310</v>
      </c>
      <c r="E89767" s="7">
        <v>668059</v>
      </c>
    </row>
    <row r="89768" spans="1:5" x14ac:dyDescent="0.25">
      <c r="A89768" s="6">
        <v>45166</v>
      </c>
      <c r="B89768" s="1">
        <v>300</v>
      </c>
      <c r="C89768" s="7">
        <v>417440</v>
      </c>
      <c r="D89768" s="7">
        <v>211143</v>
      </c>
      <c r="E89768" s="7">
        <v>628583</v>
      </c>
    </row>
    <row r="89769" spans="1:5" x14ac:dyDescent="0.25">
      <c r="A89769" s="6">
        <v>45166</v>
      </c>
      <c r="B89769" s="1">
        <v>400</v>
      </c>
      <c r="C89769" s="7">
        <v>398209</v>
      </c>
      <c r="D89769" s="7">
        <v>208025</v>
      </c>
      <c r="E89769" s="7">
        <v>606234</v>
      </c>
    </row>
    <row r="89770" spans="1:5" x14ac:dyDescent="0.25">
      <c r="A89770" s="6">
        <v>45166</v>
      </c>
      <c r="B89770" s="1">
        <v>500</v>
      </c>
      <c r="C89770" s="7">
        <v>387995</v>
      </c>
      <c r="D89770" s="7">
        <v>210076</v>
      </c>
      <c r="E89770" s="7">
        <v>598071</v>
      </c>
    </row>
    <row r="89771" spans="1:5" x14ac:dyDescent="0.25">
      <c r="A89771" s="6">
        <v>45166</v>
      </c>
      <c r="B89771" s="1">
        <v>600</v>
      </c>
      <c r="C89771" s="7">
        <v>394916</v>
      </c>
      <c r="D89771" s="7">
        <v>219805</v>
      </c>
      <c r="E89771" s="7">
        <v>614721</v>
      </c>
    </row>
    <row r="89772" spans="1:5" x14ac:dyDescent="0.25">
      <c r="A89772" s="6">
        <v>45166</v>
      </c>
      <c r="B89772" s="1">
        <v>700</v>
      </c>
      <c r="C89772" s="7">
        <v>455092</v>
      </c>
      <c r="D89772" s="7">
        <v>221341</v>
      </c>
      <c r="E89772" s="7">
        <v>676433</v>
      </c>
    </row>
    <row r="89773" spans="1:5" x14ac:dyDescent="0.25">
      <c r="A89773" s="6">
        <v>45166</v>
      </c>
      <c r="B89773" s="1">
        <v>800</v>
      </c>
      <c r="C89773" s="7">
        <v>496122</v>
      </c>
      <c r="D89773" s="7">
        <v>221650</v>
      </c>
      <c r="E89773" s="7">
        <v>717772</v>
      </c>
    </row>
    <row r="89774" spans="1:5" x14ac:dyDescent="0.25">
      <c r="A89774" s="6">
        <v>45166</v>
      </c>
      <c r="B89774" s="1">
        <v>900</v>
      </c>
      <c r="C89774" s="7">
        <v>478971</v>
      </c>
      <c r="D89774" s="7">
        <v>248498</v>
      </c>
      <c r="E89774" s="7">
        <v>727469</v>
      </c>
    </row>
    <row r="89775" spans="1:5" x14ac:dyDescent="0.25">
      <c r="A89775" s="6">
        <v>45166</v>
      </c>
      <c r="B89775" s="1">
        <v>1000</v>
      </c>
      <c r="C89775" s="7">
        <v>510337</v>
      </c>
      <c r="D89775" s="7">
        <v>265752</v>
      </c>
      <c r="E89775" s="7">
        <v>776089</v>
      </c>
    </row>
    <row r="89776" spans="1:5" x14ac:dyDescent="0.25">
      <c r="A89776" s="6">
        <v>45166</v>
      </c>
      <c r="B89776" s="1">
        <v>1100</v>
      </c>
      <c r="C89776" s="7">
        <v>578553</v>
      </c>
      <c r="D89776" s="7">
        <v>280689</v>
      </c>
      <c r="E89776" s="7">
        <v>859242</v>
      </c>
    </row>
    <row r="89777" spans="1:5" x14ac:dyDescent="0.25">
      <c r="A89777" s="6">
        <v>45166</v>
      </c>
      <c r="B89777" s="1">
        <v>1200</v>
      </c>
      <c r="C89777" s="7">
        <v>636989</v>
      </c>
      <c r="D89777" s="7">
        <v>289551</v>
      </c>
      <c r="E89777" s="7">
        <v>926540</v>
      </c>
    </row>
    <row r="89778" spans="1:5" x14ac:dyDescent="0.25">
      <c r="A89778" s="6">
        <v>45166</v>
      </c>
      <c r="B89778" s="1">
        <v>1300</v>
      </c>
      <c r="C89778" s="7">
        <v>661544</v>
      </c>
      <c r="D89778" s="7">
        <v>303689</v>
      </c>
      <c r="E89778" s="7">
        <v>965233</v>
      </c>
    </row>
    <row r="89779" spans="1:5" x14ac:dyDescent="0.25">
      <c r="A89779" s="6">
        <v>45166</v>
      </c>
      <c r="B89779" s="1">
        <v>1400</v>
      </c>
      <c r="C89779" s="7">
        <v>707981</v>
      </c>
      <c r="D89779" s="7">
        <v>315156</v>
      </c>
      <c r="E89779" s="7">
        <v>1023137</v>
      </c>
    </row>
    <row r="89780" spans="1:5" x14ac:dyDescent="0.25">
      <c r="A89780" s="6">
        <v>45166</v>
      </c>
      <c r="B89780" s="1">
        <v>1500</v>
      </c>
      <c r="C89780" s="7">
        <v>799743</v>
      </c>
      <c r="D89780" s="7">
        <v>310300</v>
      </c>
      <c r="E89780" s="7">
        <v>1110043</v>
      </c>
    </row>
    <row r="89781" spans="1:5" x14ac:dyDescent="0.25">
      <c r="A89781" s="6">
        <v>45166</v>
      </c>
      <c r="B89781" s="1">
        <v>1600</v>
      </c>
      <c r="C89781" s="7">
        <v>878327</v>
      </c>
      <c r="D89781" s="7">
        <v>308014</v>
      </c>
      <c r="E89781" s="7">
        <v>1186341</v>
      </c>
    </row>
    <row r="89782" spans="1:5" x14ac:dyDescent="0.25">
      <c r="A89782" s="6">
        <v>45166</v>
      </c>
      <c r="B89782" s="1">
        <v>1700</v>
      </c>
      <c r="C89782" s="7">
        <v>1002814</v>
      </c>
      <c r="D89782" s="7">
        <v>292845</v>
      </c>
      <c r="E89782" s="7">
        <v>1295659</v>
      </c>
    </row>
    <row r="89783" spans="1:5" x14ac:dyDescent="0.25">
      <c r="A89783" s="6">
        <v>45166</v>
      </c>
      <c r="B89783" s="1">
        <v>1800</v>
      </c>
      <c r="C89783" s="7">
        <v>1068145</v>
      </c>
      <c r="D89783" s="7">
        <v>280932</v>
      </c>
      <c r="E89783" s="7">
        <v>1349077</v>
      </c>
    </row>
    <row r="89784" spans="1:5" x14ac:dyDescent="0.25">
      <c r="A89784" s="6">
        <v>45166</v>
      </c>
      <c r="B89784" s="1">
        <v>1900</v>
      </c>
      <c r="C89784" s="7">
        <v>1069835</v>
      </c>
      <c r="D89784" s="7">
        <v>269781</v>
      </c>
      <c r="E89784" s="7">
        <v>1339616</v>
      </c>
    </row>
    <row r="89785" spans="1:5" x14ac:dyDescent="0.25">
      <c r="A89785" s="6">
        <v>45166</v>
      </c>
      <c r="B89785" s="1">
        <v>2000</v>
      </c>
      <c r="C89785" s="7">
        <v>1013818</v>
      </c>
      <c r="D89785" s="7">
        <v>255653</v>
      </c>
      <c r="E89785" s="7">
        <v>1269471</v>
      </c>
    </row>
    <row r="89786" spans="1:5" x14ac:dyDescent="0.25">
      <c r="A89786" s="6">
        <v>45166</v>
      </c>
      <c r="B89786" s="1">
        <v>2100</v>
      </c>
      <c r="C89786" s="7">
        <v>966393</v>
      </c>
      <c r="D89786" s="7">
        <v>253824</v>
      </c>
      <c r="E89786" s="7">
        <v>1220217</v>
      </c>
    </row>
    <row r="89787" spans="1:5" x14ac:dyDescent="0.25">
      <c r="A89787" s="6">
        <v>45166</v>
      </c>
      <c r="B89787" s="1">
        <v>2200</v>
      </c>
      <c r="C89787" s="7">
        <v>835728</v>
      </c>
      <c r="D89787" s="7">
        <v>259465</v>
      </c>
      <c r="E89787" s="7">
        <v>1095193</v>
      </c>
    </row>
    <row r="89788" spans="1:5" x14ac:dyDescent="0.25">
      <c r="A89788" s="6">
        <v>45166</v>
      </c>
      <c r="B89788" s="1">
        <v>2300</v>
      </c>
      <c r="C89788" s="7">
        <v>680239</v>
      </c>
      <c r="D89788" s="7">
        <v>248794</v>
      </c>
      <c r="E89788" s="7">
        <v>929033</v>
      </c>
    </row>
    <row r="89789" spans="1:5" x14ac:dyDescent="0.25">
      <c r="A89789" s="6">
        <v>45166</v>
      </c>
      <c r="B89789" s="1">
        <v>2400</v>
      </c>
      <c r="C89789" s="7">
        <v>553009</v>
      </c>
      <c r="D89789" s="7">
        <v>236681</v>
      </c>
      <c r="E89789" s="7">
        <v>789690</v>
      </c>
    </row>
    <row r="89790" spans="1:5" x14ac:dyDescent="0.25">
      <c r="A89790" s="6">
        <v>45167</v>
      </c>
      <c r="B89790" s="1">
        <v>100</v>
      </c>
      <c r="C89790" s="7">
        <v>493794</v>
      </c>
      <c r="D89790" s="7">
        <v>220896</v>
      </c>
      <c r="E89790" s="7">
        <v>714690</v>
      </c>
    </row>
    <row r="89791" spans="1:5" x14ac:dyDescent="0.25">
      <c r="A89791" s="6">
        <v>45167</v>
      </c>
      <c r="B89791" s="1">
        <v>200</v>
      </c>
      <c r="C89791" s="7">
        <v>428755</v>
      </c>
      <c r="D89791" s="7">
        <v>213465</v>
      </c>
      <c r="E89791" s="7">
        <v>642220</v>
      </c>
    </row>
    <row r="89792" spans="1:5" x14ac:dyDescent="0.25">
      <c r="A89792" s="6">
        <v>45167</v>
      </c>
      <c r="B89792" s="1">
        <v>300</v>
      </c>
      <c r="C89792" s="7">
        <v>390610</v>
      </c>
      <c r="D89792" s="7">
        <v>212960</v>
      </c>
      <c r="E89792" s="7">
        <v>603570</v>
      </c>
    </row>
    <row r="89793" spans="1:5" x14ac:dyDescent="0.25">
      <c r="A89793" s="6">
        <v>45167</v>
      </c>
      <c r="B89793" s="1">
        <v>400</v>
      </c>
      <c r="C89793" s="7">
        <v>375674</v>
      </c>
      <c r="D89793" s="7">
        <v>207704</v>
      </c>
      <c r="E89793" s="7">
        <v>583378</v>
      </c>
    </row>
    <row r="89794" spans="1:5" x14ac:dyDescent="0.25">
      <c r="A89794" s="6">
        <v>45167</v>
      </c>
      <c r="B89794" s="1">
        <v>500</v>
      </c>
      <c r="C89794" s="7">
        <v>374418</v>
      </c>
      <c r="D89794" s="7">
        <v>209145</v>
      </c>
      <c r="E89794" s="7">
        <v>583563</v>
      </c>
    </row>
    <row r="89795" spans="1:5" x14ac:dyDescent="0.25">
      <c r="A89795" s="6">
        <v>45167</v>
      </c>
      <c r="B89795" s="1">
        <v>600</v>
      </c>
      <c r="C89795" s="7">
        <v>386464</v>
      </c>
      <c r="D89795" s="7">
        <v>220510</v>
      </c>
      <c r="E89795" s="7">
        <v>606974</v>
      </c>
    </row>
    <row r="89796" spans="1:5" x14ac:dyDescent="0.25">
      <c r="A89796" s="6">
        <v>45167</v>
      </c>
      <c r="B89796" s="1">
        <v>700</v>
      </c>
      <c r="C89796" s="7">
        <v>454627</v>
      </c>
      <c r="D89796" s="7">
        <v>220716</v>
      </c>
      <c r="E89796" s="7">
        <v>675343</v>
      </c>
    </row>
    <row r="89797" spans="1:5" x14ac:dyDescent="0.25">
      <c r="A89797" s="6">
        <v>45167</v>
      </c>
      <c r="B89797" s="1">
        <v>800</v>
      </c>
      <c r="C89797" s="7">
        <v>476218</v>
      </c>
      <c r="D89797" s="7">
        <v>222469</v>
      </c>
      <c r="E89797" s="7">
        <v>698687</v>
      </c>
    </row>
    <row r="89798" spans="1:5" x14ac:dyDescent="0.25">
      <c r="A89798" s="6">
        <v>45167</v>
      </c>
      <c r="B89798" s="1">
        <v>900</v>
      </c>
      <c r="C89798" s="7">
        <v>448441</v>
      </c>
      <c r="D89798" s="7">
        <v>245451</v>
      </c>
      <c r="E89798" s="7">
        <v>693892</v>
      </c>
    </row>
    <row r="89799" spans="1:5" x14ac:dyDescent="0.25">
      <c r="A89799" s="6">
        <v>45167</v>
      </c>
      <c r="B89799" s="1">
        <v>1000</v>
      </c>
      <c r="C89799" s="7">
        <v>478929</v>
      </c>
      <c r="D89799" s="7">
        <v>264051</v>
      </c>
      <c r="E89799" s="7">
        <v>742980</v>
      </c>
    </row>
    <row r="89800" spans="1:5" x14ac:dyDescent="0.25">
      <c r="A89800" s="6">
        <v>45167</v>
      </c>
      <c r="B89800" s="1">
        <v>1100</v>
      </c>
      <c r="C89800" s="7">
        <v>522886</v>
      </c>
      <c r="D89800" s="7">
        <v>283675</v>
      </c>
      <c r="E89800" s="7">
        <v>806561</v>
      </c>
    </row>
    <row r="89801" spans="1:5" x14ac:dyDescent="0.25">
      <c r="A89801" s="6">
        <v>45167</v>
      </c>
      <c r="B89801" s="1">
        <v>1200</v>
      </c>
      <c r="C89801" s="7">
        <v>571555</v>
      </c>
      <c r="D89801" s="7">
        <v>294976</v>
      </c>
      <c r="E89801" s="7">
        <v>866531</v>
      </c>
    </row>
    <row r="89802" spans="1:5" x14ac:dyDescent="0.25">
      <c r="A89802" s="6">
        <v>45167</v>
      </c>
      <c r="B89802" s="1">
        <v>1300</v>
      </c>
      <c r="C89802" s="7">
        <v>637770</v>
      </c>
      <c r="D89802" s="7">
        <v>304344</v>
      </c>
      <c r="E89802" s="7">
        <v>942114</v>
      </c>
    </row>
    <row r="89803" spans="1:5" x14ac:dyDescent="0.25">
      <c r="A89803" s="6">
        <v>45167</v>
      </c>
      <c r="B89803" s="1">
        <v>1400</v>
      </c>
      <c r="C89803" s="7">
        <v>704680</v>
      </c>
      <c r="D89803" s="7">
        <v>311014</v>
      </c>
      <c r="E89803" s="7">
        <v>1015694</v>
      </c>
    </row>
    <row r="89804" spans="1:5" x14ac:dyDescent="0.25">
      <c r="A89804" s="6">
        <v>45167</v>
      </c>
      <c r="B89804" s="1">
        <v>1500</v>
      </c>
      <c r="C89804" s="7">
        <v>780762</v>
      </c>
      <c r="D89804" s="7">
        <v>315413</v>
      </c>
      <c r="E89804" s="7">
        <v>1096175</v>
      </c>
    </row>
    <row r="89805" spans="1:5" x14ac:dyDescent="0.25">
      <c r="A89805" s="6">
        <v>45167</v>
      </c>
      <c r="B89805" s="1">
        <v>1600</v>
      </c>
      <c r="C89805" s="7">
        <v>893468</v>
      </c>
      <c r="D89805" s="7">
        <v>305543</v>
      </c>
      <c r="E89805" s="7">
        <v>1199011</v>
      </c>
    </row>
    <row r="89806" spans="1:5" x14ac:dyDescent="0.25">
      <c r="A89806" s="6">
        <v>45167</v>
      </c>
      <c r="B89806" s="1">
        <v>1700</v>
      </c>
      <c r="C89806" s="7">
        <v>974053</v>
      </c>
      <c r="D89806" s="7">
        <v>299247</v>
      </c>
      <c r="E89806" s="7">
        <v>1273300</v>
      </c>
    </row>
    <row r="89807" spans="1:5" x14ac:dyDescent="0.25">
      <c r="A89807" s="6">
        <v>45167</v>
      </c>
      <c r="B89807" s="1">
        <v>1800</v>
      </c>
      <c r="C89807" s="7">
        <v>1011008</v>
      </c>
      <c r="D89807" s="7">
        <v>289838</v>
      </c>
      <c r="E89807" s="7">
        <v>1300846</v>
      </c>
    </row>
    <row r="89808" spans="1:5" x14ac:dyDescent="0.25">
      <c r="A89808" s="6">
        <v>45167</v>
      </c>
      <c r="B89808" s="1">
        <v>1900</v>
      </c>
      <c r="C89808" s="7">
        <v>1012615</v>
      </c>
      <c r="D89808" s="7">
        <v>279418</v>
      </c>
      <c r="E89808" s="7">
        <v>1292033</v>
      </c>
    </row>
    <row r="89809" spans="1:5" x14ac:dyDescent="0.25">
      <c r="A89809" s="6">
        <v>45167</v>
      </c>
      <c r="B89809" s="1">
        <v>2000</v>
      </c>
      <c r="C89809" s="7">
        <v>950340</v>
      </c>
      <c r="D89809" s="7">
        <v>264790</v>
      </c>
      <c r="E89809" s="7">
        <v>1215130</v>
      </c>
    </row>
    <row r="89810" spans="1:5" x14ac:dyDescent="0.25">
      <c r="A89810" s="6">
        <v>45167</v>
      </c>
      <c r="B89810" s="1">
        <v>2100</v>
      </c>
      <c r="C89810" s="7">
        <v>924782</v>
      </c>
      <c r="D89810" s="7">
        <v>260798</v>
      </c>
      <c r="E89810" s="7">
        <v>1185580</v>
      </c>
    </row>
    <row r="89811" spans="1:5" x14ac:dyDescent="0.25">
      <c r="A89811" s="6">
        <v>45167</v>
      </c>
      <c r="B89811" s="1">
        <v>2200</v>
      </c>
      <c r="C89811" s="7">
        <v>844376</v>
      </c>
      <c r="D89811" s="7">
        <v>256350</v>
      </c>
      <c r="E89811" s="7">
        <v>1100726</v>
      </c>
    </row>
    <row r="89812" spans="1:5" x14ac:dyDescent="0.25">
      <c r="A89812" s="6">
        <v>45167</v>
      </c>
      <c r="B89812" s="1">
        <v>2300</v>
      </c>
      <c r="C89812" s="7">
        <v>736746</v>
      </c>
      <c r="D89812" s="7">
        <v>241067</v>
      </c>
      <c r="E89812" s="7">
        <v>977813</v>
      </c>
    </row>
    <row r="89813" spans="1:5" x14ac:dyDescent="0.25">
      <c r="A89813" s="6">
        <v>45167</v>
      </c>
      <c r="B89813" s="1">
        <v>2400</v>
      </c>
      <c r="C89813" s="7">
        <v>609758</v>
      </c>
      <c r="D89813" s="7">
        <v>227112</v>
      </c>
      <c r="E89813" s="7">
        <v>836870</v>
      </c>
    </row>
    <row r="89814" spans="1:5" x14ac:dyDescent="0.25">
      <c r="A89814" s="6">
        <v>45168</v>
      </c>
      <c r="B89814" s="1">
        <v>100</v>
      </c>
      <c r="C89814" s="7">
        <v>518720</v>
      </c>
      <c r="D89814" s="7">
        <v>220715</v>
      </c>
      <c r="E89814" s="7">
        <v>739435</v>
      </c>
    </row>
    <row r="89815" spans="1:5" x14ac:dyDescent="0.25">
      <c r="A89815" s="6">
        <v>45168</v>
      </c>
      <c r="B89815" s="1">
        <v>200</v>
      </c>
      <c r="C89815" s="7">
        <v>473525</v>
      </c>
      <c r="D89815" s="7">
        <v>211279</v>
      </c>
      <c r="E89815" s="7">
        <v>684804</v>
      </c>
    </row>
    <row r="89816" spans="1:5" x14ac:dyDescent="0.25">
      <c r="A89816" s="6">
        <v>45168</v>
      </c>
      <c r="B89816" s="1">
        <v>300</v>
      </c>
      <c r="C89816" s="7">
        <v>421757</v>
      </c>
      <c r="D89816" s="7">
        <v>212343</v>
      </c>
      <c r="E89816" s="7">
        <v>634100</v>
      </c>
    </row>
    <row r="89817" spans="1:5" x14ac:dyDescent="0.25">
      <c r="A89817" s="6">
        <v>45168</v>
      </c>
      <c r="B89817" s="1">
        <v>400</v>
      </c>
      <c r="C89817" s="7">
        <v>405125</v>
      </c>
      <c r="D89817" s="7">
        <v>208924</v>
      </c>
      <c r="E89817" s="7">
        <v>614049</v>
      </c>
    </row>
    <row r="89818" spans="1:5" x14ac:dyDescent="0.25">
      <c r="A89818" s="6">
        <v>45168</v>
      </c>
      <c r="B89818" s="1">
        <v>500</v>
      </c>
      <c r="C89818" s="7">
        <v>395302</v>
      </c>
      <c r="D89818" s="7">
        <v>212721</v>
      </c>
      <c r="E89818" s="7">
        <v>608023</v>
      </c>
    </row>
    <row r="89819" spans="1:5" x14ac:dyDescent="0.25">
      <c r="A89819" s="6">
        <v>45168</v>
      </c>
      <c r="B89819" s="1">
        <v>600</v>
      </c>
      <c r="C89819" s="7">
        <v>416049</v>
      </c>
      <c r="D89819" s="7">
        <v>222087</v>
      </c>
      <c r="E89819" s="7">
        <v>638136</v>
      </c>
    </row>
    <row r="89820" spans="1:5" x14ac:dyDescent="0.25">
      <c r="A89820" s="6">
        <v>45168</v>
      </c>
      <c r="B89820" s="1">
        <v>700</v>
      </c>
      <c r="C89820" s="7">
        <v>468086</v>
      </c>
      <c r="D89820" s="7">
        <v>227637</v>
      </c>
      <c r="E89820" s="7">
        <v>695723</v>
      </c>
    </row>
    <row r="89821" spans="1:5" x14ac:dyDescent="0.25">
      <c r="A89821" s="6">
        <v>45168</v>
      </c>
      <c r="B89821" s="1">
        <v>800</v>
      </c>
      <c r="C89821" s="7">
        <v>494509</v>
      </c>
      <c r="D89821" s="7">
        <v>229003</v>
      </c>
      <c r="E89821" s="7">
        <v>723512</v>
      </c>
    </row>
    <row r="89822" spans="1:5" x14ac:dyDescent="0.25">
      <c r="A89822" s="6">
        <v>45168</v>
      </c>
      <c r="B89822" s="1">
        <v>900</v>
      </c>
      <c r="C89822" s="7">
        <v>508778</v>
      </c>
      <c r="D89822" s="7">
        <v>243397</v>
      </c>
      <c r="E89822" s="7">
        <v>752175</v>
      </c>
    </row>
    <row r="89823" spans="1:5" x14ac:dyDescent="0.25">
      <c r="A89823" s="6">
        <v>45168</v>
      </c>
      <c r="B89823" s="1">
        <v>1000</v>
      </c>
      <c r="C89823" s="7">
        <v>473736</v>
      </c>
      <c r="D89823" s="7">
        <v>266463</v>
      </c>
      <c r="E89823" s="7">
        <v>740199</v>
      </c>
    </row>
    <row r="89824" spans="1:5" x14ac:dyDescent="0.25">
      <c r="A89824" s="6">
        <v>45168</v>
      </c>
      <c r="B89824" s="1">
        <v>1100</v>
      </c>
      <c r="C89824" s="7">
        <v>493900</v>
      </c>
      <c r="D89824" s="7">
        <v>273562</v>
      </c>
      <c r="E89824" s="7">
        <v>767462</v>
      </c>
    </row>
    <row r="89825" spans="1:5" x14ac:dyDescent="0.25">
      <c r="A89825" s="6">
        <v>45168</v>
      </c>
      <c r="B89825" s="1">
        <v>1200</v>
      </c>
      <c r="C89825" s="7">
        <v>497071</v>
      </c>
      <c r="D89825" s="7">
        <v>282228</v>
      </c>
      <c r="E89825" s="7">
        <v>779299</v>
      </c>
    </row>
    <row r="89826" spans="1:5" x14ac:dyDescent="0.25">
      <c r="A89826" s="6">
        <v>45168</v>
      </c>
      <c r="B89826" s="1">
        <v>1300</v>
      </c>
      <c r="C89826" s="7">
        <v>556485</v>
      </c>
      <c r="D89826" s="7">
        <v>281718</v>
      </c>
      <c r="E89826" s="7">
        <v>838203</v>
      </c>
    </row>
    <row r="89827" spans="1:5" x14ac:dyDescent="0.25">
      <c r="A89827" s="6">
        <v>45168</v>
      </c>
      <c r="B89827" s="1">
        <v>1400</v>
      </c>
      <c r="C89827" s="7">
        <v>583308</v>
      </c>
      <c r="D89827" s="7">
        <v>287371</v>
      </c>
      <c r="E89827" s="7">
        <v>870679</v>
      </c>
    </row>
    <row r="89828" spans="1:5" x14ac:dyDescent="0.25">
      <c r="A89828" s="6">
        <v>45168</v>
      </c>
      <c r="B89828" s="1">
        <v>1500</v>
      </c>
      <c r="C89828" s="7">
        <v>593831</v>
      </c>
      <c r="D89828" s="7">
        <v>292176</v>
      </c>
      <c r="E89828" s="7">
        <v>886007</v>
      </c>
    </row>
    <row r="89829" spans="1:5" x14ac:dyDescent="0.25">
      <c r="A89829" s="6">
        <v>45168</v>
      </c>
      <c r="B89829" s="1">
        <v>1600</v>
      </c>
      <c r="C89829" s="7">
        <v>659445</v>
      </c>
      <c r="D89829" s="7">
        <v>286731</v>
      </c>
      <c r="E89829" s="7">
        <v>946176</v>
      </c>
    </row>
    <row r="89830" spans="1:5" x14ac:dyDescent="0.25">
      <c r="A89830" s="6">
        <v>45168</v>
      </c>
      <c r="B89830" s="1">
        <v>1700</v>
      </c>
      <c r="C89830" s="7">
        <v>747977</v>
      </c>
      <c r="D89830" s="7">
        <v>272667</v>
      </c>
      <c r="E89830" s="7">
        <v>1020644</v>
      </c>
    </row>
    <row r="89831" spans="1:5" x14ac:dyDescent="0.25">
      <c r="A89831" s="6">
        <v>45168</v>
      </c>
      <c r="B89831" s="1">
        <v>1800</v>
      </c>
      <c r="C89831" s="7">
        <v>775421</v>
      </c>
      <c r="D89831" s="7">
        <v>258301</v>
      </c>
      <c r="E89831" s="7">
        <v>1033722</v>
      </c>
    </row>
    <row r="89832" spans="1:5" x14ac:dyDescent="0.25">
      <c r="A89832" s="6">
        <v>45168</v>
      </c>
      <c r="B89832" s="1">
        <v>1900</v>
      </c>
      <c r="C89832" s="7">
        <v>741652</v>
      </c>
      <c r="D89832" s="7">
        <v>252891</v>
      </c>
      <c r="E89832" s="7">
        <v>994543</v>
      </c>
    </row>
    <row r="89833" spans="1:5" x14ac:dyDescent="0.25">
      <c r="A89833" s="6">
        <v>45168</v>
      </c>
      <c r="B89833" s="1">
        <v>2000</v>
      </c>
      <c r="C89833" s="7">
        <v>725982</v>
      </c>
      <c r="D89833" s="7">
        <v>239398</v>
      </c>
      <c r="E89833" s="7">
        <v>965380</v>
      </c>
    </row>
    <row r="89834" spans="1:5" x14ac:dyDescent="0.25">
      <c r="A89834" s="6">
        <v>45168</v>
      </c>
      <c r="B89834" s="1">
        <v>2100</v>
      </c>
      <c r="C89834" s="7">
        <v>738975</v>
      </c>
      <c r="D89834" s="7">
        <v>237413</v>
      </c>
      <c r="E89834" s="7">
        <v>976388</v>
      </c>
    </row>
    <row r="89835" spans="1:5" x14ac:dyDescent="0.25">
      <c r="A89835" s="6">
        <v>45168</v>
      </c>
      <c r="B89835" s="1">
        <v>2200</v>
      </c>
      <c r="C89835" s="7">
        <v>668686</v>
      </c>
      <c r="D89835" s="7">
        <v>239221</v>
      </c>
      <c r="E89835" s="7">
        <v>907907</v>
      </c>
    </row>
    <row r="89836" spans="1:5" x14ac:dyDescent="0.25">
      <c r="A89836" s="6">
        <v>45168</v>
      </c>
      <c r="B89836" s="1">
        <v>2300</v>
      </c>
      <c r="C89836" s="7">
        <v>562471</v>
      </c>
      <c r="D89836" s="7">
        <v>230096</v>
      </c>
      <c r="E89836" s="7">
        <v>792567</v>
      </c>
    </row>
    <row r="89837" spans="1:5" x14ac:dyDescent="0.25">
      <c r="A89837" s="6">
        <v>45168</v>
      </c>
      <c r="B89837" s="1">
        <v>2400</v>
      </c>
      <c r="C89837" s="7">
        <v>485970</v>
      </c>
      <c r="D89837" s="7">
        <v>220368</v>
      </c>
      <c r="E89837" s="7">
        <v>706338</v>
      </c>
    </row>
    <row r="89838" spans="1:5" x14ac:dyDescent="0.25">
      <c r="A89838" s="6">
        <v>45169</v>
      </c>
      <c r="B89838" s="1">
        <v>100</v>
      </c>
      <c r="C89838" s="7">
        <v>454297</v>
      </c>
      <c r="D89838" s="7">
        <v>210133</v>
      </c>
      <c r="E89838" s="7">
        <v>664430</v>
      </c>
    </row>
    <row r="89839" spans="1:5" x14ac:dyDescent="0.25">
      <c r="A89839" s="6">
        <v>45169</v>
      </c>
      <c r="B89839" s="1">
        <v>200</v>
      </c>
      <c r="C89839" s="7">
        <v>392516</v>
      </c>
      <c r="D89839" s="7">
        <v>205624</v>
      </c>
      <c r="E89839" s="7">
        <v>598140</v>
      </c>
    </row>
    <row r="89840" spans="1:5" x14ac:dyDescent="0.25">
      <c r="A89840" s="6">
        <v>45169</v>
      </c>
      <c r="B89840" s="1">
        <v>300</v>
      </c>
      <c r="C89840" s="7">
        <v>369021</v>
      </c>
      <c r="D89840" s="7">
        <v>203980</v>
      </c>
      <c r="E89840" s="7">
        <v>573001</v>
      </c>
    </row>
    <row r="89841" spans="1:5" x14ac:dyDescent="0.25">
      <c r="A89841" s="6">
        <v>45169</v>
      </c>
      <c r="B89841" s="1">
        <v>400</v>
      </c>
      <c r="C89841" s="7">
        <v>353211</v>
      </c>
      <c r="D89841" s="7">
        <v>202490</v>
      </c>
      <c r="E89841" s="7">
        <v>555701</v>
      </c>
    </row>
    <row r="89842" spans="1:5" x14ac:dyDescent="0.25">
      <c r="A89842" s="6">
        <v>45169</v>
      </c>
      <c r="B89842" s="1">
        <v>500</v>
      </c>
      <c r="C89842" s="7">
        <v>368612</v>
      </c>
      <c r="D89842" s="7">
        <v>203174</v>
      </c>
      <c r="E89842" s="7">
        <v>571786</v>
      </c>
    </row>
    <row r="89843" spans="1:5" x14ac:dyDescent="0.25">
      <c r="A89843" s="6">
        <v>45169</v>
      </c>
      <c r="B89843" s="1">
        <v>600</v>
      </c>
      <c r="C89843" s="7">
        <v>352376</v>
      </c>
      <c r="D89843" s="7">
        <v>217537</v>
      </c>
      <c r="E89843" s="7">
        <v>569913</v>
      </c>
    </row>
    <row r="89844" spans="1:5" x14ac:dyDescent="0.25">
      <c r="A89844" s="6">
        <v>45169</v>
      </c>
      <c r="B89844" s="1">
        <v>700</v>
      </c>
      <c r="C89844" s="7">
        <v>420212</v>
      </c>
      <c r="D89844" s="7">
        <v>221686</v>
      </c>
      <c r="E89844" s="7">
        <v>641898</v>
      </c>
    </row>
    <row r="89845" spans="1:5" x14ac:dyDescent="0.25">
      <c r="A89845" s="6">
        <v>45169</v>
      </c>
      <c r="B89845" s="1">
        <v>800</v>
      </c>
      <c r="C89845" s="7">
        <v>449803</v>
      </c>
      <c r="D89845" s="7">
        <v>221555</v>
      </c>
      <c r="E89845" s="7">
        <v>671358</v>
      </c>
    </row>
    <row r="89846" spans="1:5" x14ac:dyDescent="0.25">
      <c r="A89846" s="6">
        <v>45169</v>
      </c>
      <c r="B89846" s="1">
        <v>900</v>
      </c>
      <c r="C89846" s="7">
        <v>440738</v>
      </c>
      <c r="D89846" s="7">
        <v>239571</v>
      </c>
      <c r="E89846" s="7">
        <v>680309</v>
      </c>
    </row>
    <row r="89847" spans="1:5" x14ac:dyDescent="0.25">
      <c r="A89847" s="6">
        <v>45169</v>
      </c>
      <c r="B89847" s="1">
        <v>1000</v>
      </c>
      <c r="C89847" s="7">
        <v>441302</v>
      </c>
      <c r="D89847" s="7">
        <v>256808</v>
      </c>
      <c r="E89847" s="7">
        <v>698110</v>
      </c>
    </row>
    <row r="89848" spans="1:5" x14ac:dyDescent="0.25">
      <c r="A89848" s="6">
        <v>45169</v>
      </c>
      <c r="B89848" s="1">
        <v>1100</v>
      </c>
      <c r="C89848" s="7">
        <v>434839</v>
      </c>
      <c r="D89848" s="7">
        <v>274326</v>
      </c>
      <c r="E89848" s="7">
        <v>709165</v>
      </c>
    </row>
    <row r="89849" spans="1:5" x14ac:dyDescent="0.25">
      <c r="A89849" s="6">
        <v>45169</v>
      </c>
      <c r="B89849" s="1">
        <v>1200</v>
      </c>
      <c r="C89849" s="7">
        <v>497793</v>
      </c>
      <c r="D89849" s="7">
        <v>278647</v>
      </c>
      <c r="E89849" s="7">
        <v>776440</v>
      </c>
    </row>
    <row r="89850" spans="1:5" x14ac:dyDescent="0.25">
      <c r="A89850" s="6">
        <v>45169</v>
      </c>
      <c r="B89850" s="1">
        <v>1300</v>
      </c>
      <c r="C89850" s="7">
        <v>523025</v>
      </c>
      <c r="D89850" s="7">
        <v>285551</v>
      </c>
      <c r="E89850" s="7">
        <v>808576</v>
      </c>
    </row>
    <row r="89851" spans="1:5" x14ac:dyDescent="0.25">
      <c r="A89851" s="6">
        <v>45169</v>
      </c>
      <c r="B89851" s="1">
        <v>1400</v>
      </c>
      <c r="C89851" s="7">
        <v>583609</v>
      </c>
      <c r="D89851" s="7">
        <v>286543</v>
      </c>
      <c r="E89851" s="7">
        <v>870152</v>
      </c>
    </row>
    <row r="89852" spans="1:5" x14ac:dyDescent="0.25">
      <c r="A89852" s="6">
        <v>45169</v>
      </c>
      <c r="B89852" s="1">
        <v>1500</v>
      </c>
      <c r="C89852" s="7">
        <v>608343</v>
      </c>
      <c r="D89852" s="7">
        <v>292175</v>
      </c>
      <c r="E89852" s="7">
        <v>900518</v>
      </c>
    </row>
    <row r="89853" spans="1:5" x14ac:dyDescent="0.25">
      <c r="A89853" s="6">
        <v>45169</v>
      </c>
      <c r="B89853" s="1">
        <v>1600</v>
      </c>
      <c r="C89853" s="7">
        <v>679463</v>
      </c>
      <c r="D89853" s="7">
        <v>288254</v>
      </c>
      <c r="E89853" s="7">
        <v>967717</v>
      </c>
    </row>
    <row r="89854" spans="1:5" x14ac:dyDescent="0.25">
      <c r="A89854" s="6">
        <v>45169</v>
      </c>
      <c r="B89854" s="1">
        <v>1700</v>
      </c>
      <c r="C89854" s="7">
        <v>748855</v>
      </c>
      <c r="D89854" s="7">
        <v>285043</v>
      </c>
      <c r="E89854" s="7">
        <v>1033898</v>
      </c>
    </row>
    <row r="89855" spans="1:5" x14ac:dyDescent="0.25">
      <c r="A89855" s="6">
        <v>45169</v>
      </c>
      <c r="B89855" s="1">
        <v>1800</v>
      </c>
      <c r="C89855" s="7">
        <v>856427</v>
      </c>
      <c r="D89855" s="7">
        <v>268514</v>
      </c>
      <c r="E89855" s="7">
        <v>1124941</v>
      </c>
    </row>
    <row r="89856" spans="1:5" x14ac:dyDescent="0.25">
      <c r="A89856" s="6">
        <v>45169</v>
      </c>
      <c r="B89856" s="1">
        <v>1900</v>
      </c>
      <c r="C89856" s="7">
        <v>860729</v>
      </c>
      <c r="D89856" s="7">
        <v>259296</v>
      </c>
      <c r="E89856" s="7">
        <v>1120025</v>
      </c>
    </row>
    <row r="89857" spans="1:5" x14ac:dyDescent="0.25">
      <c r="A89857" s="6">
        <v>45169</v>
      </c>
      <c r="B89857" s="1">
        <v>2000</v>
      </c>
      <c r="C89857" s="7">
        <v>790928</v>
      </c>
      <c r="D89857" s="7">
        <v>253602</v>
      </c>
      <c r="E89857" s="7">
        <v>1044530</v>
      </c>
    </row>
    <row r="89858" spans="1:5" x14ac:dyDescent="0.25">
      <c r="A89858" s="6">
        <v>45169</v>
      </c>
      <c r="B89858" s="1">
        <v>2100</v>
      </c>
      <c r="C89858" s="7">
        <v>778798</v>
      </c>
      <c r="D89858" s="7">
        <v>252640</v>
      </c>
      <c r="E89858" s="7">
        <v>1031438</v>
      </c>
    </row>
    <row r="89859" spans="1:5" x14ac:dyDescent="0.25">
      <c r="A89859" s="6">
        <v>45169</v>
      </c>
      <c r="B89859" s="1">
        <v>2200</v>
      </c>
      <c r="C89859" s="7">
        <v>709235</v>
      </c>
      <c r="D89859" s="7">
        <v>249558</v>
      </c>
      <c r="E89859" s="7">
        <v>958793</v>
      </c>
    </row>
    <row r="89860" spans="1:5" x14ac:dyDescent="0.25">
      <c r="A89860" s="6">
        <v>45169</v>
      </c>
      <c r="B89860" s="1">
        <v>2300</v>
      </c>
      <c r="C89860" s="7">
        <v>604833</v>
      </c>
      <c r="D89860" s="7">
        <v>233398</v>
      </c>
      <c r="E89860" s="7">
        <v>838231</v>
      </c>
    </row>
    <row r="89861" spans="1:5" x14ac:dyDescent="0.25">
      <c r="A89861" s="6">
        <v>45169</v>
      </c>
      <c r="B89861" s="1">
        <v>2400</v>
      </c>
      <c r="C89861" s="7">
        <v>517523</v>
      </c>
      <c r="D89861" s="7">
        <v>221884</v>
      </c>
      <c r="E89861" s="7">
        <v>739407</v>
      </c>
    </row>
    <row r="89862" spans="1:5" x14ac:dyDescent="0.25">
      <c r="A89862" s="6">
        <v>45170</v>
      </c>
      <c r="B89862" s="1">
        <v>100</v>
      </c>
      <c r="C89862" s="7">
        <v>475844</v>
      </c>
      <c r="D89862" s="7">
        <v>209290</v>
      </c>
      <c r="E89862" s="7">
        <v>685134</v>
      </c>
    </row>
    <row r="89863" spans="1:5" x14ac:dyDescent="0.25">
      <c r="A89863" s="6">
        <v>45170</v>
      </c>
      <c r="B89863" s="1">
        <v>200</v>
      </c>
      <c r="C89863" s="7">
        <v>394917</v>
      </c>
      <c r="D89863" s="7">
        <v>211733</v>
      </c>
      <c r="E89863" s="7">
        <v>606650</v>
      </c>
    </row>
    <row r="89864" spans="1:5" x14ac:dyDescent="0.25">
      <c r="A89864" s="6">
        <v>45170</v>
      </c>
      <c r="B89864" s="1">
        <v>300</v>
      </c>
      <c r="C89864" s="7">
        <v>357254</v>
      </c>
      <c r="D89864" s="7">
        <v>210269</v>
      </c>
      <c r="E89864" s="7">
        <v>567523</v>
      </c>
    </row>
    <row r="89865" spans="1:5" x14ac:dyDescent="0.25">
      <c r="A89865" s="6">
        <v>45170</v>
      </c>
      <c r="B89865" s="1">
        <v>400</v>
      </c>
      <c r="C89865" s="7">
        <v>345279</v>
      </c>
      <c r="D89865" s="7">
        <v>207625</v>
      </c>
      <c r="E89865" s="7">
        <v>552904</v>
      </c>
    </row>
    <row r="89866" spans="1:5" x14ac:dyDescent="0.25">
      <c r="A89866" s="6">
        <v>45170</v>
      </c>
      <c r="B89866" s="1">
        <v>500</v>
      </c>
      <c r="C89866" s="7">
        <v>364027</v>
      </c>
      <c r="D89866" s="7">
        <v>205357</v>
      </c>
      <c r="E89866" s="7">
        <v>569384</v>
      </c>
    </row>
    <row r="89867" spans="1:5" x14ac:dyDescent="0.25">
      <c r="A89867" s="6">
        <v>45170</v>
      </c>
      <c r="B89867" s="1">
        <v>600</v>
      </c>
      <c r="C89867" s="7">
        <v>357548</v>
      </c>
      <c r="D89867" s="7">
        <v>218762</v>
      </c>
      <c r="E89867" s="7">
        <v>576310</v>
      </c>
    </row>
    <row r="89868" spans="1:5" x14ac:dyDescent="0.25">
      <c r="A89868" s="6">
        <v>45170</v>
      </c>
      <c r="B89868" s="1">
        <v>700</v>
      </c>
      <c r="C89868" s="7">
        <v>431724</v>
      </c>
      <c r="D89868" s="7">
        <v>217939</v>
      </c>
      <c r="E89868" s="7">
        <v>649663</v>
      </c>
    </row>
    <row r="89869" spans="1:5" x14ac:dyDescent="0.25">
      <c r="A89869" s="6">
        <v>45170</v>
      </c>
      <c r="B89869" s="1">
        <v>800</v>
      </c>
      <c r="C89869" s="7">
        <v>451194</v>
      </c>
      <c r="D89869" s="7">
        <v>218135</v>
      </c>
      <c r="E89869" s="7">
        <v>669329</v>
      </c>
    </row>
    <row r="89870" spans="1:5" x14ac:dyDescent="0.25">
      <c r="A89870" s="6">
        <v>45170</v>
      </c>
      <c r="B89870" s="1">
        <v>900</v>
      </c>
      <c r="C89870" s="7">
        <v>437690</v>
      </c>
      <c r="D89870" s="7">
        <v>240099</v>
      </c>
      <c r="E89870" s="7">
        <v>677789</v>
      </c>
    </row>
    <row r="89871" spans="1:5" x14ac:dyDescent="0.25">
      <c r="A89871" s="6">
        <v>45170</v>
      </c>
      <c r="B89871" s="1">
        <v>1000</v>
      </c>
      <c r="C89871" s="7">
        <v>486413</v>
      </c>
      <c r="D89871" s="7">
        <v>255470</v>
      </c>
      <c r="E89871" s="7">
        <v>741883</v>
      </c>
    </row>
    <row r="89872" spans="1:5" x14ac:dyDescent="0.25">
      <c r="A89872" s="6">
        <v>45170</v>
      </c>
      <c r="B89872" s="1">
        <v>1100</v>
      </c>
      <c r="C89872" s="7">
        <v>497178</v>
      </c>
      <c r="D89872" s="7">
        <v>274607</v>
      </c>
      <c r="E89872" s="7">
        <v>771785</v>
      </c>
    </row>
    <row r="89873" spans="1:5" x14ac:dyDescent="0.25">
      <c r="A89873" s="6">
        <v>45170</v>
      </c>
      <c r="B89873" s="1">
        <v>1200</v>
      </c>
      <c r="C89873" s="7">
        <v>528005</v>
      </c>
      <c r="D89873" s="7">
        <v>288479</v>
      </c>
      <c r="E89873" s="7">
        <v>816484</v>
      </c>
    </row>
    <row r="89874" spans="1:5" x14ac:dyDescent="0.25">
      <c r="A89874" s="6">
        <v>45170</v>
      </c>
      <c r="B89874" s="1">
        <v>1300</v>
      </c>
      <c r="C89874" s="7">
        <v>589587</v>
      </c>
      <c r="D89874" s="7">
        <v>295344</v>
      </c>
      <c r="E89874" s="7">
        <v>884931</v>
      </c>
    </row>
    <row r="89875" spans="1:5" x14ac:dyDescent="0.25">
      <c r="A89875" s="6">
        <v>45170</v>
      </c>
      <c r="B89875" s="1">
        <v>1400</v>
      </c>
      <c r="C89875" s="7">
        <v>634853</v>
      </c>
      <c r="D89875" s="7">
        <v>306422</v>
      </c>
      <c r="E89875" s="7">
        <v>941275</v>
      </c>
    </row>
    <row r="89876" spans="1:5" x14ac:dyDescent="0.25">
      <c r="A89876" s="6">
        <v>45170</v>
      </c>
      <c r="B89876" s="1">
        <v>1500</v>
      </c>
      <c r="C89876" s="7">
        <v>717528</v>
      </c>
      <c r="D89876" s="7">
        <v>311225</v>
      </c>
      <c r="E89876" s="7">
        <v>1028753</v>
      </c>
    </row>
    <row r="89877" spans="1:5" x14ac:dyDescent="0.25">
      <c r="A89877" s="6">
        <v>45170</v>
      </c>
      <c r="B89877" s="1">
        <v>1600</v>
      </c>
      <c r="C89877" s="7">
        <v>861833</v>
      </c>
      <c r="D89877" s="7">
        <v>300601</v>
      </c>
      <c r="E89877" s="7">
        <v>1162434</v>
      </c>
    </row>
    <row r="89878" spans="1:5" x14ac:dyDescent="0.25">
      <c r="A89878" s="6">
        <v>45170</v>
      </c>
      <c r="B89878" s="1">
        <v>1700</v>
      </c>
      <c r="C89878" s="7">
        <v>989774</v>
      </c>
      <c r="D89878" s="7">
        <v>292418</v>
      </c>
      <c r="E89878" s="7">
        <v>1282192</v>
      </c>
    </row>
    <row r="89879" spans="1:5" x14ac:dyDescent="0.25">
      <c r="A89879" s="6">
        <v>45170</v>
      </c>
      <c r="B89879" s="1">
        <v>1800</v>
      </c>
      <c r="C89879" s="7">
        <v>1026272</v>
      </c>
      <c r="D89879" s="7">
        <v>287966</v>
      </c>
      <c r="E89879" s="7">
        <v>1314238</v>
      </c>
    </row>
    <row r="89880" spans="1:5" x14ac:dyDescent="0.25">
      <c r="A89880" s="6">
        <v>45170</v>
      </c>
      <c r="B89880" s="1">
        <v>1900</v>
      </c>
      <c r="C89880" s="7">
        <v>978568</v>
      </c>
      <c r="D89880" s="7">
        <v>287440</v>
      </c>
      <c r="E89880" s="7">
        <v>1266008</v>
      </c>
    </row>
    <row r="89881" spans="1:5" x14ac:dyDescent="0.25">
      <c r="A89881" s="6">
        <v>45170</v>
      </c>
      <c r="B89881" s="1">
        <v>2000</v>
      </c>
      <c r="C89881" s="7">
        <v>881775</v>
      </c>
      <c r="D89881" s="7">
        <v>281565</v>
      </c>
      <c r="E89881" s="7">
        <v>1163340</v>
      </c>
    </row>
    <row r="89882" spans="1:5" x14ac:dyDescent="0.25">
      <c r="A89882" s="6">
        <v>45170</v>
      </c>
      <c r="B89882" s="1">
        <v>2100</v>
      </c>
      <c r="C89882" s="7">
        <v>852653</v>
      </c>
      <c r="D89882" s="7">
        <v>274722</v>
      </c>
      <c r="E89882" s="7">
        <v>1127375</v>
      </c>
    </row>
    <row r="89883" spans="1:5" x14ac:dyDescent="0.25">
      <c r="A89883" s="6">
        <v>45170</v>
      </c>
      <c r="B89883" s="1">
        <v>2200</v>
      </c>
      <c r="C89883" s="7">
        <v>797546</v>
      </c>
      <c r="D89883" s="7">
        <v>267031</v>
      </c>
      <c r="E89883" s="7">
        <v>1064577</v>
      </c>
    </row>
    <row r="89884" spans="1:5" x14ac:dyDescent="0.25">
      <c r="A89884" s="6">
        <v>45170</v>
      </c>
      <c r="B89884" s="1">
        <v>2300</v>
      </c>
      <c r="C89884" s="7">
        <v>706286</v>
      </c>
      <c r="D89884" s="7">
        <v>248407</v>
      </c>
      <c r="E89884" s="7">
        <v>954693</v>
      </c>
    </row>
    <row r="89885" spans="1:5" x14ac:dyDescent="0.25">
      <c r="A89885" s="6">
        <v>45170</v>
      </c>
      <c r="B89885" s="1">
        <v>2400</v>
      </c>
      <c r="C89885" s="7">
        <v>600087</v>
      </c>
      <c r="D89885" s="7">
        <v>234544</v>
      </c>
      <c r="E89885" s="7">
        <v>834631</v>
      </c>
    </row>
    <row r="89886" spans="1:5" x14ac:dyDescent="0.25">
      <c r="A89886" s="6">
        <v>45171</v>
      </c>
      <c r="B89886" s="1">
        <v>100</v>
      </c>
      <c r="C89886" s="7">
        <v>516129</v>
      </c>
      <c r="D89886" s="7">
        <v>224021</v>
      </c>
      <c r="E89886" s="7">
        <v>740150</v>
      </c>
    </row>
    <row r="89887" spans="1:5" x14ac:dyDescent="0.25">
      <c r="A89887" s="6">
        <v>45171</v>
      </c>
      <c r="B89887" s="1">
        <v>200</v>
      </c>
      <c r="C89887" s="7">
        <v>460710</v>
      </c>
      <c r="D89887" s="7">
        <v>211386</v>
      </c>
      <c r="E89887" s="7">
        <v>672096</v>
      </c>
    </row>
    <row r="89888" spans="1:5" x14ac:dyDescent="0.25">
      <c r="A89888" s="6">
        <v>45171</v>
      </c>
      <c r="B89888" s="1">
        <v>300</v>
      </c>
      <c r="C89888" s="7">
        <v>438531</v>
      </c>
      <c r="D89888" s="7">
        <v>205044</v>
      </c>
      <c r="E89888" s="7">
        <v>643575</v>
      </c>
    </row>
    <row r="89889" spans="1:5" x14ac:dyDescent="0.25">
      <c r="A89889" s="6">
        <v>45171</v>
      </c>
      <c r="B89889" s="1">
        <v>400</v>
      </c>
      <c r="C89889" s="7">
        <v>418678</v>
      </c>
      <c r="D89889" s="7">
        <v>197935</v>
      </c>
      <c r="E89889" s="7">
        <v>616613</v>
      </c>
    </row>
    <row r="89890" spans="1:5" x14ac:dyDescent="0.25">
      <c r="A89890" s="6">
        <v>45171</v>
      </c>
      <c r="B89890" s="1">
        <v>500</v>
      </c>
      <c r="C89890" s="7">
        <v>375977</v>
      </c>
      <c r="D89890" s="7">
        <v>202891</v>
      </c>
      <c r="E89890" s="7">
        <v>578868</v>
      </c>
    </row>
    <row r="89891" spans="1:5" x14ac:dyDescent="0.25">
      <c r="A89891" s="6">
        <v>45171</v>
      </c>
      <c r="B89891" s="1">
        <v>600</v>
      </c>
      <c r="C89891" s="7">
        <v>373717</v>
      </c>
      <c r="D89891" s="7">
        <v>204354</v>
      </c>
      <c r="E89891" s="7">
        <v>578071</v>
      </c>
    </row>
    <row r="89892" spans="1:5" x14ac:dyDescent="0.25">
      <c r="A89892" s="6">
        <v>45171</v>
      </c>
      <c r="B89892" s="1">
        <v>700</v>
      </c>
      <c r="C89892" s="7">
        <v>388684</v>
      </c>
      <c r="D89892" s="7">
        <v>196567</v>
      </c>
      <c r="E89892" s="7">
        <v>585251</v>
      </c>
    </row>
    <row r="89893" spans="1:5" x14ac:dyDescent="0.25">
      <c r="A89893" s="6">
        <v>45171</v>
      </c>
      <c r="B89893" s="1">
        <v>800</v>
      </c>
      <c r="C89893" s="7">
        <v>444841</v>
      </c>
      <c r="D89893" s="7">
        <v>180524</v>
      </c>
      <c r="E89893" s="7">
        <v>625365</v>
      </c>
    </row>
    <row r="89894" spans="1:5" x14ac:dyDescent="0.25">
      <c r="A89894" s="6">
        <v>45171</v>
      </c>
      <c r="B89894" s="1">
        <v>900</v>
      </c>
      <c r="C89894" s="7">
        <v>513135</v>
      </c>
      <c r="D89894" s="7">
        <v>192714</v>
      </c>
      <c r="E89894" s="7">
        <v>705849</v>
      </c>
    </row>
    <row r="89895" spans="1:5" x14ac:dyDescent="0.25">
      <c r="A89895" s="6">
        <v>45171</v>
      </c>
      <c r="B89895" s="1">
        <v>1000</v>
      </c>
      <c r="C89895" s="7">
        <v>572635</v>
      </c>
      <c r="D89895" s="7">
        <v>214379</v>
      </c>
      <c r="E89895" s="7">
        <v>787014</v>
      </c>
    </row>
    <row r="89896" spans="1:5" x14ac:dyDescent="0.25">
      <c r="A89896" s="6">
        <v>45171</v>
      </c>
      <c r="B89896" s="1">
        <v>1100</v>
      </c>
      <c r="C89896" s="7">
        <v>607893</v>
      </c>
      <c r="D89896" s="7">
        <v>243228</v>
      </c>
      <c r="E89896" s="7">
        <v>851121</v>
      </c>
    </row>
    <row r="89897" spans="1:5" x14ac:dyDescent="0.25">
      <c r="A89897" s="6">
        <v>45171</v>
      </c>
      <c r="B89897" s="1">
        <v>1200</v>
      </c>
      <c r="C89897" s="7">
        <v>699956</v>
      </c>
      <c r="D89897" s="7">
        <v>262450</v>
      </c>
      <c r="E89897" s="7">
        <v>962406</v>
      </c>
    </row>
    <row r="89898" spans="1:5" x14ac:dyDescent="0.25">
      <c r="A89898" s="6">
        <v>45171</v>
      </c>
      <c r="B89898" s="1">
        <v>1300</v>
      </c>
      <c r="C89898" s="7">
        <v>820112</v>
      </c>
      <c r="D89898" s="7">
        <v>278162</v>
      </c>
      <c r="E89898" s="7">
        <v>1098274</v>
      </c>
    </row>
    <row r="89899" spans="1:5" x14ac:dyDescent="0.25">
      <c r="A89899" s="6">
        <v>45171</v>
      </c>
      <c r="B89899" s="1">
        <v>1400</v>
      </c>
      <c r="C89899" s="7">
        <v>993968</v>
      </c>
      <c r="D89899" s="7">
        <v>278431</v>
      </c>
      <c r="E89899" s="7">
        <v>1272399</v>
      </c>
    </row>
    <row r="89900" spans="1:5" x14ac:dyDescent="0.25">
      <c r="A89900" s="6">
        <v>45171</v>
      </c>
      <c r="B89900" s="1">
        <v>1500</v>
      </c>
      <c r="C89900" s="7">
        <v>1107522</v>
      </c>
      <c r="D89900" s="7">
        <v>278087</v>
      </c>
      <c r="E89900" s="7">
        <v>1385609</v>
      </c>
    </row>
    <row r="89901" spans="1:5" x14ac:dyDescent="0.25">
      <c r="A89901" s="6">
        <v>45171</v>
      </c>
      <c r="B89901" s="1">
        <v>1600</v>
      </c>
      <c r="C89901" s="7">
        <v>1199660</v>
      </c>
      <c r="D89901" s="7">
        <v>280424</v>
      </c>
      <c r="E89901" s="7">
        <v>1480084</v>
      </c>
    </row>
    <row r="89902" spans="1:5" x14ac:dyDescent="0.25">
      <c r="A89902" s="6">
        <v>45171</v>
      </c>
      <c r="B89902" s="1">
        <v>1700</v>
      </c>
      <c r="C89902" s="7">
        <v>1252351</v>
      </c>
      <c r="D89902" s="7">
        <v>284068</v>
      </c>
      <c r="E89902" s="7">
        <v>1536419</v>
      </c>
    </row>
    <row r="89903" spans="1:5" x14ac:dyDescent="0.25">
      <c r="A89903" s="6">
        <v>45171</v>
      </c>
      <c r="B89903" s="1">
        <v>1800</v>
      </c>
      <c r="C89903" s="7">
        <v>1318567</v>
      </c>
      <c r="D89903" s="7">
        <v>275556</v>
      </c>
      <c r="E89903" s="7">
        <v>1594123</v>
      </c>
    </row>
    <row r="89904" spans="1:5" x14ac:dyDescent="0.25">
      <c r="A89904" s="6">
        <v>45171</v>
      </c>
      <c r="B89904" s="1">
        <v>1900</v>
      </c>
      <c r="C89904" s="7">
        <v>1285331</v>
      </c>
      <c r="D89904" s="7">
        <v>269954</v>
      </c>
      <c r="E89904" s="7">
        <v>1555285</v>
      </c>
    </row>
    <row r="89905" spans="1:5" x14ac:dyDescent="0.25">
      <c r="A89905" s="6">
        <v>45171</v>
      </c>
      <c r="B89905" s="1">
        <v>2000</v>
      </c>
      <c r="C89905" s="7">
        <v>1209473</v>
      </c>
      <c r="D89905" s="7">
        <v>258499</v>
      </c>
      <c r="E89905" s="7">
        <v>1467972</v>
      </c>
    </row>
    <row r="89906" spans="1:5" x14ac:dyDescent="0.25">
      <c r="A89906" s="6">
        <v>45171</v>
      </c>
      <c r="B89906" s="1">
        <v>2100</v>
      </c>
      <c r="C89906" s="7">
        <v>1107939</v>
      </c>
      <c r="D89906" s="7">
        <v>265739</v>
      </c>
      <c r="E89906" s="7">
        <v>1373678</v>
      </c>
    </row>
    <row r="89907" spans="1:5" x14ac:dyDescent="0.25">
      <c r="A89907" s="6">
        <v>45171</v>
      </c>
      <c r="B89907" s="1">
        <v>2200</v>
      </c>
      <c r="C89907" s="7">
        <v>987402</v>
      </c>
      <c r="D89907" s="7">
        <v>270216</v>
      </c>
      <c r="E89907" s="7">
        <v>1257618</v>
      </c>
    </row>
    <row r="89908" spans="1:5" x14ac:dyDescent="0.25">
      <c r="A89908" s="6">
        <v>45171</v>
      </c>
      <c r="B89908" s="1">
        <v>2300</v>
      </c>
      <c r="C89908" s="7">
        <v>877424</v>
      </c>
      <c r="D89908" s="7">
        <v>256298</v>
      </c>
      <c r="E89908" s="7">
        <v>1133722</v>
      </c>
    </row>
    <row r="89909" spans="1:5" x14ac:dyDescent="0.25">
      <c r="A89909" s="6">
        <v>45171</v>
      </c>
      <c r="B89909" s="1">
        <v>2400</v>
      </c>
      <c r="C89909" s="7">
        <v>779533</v>
      </c>
      <c r="D89909" s="7">
        <v>242412</v>
      </c>
      <c r="E89909" s="7">
        <v>1021945</v>
      </c>
    </row>
    <row r="89910" spans="1:5" x14ac:dyDescent="0.25">
      <c r="A89910" s="6">
        <v>45172</v>
      </c>
      <c r="B89910" s="1">
        <v>100</v>
      </c>
      <c r="C89910" s="7">
        <v>674935</v>
      </c>
      <c r="D89910" s="7">
        <v>234023</v>
      </c>
      <c r="E89910" s="7">
        <v>908958</v>
      </c>
    </row>
    <row r="89911" spans="1:5" x14ac:dyDescent="0.25">
      <c r="A89911" s="6">
        <v>45172</v>
      </c>
      <c r="B89911" s="1">
        <v>200</v>
      </c>
      <c r="C89911" s="7">
        <v>588467</v>
      </c>
      <c r="D89911" s="7">
        <v>229112</v>
      </c>
      <c r="E89911" s="7">
        <v>817579</v>
      </c>
    </row>
    <row r="89912" spans="1:5" x14ac:dyDescent="0.25">
      <c r="A89912" s="6">
        <v>45172</v>
      </c>
      <c r="B89912" s="1">
        <v>300</v>
      </c>
      <c r="C89912" s="7">
        <v>550444</v>
      </c>
      <c r="D89912" s="7">
        <v>219959</v>
      </c>
      <c r="E89912" s="7">
        <v>770403</v>
      </c>
    </row>
    <row r="89913" spans="1:5" x14ac:dyDescent="0.25">
      <c r="A89913" s="6">
        <v>45172</v>
      </c>
      <c r="B89913" s="1">
        <v>400</v>
      </c>
      <c r="C89913" s="7">
        <v>485443</v>
      </c>
      <c r="D89913" s="7">
        <v>220391</v>
      </c>
      <c r="E89913" s="7">
        <v>705834</v>
      </c>
    </row>
    <row r="89914" spans="1:5" x14ac:dyDescent="0.25">
      <c r="A89914" s="6">
        <v>45172</v>
      </c>
      <c r="B89914" s="1">
        <v>500</v>
      </c>
      <c r="C89914" s="7">
        <v>469373</v>
      </c>
      <c r="D89914" s="7">
        <v>217581</v>
      </c>
      <c r="E89914" s="7">
        <v>686954</v>
      </c>
    </row>
    <row r="89915" spans="1:5" x14ac:dyDescent="0.25">
      <c r="A89915" s="6">
        <v>45172</v>
      </c>
      <c r="B89915" s="1">
        <v>600</v>
      </c>
      <c r="C89915" s="7">
        <v>444428</v>
      </c>
      <c r="D89915" s="7">
        <v>222174</v>
      </c>
      <c r="E89915" s="7">
        <v>666602</v>
      </c>
    </row>
    <row r="89916" spans="1:5" x14ac:dyDescent="0.25">
      <c r="A89916" s="6">
        <v>45172</v>
      </c>
      <c r="B89916" s="1">
        <v>700</v>
      </c>
      <c r="C89916" s="7">
        <v>461286</v>
      </c>
      <c r="D89916" s="7">
        <v>212402</v>
      </c>
      <c r="E89916" s="7">
        <v>673688</v>
      </c>
    </row>
    <row r="89917" spans="1:5" x14ac:dyDescent="0.25">
      <c r="A89917" s="6">
        <v>45172</v>
      </c>
      <c r="B89917" s="1">
        <v>800</v>
      </c>
      <c r="C89917" s="7">
        <v>521062</v>
      </c>
      <c r="D89917" s="7">
        <v>193631</v>
      </c>
      <c r="E89917" s="7">
        <v>714693</v>
      </c>
    </row>
    <row r="89918" spans="1:5" x14ac:dyDescent="0.25">
      <c r="A89918" s="6">
        <v>45172</v>
      </c>
      <c r="B89918" s="1">
        <v>900</v>
      </c>
      <c r="C89918" s="7">
        <v>609267</v>
      </c>
      <c r="D89918" s="7">
        <v>204987</v>
      </c>
      <c r="E89918" s="7">
        <v>814254</v>
      </c>
    </row>
    <row r="89919" spans="1:5" x14ac:dyDescent="0.25">
      <c r="A89919" s="6">
        <v>45172</v>
      </c>
      <c r="B89919" s="1">
        <v>1000</v>
      </c>
      <c r="C89919" s="7">
        <v>791834</v>
      </c>
      <c r="D89919" s="7">
        <v>218349</v>
      </c>
      <c r="E89919" s="7">
        <v>1010183</v>
      </c>
    </row>
    <row r="89920" spans="1:5" x14ac:dyDescent="0.25">
      <c r="A89920" s="6">
        <v>45172</v>
      </c>
      <c r="B89920" s="1">
        <v>1100</v>
      </c>
      <c r="C89920" s="7">
        <v>884887</v>
      </c>
      <c r="D89920" s="7">
        <v>248545</v>
      </c>
      <c r="E89920" s="7">
        <v>1133432</v>
      </c>
    </row>
    <row r="89921" spans="1:5" x14ac:dyDescent="0.25">
      <c r="A89921" s="6">
        <v>45172</v>
      </c>
      <c r="B89921" s="1">
        <v>1200</v>
      </c>
      <c r="C89921" s="7">
        <v>1021685</v>
      </c>
      <c r="D89921" s="7">
        <v>261054</v>
      </c>
      <c r="E89921" s="7">
        <v>1282739</v>
      </c>
    </row>
    <row r="89922" spans="1:5" x14ac:dyDescent="0.25">
      <c r="A89922" s="6">
        <v>45172</v>
      </c>
      <c r="B89922" s="1">
        <v>1300</v>
      </c>
      <c r="C89922" s="7">
        <v>1144700</v>
      </c>
      <c r="D89922" s="7">
        <v>267499</v>
      </c>
      <c r="E89922" s="7">
        <v>1412199</v>
      </c>
    </row>
    <row r="89923" spans="1:5" x14ac:dyDescent="0.25">
      <c r="A89923" s="6">
        <v>45172</v>
      </c>
      <c r="B89923" s="1">
        <v>1400</v>
      </c>
      <c r="C89923" s="7">
        <v>1220044</v>
      </c>
      <c r="D89923" s="7">
        <v>276241</v>
      </c>
      <c r="E89923" s="7">
        <v>1496285</v>
      </c>
    </row>
    <row r="89924" spans="1:5" x14ac:dyDescent="0.25">
      <c r="A89924" s="6">
        <v>45172</v>
      </c>
      <c r="B89924" s="1">
        <v>1500</v>
      </c>
      <c r="C89924" s="7">
        <v>1290299</v>
      </c>
      <c r="D89924" s="7">
        <v>280283</v>
      </c>
      <c r="E89924" s="7">
        <v>1570582</v>
      </c>
    </row>
    <row r="89925" spans="1:5" x14ac:dyDescent="0.25">
      <c r="A89925" s="6">
        <v>45172</v>
      </c>
      <c r="B89925" s="1">
        <v>1600</v>
      </c>
      <c r="C89925" s="7">
        <v>1388033</v>
      </c>
      <c r="D89925" s="7">
        <v>279142</v>
      </c>
      <c r="E89925" s="7">
        <v>1667175</v>
      </c>
    </row>
    <row r="89926" spans="1:5" x14ac:dyDescent="0.25">
      <c r="A89926" s="6">
        <v>45172</v>
      </c>
      <c r="B89926" s="1">
        <v>1700</v>
      </c>
      <c r="C89926" s="7">
        <v>1404424</v>
      </c>
      <c r="D89926" s="7">
        <v>285101</v>
      </c>
      <c r="E89926" s="7">
        <v>1689525</v>
      </c>
    </row>
    <row r="89927" spans="1:5" x14ac:dyDescent="0.25">
      <c r="A89927" s="6">
        <v>45172</v>
      </c>
      <c r="B89927" s="1">
        <v>1800</v>
      </c>
      <c r="C89927" s="7">
        <v>1427334</v>
      </c>
      <c r="D89927" s="7">
        <v>280027</v>
      </c>
      <c r="E89927" s="7">
        <v>1707361</v>
      </c>
    </row>
    <row r="89928" spans="1:5" x14ac:dyDescent="0.25">
      <c r="A89928" s="6">
        <v>45172</v>
      </c>
      <c r="B89928" s="1">
        <v>1900</v>
      </c>
      <c r="C89928" s="7">
        <v>1409815</v>
      </c>
      <c r="D89928" s="7">
        <v>271686</v>
      </c>
      <c r="E89928" s="7">
        <v>1681501</v>
      </c>
    </row>
    <row r="89929" spans="1:5" x14ac:dyDescent="0.25">
      <c r="A89929" s="6">
        <v>45172</v>
      </c>
      <c r="B89929" s="1">
        <v>2000</v>
      </c>
      <c r="C89929" s="7">
        <v>1330986</v>
      </c>
      <c r="D89929" s="7">
        <v>260801</v>
      </c>
      <c r="E89929" s="7">
        <v>1591787</v>
      </c>
    </row>
    <row r="89930" spans="1:5" x14ac:dyDescent="0.25">
      <c r="A89930" s="6">
        <v>45172</v>
      </c>
      <c r="B89930" s="1">
        <v>2100</v>
      </c>
      <c r="C89930" s="7">
        <v>1231611</v>
      </c>
      <c r="D89930" s="7">
        <v>265495</v>
      </c>
      <c r="E89930" s="7">
        <v>1497106</v>
      </c>
    </row>
    <row r="89931" spans="1:5" x14ac:dyDescent="0.25">
      <c r="A89931" s="6">
        <v>45172</v>
      </c>
      <c r="B89931" s="1">
        <v>2200</v>
      </c>
      <c r="C89931" s="7">
        <v>1106016</v>
      </c>
      <c r="D89931" s="7">
        <v>265629</v>
      </c>
      <c r="E89931" s="7">
        <v>1371645</v>
      </c>
    </row>
    <row r="89932" spans="1:5" x14ac:dyDescent="0.25">
      <c r="A89932" s="6">
        <v>45172</v>
      </c>
      <c r="B89932" s="1">
        <v>2300</v>
      </c>
      <c r="C89932" s="7">
        <v>968841</v>
      </c>
      <c r="D89932" s="7">
        <v>259382</v>
      </c>
      <c r="E89932" s="7">
        <v>1228223</v>
      </c>
    </row>
    <row r="89933" spans="1:5" x14ac:dyDescent="0.25">
      <c r="A89933" s="6">
        <v>45172</v>
      </c>
      <c r="B89933" s="1">
        <v>2400</v>
      </c>
      <c r="C89933" s="7">
        <v>853491</v>
      </c>
      <c r="D89933" s="7">
        <v>242530</v>
      </c>
      <c r="E89933" s="7">
        <v>1096021</v>
      </c>
    </row>
    <row r="89934" spans="1:5" x14ac:dyDescent="0.25">
      <c r="A89934" s="6">
        <v>45173</v>
      </c>
      <c r="B89934" s="1">
        <v>100</v>
      </c>
      <c r="C89934" s="7">
        <v>731158</v>
      </c>
      <c r="D89934" s="7">
        <v>234654</v>
      </c>
      <c r="E89934" s="7">
        <v>965812</v>
      </c>
    </row>
    <row r="89935" spans="1:5" x14ac:dyDescent="0.25">
      <c r="A89935" s="6">
        <v>45173</v>
      </c>
      <c r="B89935" s="1">
        <v>200</v>
      </c>
      <c r="C89935" s="7">
        <v>642176</v>
      </c>
      <c r="D89935" s="7">
        <v>229102</v>
      </c>
      <c r="E89935" s="7">
        <v>871278</v>
      </c>
    </row>
    <row r="89936" spans="1:5" x14ac:dyDescent="0.25">
      <c r="A89936" s="6">
        <v>45173</v>
      </c>
      <c r="B89936" s="1">
        <v>300</v>
      </c>
      <c r="C89936" s="7">
        <v>563910</v>
      </c>
      <c r="D89936" s="7">
        <v>226653</v>
      </c>
      <c r="E89936" s="7">
        <v>790563</v>
      </c>
    </row>
    <row r="89937" spans="1:5" x14ac:dyDescent="0.25">
      <c r="A89937" s="6">
        <v>45173</v>
      </c>
      <c r="B89937" s="1">
        <v>400</v>
      </c>
      <c r="C89937" s="7">
        <v>525051</v>
      </c>
      <c r="D89937" s="7">
        <v>221858</v>
      </c>
      <c r="E89937" s="7">
        <v>746909</v>
      </c>
    </row>
    <row r="89938" spans="1:5" x14ac:dyDescent="0.25">
      <c r="A89938" s="6">
        <v>45173</v>
      </c>
      <c r="B89938" s="1">
        <v>500</v>
      </c>
      <c r="C89938" s="7">
        <v>509611</v>
      </c>
      <c r="D89938" s="7">
        <v>219825</v>
      </c>
      <c r="E89938" s="7">
        <v>729436</v>
      </c>
    </row>
    <row r="89939" spans="1:5" x14ac:dyDescent="0.25">
      <c r="A89939" s="6">
        <v>45173</v>
      </c>
      <c r="B89939" s="1">
        <v>600</v>
      </c>
      <c r="C89939" s="7">
        <v>489247</v>
      </c>
      <c r="D89939" s="7">
        <v>223964</v>
      </c>
      <c r="E89939" s="7">
        <v>713211</v>
      </c>
    </row>
    <row r="89940" spans="1:5" x14ac:dyDescent="0.25">
      <c r="A89940" s="6">
        <v>45173</v>
      </c>
      <c r="B89940" s="1">
        <v>700</v>
      </c>
      <c r="C89940" s="7">
        <v>475783</v>
      </c>
      <c r="D89940" s="7">
        <v>220144</v>
      </c>
      <c r="E89940" s="7">
        <v>695927</v>
      </c>
    </row>
    <row r="89941" spans="1:5" x14ac:dyDescent="0.25">
      <c r="A89941" s="6">
        <v>45173</v>
      </c>
      <c r="B89941" s="1">
        <v>800</v>
      </c>
      <c r="C89941" s="7">
        <v>501774</v>
      </c>
      <c r="D89941" s="7">
        <v>203474</v>
      </c>
      <c r="E89941" s="7">
        <v>705248</v>
      </c>
    </row>
    <row r="89942" spans="1:5" x14ac:dyDescent="0.25">
      <c r="A89942" s="6">
        <v>45173</v>
      </c>
      <c r="B89942" s="1">
        <v>900</v>
      </c>
      <c r="C89942" s="7">
        <v>594895</v>
      </c>
      <c r="D89942" s="7">
        <v>213137</v>
      </c>
      <c r="E89942" s="7">
        <v>808032</v>
      </c>
    </row>
    <row r="89943" spans="1:5" x14ac:dyDescent="0.25">
      <c r="A89943" s="6">
        <v>45173</v>
      </c>
      <c r="B89943" s="1">
        <v>1000</v>
      </c>
      <c r="C89943" s="7">
        <v>726486</v>
      </c>
      <c r="D89943" s="7">
        <v>233569</v>
      </c>
      <c r="E89943" s="7">
        <v>960055</v>
      </c>
    </row>
    <row r="89944" spans="1:5" x14ac:dyDescent="0.25">
      <c r="A89944" s="6">
        <v>45173</v>
      </c>
      <c r="B89944" s="1">
        <v>1100</v>
      </c>
      <c r="C89944" s="7">
        <v>893725</v>
      </c>
      <c r="D89944" s="7">
        <v>251447</v>
      </c>
      <c r="E89944" s="7">
        <v>1145172</v>
      </c>
    </row>
    <row r="89945" spans="1:5" x14ac:dyDescent="0.25">
      <c r="A89945" s="6">
        <v>45173</v>
      </c>
      <c r="B89945" s="1">
        <v>1200</v>
      </c>
      <c r="C89945" s="7">
        <v>1076821</v>
      </c>
      <c r="D89945" s="7">
        <v>262441</v>
      </c>
      <c r="E89945" s="7">
        <v>1339262</v>
      </c>
    </row>
    <row r="89946" spans="1:5" x14ac:dyDescent="0.25">
      <c r="A89946" s="6">
        <v>45173</v>
      </c>
      <c r="B89946" s="1">
        <v>1300</v>
      </c>
      <c r="C89946" s="7">
        <v>1219399</v>
      </c>
      <c r="D89946" s="7">
        <v>269543</v>
      </c>
      <c r="E89946" s="7">
        <v>1488942</v>
      </c>
    </row>
    <row r="89947" spans="1:5" x14ac:dyDescent="0.25">
      <c r="A89947" s="6">
        <v>45173</v>
      </c>
      <c r="B89947" s="1">
        <v>1400</v>
      </c>
      <c r="C89947" s="7">
        <v>1320004</v>
      </c>
      <c r="D89947" s="7">
        <v>275061</v>
      </c>
      <c r="E89947" s="7">
        <v>1595065</v>
      </c>
    </row>
    <row r="89948" spans="1:5" x14ac:dyDescent="0.25">
      <c r="A89948" s="6">
        <v>45173</v>
      </c>
      <c r="B89948" s="1">
        <v>1500</v>
      </c>
      <c r="C89948" s="7">
        <v>1394274</v>
      </c>
      <c r="D89948" s="7">
        <v>279171</v>
      </c>
      <c r="E89948" s="7">
        <v>1673445</v>
      </c>
    </row>
    <row r="89949" spans="1:5" x14ac:dyDescent="0.25">
      <c r="A89949" s="6">
        <v>45173</v>
      </c>
      <c r="B89949" s="1">
        <v>1600</v>
      </c>
      <c r="C89949" s="7">
        <v>1459318</v>
      </c>
      <c r="D89949" s="7">
        <v>277481</v>
      </c>
      <c r="E89949" s="7">
        <v>1736799</v>
      </c>
    </row>
    <row r="89950" spans="1:5" x14ac:dyDescent="0.25">
      <c r="A89950" s="6">
        <v>45173</v>
      </c>
      <c r="B89950" s="1">
        <v>1700</v>
      </c>
      <c r="C89950" s="7">
        <v>1493626</v>
      </c>
      <c r="D89950" s="7">
        <v>283576</v>
      </c>
      <c r="E89950" s="7">
        <v>1777202</v>
      </c>
    </row>
    <row r="89951" spans="1:5" x14ac:dyDescent="0.25">
      <c r="A89951" s="6">
        <v>45173</v>
      </c>
      <c r="B89951" s="1">
        <v>1800</v>
      </c>
      <c r="C89951" s="7">
        <v>1523222</v>
      </c>
      <c r="D89951" s="7">
        <v>280756</v>
      </c>
      <c r="E89951" s="7">
        <v>1803978</v>
      </c>
    </row>
    <row r="89952" spans="1:5" x14ac:dyDescent="0.25">
      <c r="A89952" s="6">
        <v>45173</v>
      </c>
      <c r="B89952" s="1">
        <v>1900</v>
      </c>
      <c r="C89952" s="7">
        <v>1478695</v>
      </c>
      <c r="D89952" s="7">
        <v>276725</v>
      </c>
      <c r="E89952" s="7">
        <v>1755420</v>
      </c>
    </row>
    <row r="89953" spans="1:5" x14ac:dyDescent="0.25">
      <c r="A89953" s="6">
        <v>45173</v>
      </c>
      <c r="B89953" s="1">
        <v>2000</v>
      </c>
      <c r="C89953" s="7">
        <v>1416841</v>
      </c>
      <c r="D89953" s="7">
        <v>262049</v>
      </c>
      <c r="E89953" s="7">
        <v>1678890</v>
      </c>
    </row>
    <row r="89954" spans="1:5" x14ac:dyDescent="0.25">
      <c r="A89954" s="6">
        <v>45173</v>
      </c>
      <c r="B89954" s="1">
        <v>2100</v>
      </c>
      <c r="C89954" s="7">
        <v>1327739</v>
      </c>
      <c r="D89954" s="7">
        <v>270071</v>
      </c>
      <c r="E89954" s="7">
        <v>1597810</v>
      </c>
    </row>
    <row r="89955" spans="1:5" x14ac:dyDescent="0.25">
      <c r="A89955" s="6">
        <v>45173</v>
      </c>
      <c r="B89955" s="1">
        <v>2200</v>
      </c>
      <c r="C89955" s="7">
        <v>1186145</v>
      </c>
      <c r="D89955" s="7">
        <v>266859</v>
      </c>
      <c r="E89955" s="7">
        <v>1453004</v>
      </c>
    </row>
    <row r="89956" spans="1:5" x14ac:dyDescent="0.25">
      <c r="A89956" s="6">
        <v>45173</v>
      </c>
      <c r="B89956" s="1">
        <v>2300</v>
      </c>
      <c r="C89956" s="7">
        <v>1002225</v>
      </c>
      <c r="D89956" s="7">
        <v>257874</v>
      </c>
      <c r="E89956" s="7">
        <v>1260099</v>
      </c>
    </row>
    <row r="89957" spans="1:5" x14ac:dyDescent="0.25">
      <c r="A89957" s="6">
        <v>45173</v>
      </c>
      <c r="B89957" s="1">
        <v>2400</v>
      </c>
      <c r="C89957" s="7">
        <v>860208</v>
      </c>
      <c r="D89957" s="7">
        <v>244929</v>
      </c>
      <c r="E89957" s="7">
        <v>1105137</v>
      </c>
    </row>
    <row r="89958" spans="1:5" x14ac:dyDescent="0.25">
      <c r="A89958" s="6">
        <v>45174</v>
      </c>
      <c r="B89958" s="1">
        <v>100</v>
      </c>
      <c r="C89958" s="7">
        <v>742706</v>
      </c>
      <c r="D89958" s="7">
        <v>243162</v>
      </c>
      <c r="E89958" s="7">
        <v>985868</v>
      </c>
    </row>
    <row r="89959" spans="1:5" x14ac:dyDescent="0.25">
      <c r="A89959" s="6">
        <v>45174</v>
      </c>
      <c r="B89959" s="1">
        <v>200</v>
      </c>
      <c r="C89959" s="7">
        <v>648077</v>
      </c>
      <c r="D89959" s="7">
        <v>234268</v>
      </c>
      <c r="E89959" s="7">
        <v>882345</v>
      </c>
    </row>
    <row r="89960" spans="1:5" x14ac:dyDescent="0.25">
      <c r="A89960" s="6">
        <v>45174</v>
      </c>
      <c r="B89960" s="1">
        <v>300</v>
      </c>
      <c r="C89960" s="7">
        <v>558145</v>
      </c>
      <c r="D89960" s="7">
        <v>234789</v>
      </c>
      <c r="E89960" s="7">
        <v>792934</v>
      </c>
    </row>
    <row r="89961" spans="1:5" x14ac:dyDescent="0.25">
      <c r="A89961" s="6">
        <v>45174</v>
      </c>
      <c r="B89961" s="1">
        <v>400</v>
      </c>
      <c r="C89961" s="7">
        <v>513209</v>
      </c>
      <c r="D89961" s="7">
        <v>234466</v>
      </c>
      <c r="E89961" s="7">
        <v>747675</v>
      </c>
    </row>
    <row r="89962" spans="1:5" x14ac:dyDescent="0.25">
      <c r="A89962" s="6">
        <v>45174</v>
      </c>
      <c r="B89962" s="1">
        <v>500</v>
      </c>
      <c r="C89962" s="7">
        <v>516092</v>
      </c>
      <c r="D89962" s="7">
        <v>232729</v>
      </c>
      <c r="E89962" s="7">
        <v>748821</v>
      </c>
    </row>
    <row r="89963" spans="1:5" x14ac:dyDescent="0.25">
      <c r="A89963" s="6">
        <v>45174</v>
      </c>
      <c r="B89963" s="1">
        <v>600</v>
      </c>
      <c r="C89963" s="7">
        <v>513404</v>
      </c>
      <c r="D89963" s="7">
        <v>245432</v>
      </c>
      <c r="E89963" s="7">
        <v>758836</v>
      </c>
    </row>
    <row r="89964" spans="1:5" x14ac:dyDescent="0.25">
      <c r="A89964" s="6">
        <v>45174</v>
      </c>
      <c r="B89964" s="1">
        <v>700</v>
      </c>
      <c r="C89964" s="7">
        <v>550725</v>
      </c>
      <c r="D89964" s="7">
        <v>254867</v>
      </c>
      <c r="E89964" s="7">
        <v>805592</v>
      </c>
    </row>
    <row r="89965" spans="1:5" x14ac:dyDescent="0.25">
      <c r="A89965" s="6">
        <v>45174</v>
      </c>
      <c r="B89965" s="1">
        <v>800</v>
      </c>
      <c r="C89965" s="7">
        <v>595942</v>
      </c>
      <c r="D89965" s="7">
        <v>255055</v>
      </c>
      <c r="E89965" s="7">
        <v>850997</v>
      </c>
    </row>
    <row r="89966" spans="1:5" x14ac:dyDescent="0.25">
      <c r="A89966" s="6">
        <v>45174</v>
      </c>
      <c r="B89966" s="1">
        <v>900</v>
      </c>
      <c r="C89966" s="7">
        <v>588198</v>
      </c>
      <c r="D89966" s="7">
        <v>290678</v>
      </c>
      <c r="E89966" s="7">
        <v>878876</v>
      </c>
    </row>
    <row r="89967" spans="1:5" x14ac:dyDescent="0.25">
      <c r="A89967" s="6">
        <v>45174</v>
      </c>
      <c r="B89967" s="1">
        <v>1000</v>
      </c>
      <c r="C89967" s="7">
        <v>692662</v>
      </c>
      <c r="D89967" s="7">
        <v>319145</v>
      </c>
      <c r="E89967" s="7">
        <v>1011807</v>
      </c>
    </row>
    <row r="89968" spans="1:5" x14ac:dyDescent="0.25">
      <c r="A89968" s="6">
        <v>45174</v>
      </c>
      <c r="B89968" s="1">
        <v>1100</v>
      </c>
      <c r="C89968" s="7">
        <v>855262</v>
      </c>
      <c r="D89968" s="7">
        <v>337913</v>
      </c>
      <c r="E89968" s="7">
        <v>1193175</v>
      </c>
    </row>
    <row r="89969" spans="1:5" x14ac:dyDescent="0.25">
      <c r="A89969" s="6">
        <v>45174</v>
      </c>
      <c r="B89969" s="1">
        <v>1200</v>
      </c>
      <c r="C89969" s="7">
        <v>1001060</v>
      </c>
      <c r="D89969" s="7">
        <v>355935</v>
      </c>
      <c r="E89969" s="7">
        <v>1356995</v>
      </c>
    </row>
    <row r="89970" spans="1:5" x14ac:dyDescent="0.25">
      <c r="A89970" s="6">
        <v>45174</v>
      </c>
      <c r="B89970" s="1">
        <v>1300</v>
      </c>
      <c r="C89970" s="7">
        <v>1132770</v>
      </c>
      <c r="D89970" s="7">
        <v>368534</v>
      </c>
      <c r="E89970" s="7">
        <v>1501304</v>
      </c>
    </row>
    <row r="89971" spans="1:5" x14ac:dyDescent="0.25">
      <c r="A89971" s="6">
        <v>45174</v>
      </c>
      <c r="B89971" s="1">
        <v>1400</v>
      </c>
      <c r="C89971" s="7">
        <v>1249708</v>
      </c>
      <c r="D89971" s="7">
        <v>376933</v>
      </c>
      <c r="E89971" s="7">
        <v>1626641</v>
      </c>
    </row>
    <row r="89972" spans="1:5" x14ac:dyDescent="0.25">
      <c r="A89972" s="6">
        <v>45174</v>
      </c>
      <c r="B89972" s="1">
        <v>1500</v>
      </c>
      <c r="C89972" s="7">
        <v>1309090</v>
      </c>
      <c r="D89972" s="7">
        <v>378837</v>
      </c>
      <c r="E89972" s="7">
        <v>1687927</v>
      </c>
    </row>
    <row r="89973" spans="1:5" x14ac:dyDescent="0.25">
      <c r="A89973" s="6">
        <v>45174</v>
      </c>
      <c r="B89973" s="1">
        <v>1600</v>
      </c>
      <c r="C89973" s="7">
        <v>1418313</v>
      </c>
      <c r="D89973" s="7">
        <v>361059</v>
      </c>
      <c r="E89973" s="7">
        <v>1779372</v>
      </c>
    </row>
    <row r="89974" spans="1:5" x14ac:dyDescent="0.25">
      <c r="A89974" s="6">
        <v>45174</v>
      </c>
      <c r="B89974" s="1">
        <v>1700</v>
      </c>
      <c r="C89974" s="7">
        <v>1456992</v>
      </c>
      <c r="D89974" s="7">
        <v>354502</v>
      </c>
      <c r="E89974" s="7">
        <v>1811494</v>
      </c>
    </row>
    <row r="89975" spans="1:5" x14ac:dyDescent="0.25">
      <c r="A89975" s="6">
        <v>45174</v>
      </c>
      <c r="B89975" s="1">
        <v>1800</v>
      </c>
      <c r="C89975" s="7">
        <v>1538580</v>
      </c>
      <c r="D89975" s="7">
        <v>335249</v>
      </c>
      <c r="E89975" s="7">
        <v>1873829</v>
      </c>
    </row>
    <row r="89976" spans="1:5" x14ac:dyDescent="0.25">
      <c r="A89976" s="6">
        <v>45174</v>
      </c>
      <c r="B89976" s="1">
        <v>1900</v>
      </c>
      <c r="C89976" s="7">
        <v>1511072</v>
      </c>
      <c r="D89976" s="7">
        <v>329133</v>
      </c>
      <c r="E89976" s="7">
        <v>1840205</v>
      </c>
    </row>
    <row r="89977" spans="1:5" x14ac:dyDescent="0.25">
      <c r="A89977" s="6">
        <v>45174</v>
      </c>
      <c r="B89977" s="1">
        <v>2000</v>
      </c>
      <c r="C89977" s="7">
        <v>1438109</v>
      </c>
      <c r="D89977" s="7">
        <v>309319</v>
      </c>
      <c r="E89977" s="7">
        <v>1747428</v>
      </c>
    </row>
    <row r="89978" spans="1:5" x14ac:dyDescent="0.25">
      <c r="A89978" s="6">
        <v>45174</v>
      </c>
      <c r="B89978" s="1">
        <v>2100</v>
      </c>
      <c r="C89978" s="7">
        <v>1348350</v>
      </c>
      <c r="D89978" s="7">
        <v>315919</v>
      </c>
      <c r="E89978" s="7">
        <v>1664269</v>
      </c>
    </row>
    <row r="89979" spans="1:5" x14ac:dyDescent="0.25">
      <c r="A89979" s="6">
        <v>45174</v>
      </c>
      <c r="B89979" s="1">
        <v>2200</v>
      </c>
      <c r="C89979" s="7">
        <v>1241261</v>
      </c>
      <c r="D89979" s="7">
        <v>300869</v>
      </c>
      <c r="E89979" s="7">
        <v>1542130</v>
      </c>
    </row>
    <row r="89980" spans="1:5" x14ac:dyDescent="0.25">
      <c r="A89980" s="6">
        <v>45174</v>
      </c>
      <c r="B89980" s="1">
        <v>2300</v>
      </c>
      <c r="C89980" s="7">
        <v>1067941</v>
      </c>
      <c r="D89980" s="7">
        <v>285466</v>
      </c>
      <c r="E89980" s="7">
        <v>1353407</v>
      </c>
    </row>
    <row r="89981" spans="1:5" x14ac:dyDescent="0.25">
      <c r="A89981" s="6">
        <v>45174</v>
      </c>
      <c r="B89981" s="1">
        <v>2400</v>
      </c>
      <c r="C89981" s="7">
        <v>919495</v>
      </c>
      <c r="D89981" s="7">
        <v>272631</v>
      </c>
      <c r="E89981" s="7">
        <v>1192126</v>
      </c>
    </row>
    <row r="89982" spans="1:5" x14ac:dyDescent="0.25">
      <c r="A89982" s="6">
        <v>45175</v>
      </c>
      <c r="B89982" s="1">
        <v>100</v>
      </c>
      <c r="C89982" s="7">
        <v>788487</v>
      </c>
      <c r="D89982" s="7">
        <v>263717</v>
      </c>
      <c r="E89982" s="7">
        <v>1052204</v>
      </c>
    </row>
    <row r="89983" spans="1:5" x14ac:dyDescent="0.25">
      <c r="A89983" s="6">
        <v>45175</v>
      </c>
      <c r="B89983" s="1">
        <v>200</v>
      </c>
      <c r="C89983" s="7">
        <v>698482</v>
      </c>
      <c r="D89983" s="7">
        <v>255790</v>
      </c>
      <c r="E89983" s="7">
        <v>954272</v>
      </c>
    </row>
    <row r="89984" spans="1:5" x14ac:dyDescent="0.25">
      <c r="A89984" s="6">
        <v>45175</v>
      </c>
      <c r="B89984" s="1">
        <v>300</v>
      </c>
      <c r="C89984" s="7">
        <v>626089</v>
      </c>
      <c r="D89984" s="7">
        <v>249069</v>
      </c>
      <c r="E89984" s="7">
        <v>875158</v>
      </c>
    </row>
    <row r="89985" spans="1:5" x14ac:dyDescent="0.25">
      <c r="A89985" s="6">
        <v>45175</v>
      </c>
      <c r="B89985" s="1">
        <v>400</v>
      </c>
      <c r="C89985" s="7">
        <v>579835</v>
      </c>
      <c r="D89985" s="7">
        <v>246017</v>
      </c>
      <c r="E89985" s="7">
        <v>825852</v>
      </c>
    </row>
    <row r="89986" spans="1:5" x14ac:dyDescent="0.25">
      <c r="A89986" s="6">
        <v>45175</v>
      </c>
      <c r="B89986" s="1">
        <v>500</v>
      </c>
      <c r="C89986" s="7">
        <v>579370</v>
      </c>
      <c r="D89986" s="7">
        <v>241962</v>
      </c>
      <c r="E89986" s="7">
        <v>821332</v>
      </c>
    </row>
    <row r="89987" spans="1:5" x14ac:dyDescent="0.25">
      <c r="A89987" s="6">
        <v>45175</v>
      </c>
      <c r="B89987" s="1">
        <v>600</v>
      </c>
      <c r="C89987" s="7">
        <v>551796</v>
      </c>
      <c r="D89987" s="7">
        <v>259898</v>
      </c>
      <c r="E89987" s="7">
        <v>811694</v>
      </c>
    </row>
    <row r="89988" spans="1:5" x14ac:dyDescent="0.25">
      <c r="A89988" s="6">
        <v>45175</v>
      </c>
      <c r="B89988" s="1">
        <v>700</v>
      </c>
      <c r="C89988" s="7">
        <v>608062</v>
      </c>
      <c r="D89988" s="7">
        <v>266819</v>
      </c>
      <c r="E89988" s="7">
        <v>874881</v>
      </c>
    </row>
    <row r="89989" spans="1:5" x14ac:dyDescent="0.25">
      <c r="A89989" s="6">
        <v>45175</v>
      </c>
      <c r="B89989" s="1">
        <v>800</v>
      </c>
      <c r="C89989" s="7">
        <v>628393</v>
      </c>
      <c r="D89989" s="7">
        <v>268933</v>
      </c>
      <c r="E89989" s="7">
        <v>897326</v>
      </c>
    </row>
    <row r="89990" spans="1:5" x14ac:dyDescent="0.25">
      <c r="A89990" s="6">
        <v>45175</v>
      </c>
      <c r="B89990" s="1">
        <v>900</v>
      </c>
      <c r="C89990" s="7">
        <v>653239</v>
      </c>
      <c r="D89990" s="7">
        <v>295442</v>
      </c>
      <c r="E89990" s="7">
        <v>948681</v>
      </c>
    </row>
    <row r="89991" spans="1:5" x14ac:dyDescent="0.25">
      <c r="A89991" s="6">
        <v>45175</v>
      </c>
      <c r="B89991" s="1">
        <v>1000</v>
      </c>
      <c r="C89991" s="7">
        <v>704973</v>
      </c>
      <c r="D89991" s="7">
        <v>327600</v>
      </c>
      <c r="E89991" s="7">
        <v>1032573</v>
      </c>
    </row>
    <row r="89992" spans="1:5" x14ac:dyDescent="0.25">
      <c r="A89992" s="6">
        <v>45175</v>
      </c>
      <c r="B89992" s="1">
        <v>1100</v>
      </c>
      <c r="C89992" s="7">
        <v>827157</v>
      </c>
      <c r="D89992" s="7">
        <v>345464</v>
      </c>
      <c r="E89992" s="7">
        <v>1172621</v>
      </c>
    </row>
    <row r="89993" spans="1:5" x14ac:dyDescent="0.25">
      <c r="A89993" s="6">
        <v>45175</v>
      </c>
      <c r="B89993" s="1">
        <v>1200</v>
      </c>
      <c r="C89993" s="7">
        <v>952462</v>
      </c>
      <c r="D89993" s="7">
        <v>358687</v>
      </c>
      <c r="E89993" s="7">
        <v>1311149</v>
      </c>
    </row>
    <row r="89994" spans="1:5" x14ac:dyDescent="0.25">
      <c r="A89994" s="6">
        <v>45175</v>
      </c>
      <c r="B89994" s="1">
        <v>1300</v>
      </c>
      <c r="C89994" s="7">
        <v>1117248</v>
      </c>
      <c r="D89994" s="7">
        <v>353915</v>
      </c>
      <c r="E89994" s="7">
        <v>1471163</v>
      </c>
    </row>
    <row r="89995" spans="1:5" x14ac:dyDescent="0.25">
      <c r="A89995" s="6">
        <v>45175</v>
      </c>
      <c r="B89995" s="1">
        <v>1400</v>
      </c>
      <c r="C89995" s="7">
        <v>1174115</v>
      </c>
      <c r="D89995" s="7">
        <v>367586</v>
      </c>
      <c r="E89995" s="7">
        <v>1541701</v>
      </c>
    </row>
    <row r="89996" spans="1:5" x14ac:dyDescent="0.25">
      <c r="A89996" s="6">
        <v>45175</v>
      </c>
      <c r="B89996" s="1">
        <v>1500</v>
      </c>
      <c r="C89996" s="7">
        <v>1258050</v>
      </c>
      <c r="D89996" s="7">
        <v>367271</v>
      </c>
      <c r="E89996" s="7">
        <v>1625321</v>
      </c>
    </row>
    <row r="89997" spans="1:5" x14ac:dyDescent="0.25">
      <c r="A89997" s="6">
        <v>45175</v>
      </c>
      <c r="B89997" s="1">
        <v>1600</v>
      </c>
      <c r="C89997" s="7">
        <v>1263029</v>
      </c>
      <c r="D89997" s="7">
        <v>353776</v>
      </c>
      <c r="E89997" s="7">
        <v>1616805</v>
      </c>
    </row>
    <row r="89998" spans="1:5" x14ac:dyDescent="0.25">
      <c r="A89998" s="6">
        <v>45175</v>
      </c>
      <c r="B89998" s="1">
        <v>1700</v>
      </c>
      <c r="C89998" s="7">
        <v>1256552</v>
      </c>
      <c r="D89998" s="7">
        <v>330054</v>
      </c>
      <c r="E89998" s="7">
        <v>1586606</v>
      </c>
    </row>
    <row r="89999" spans="1:5" x14ac:dyDescent="0.25">
      <c r="A89999" s="6">
        <v>45175</v>
      </c>
      <c r="B89999" s="1">
        <v>1800</v>
      </c>
      <c r="C89999" s="7">
        <v>1278572</v>
      </c>
      <c r="D89999" s="7">
        <v>305910</v>
      </c>
      <c r="E89999" s="7">
        <v>1584482</v>
      </c>
    </row>
    <row r="90000" spans="1:5" x14ac:dyDescent="0.25">
      <c r="A90000" s="6">
        <v>45175</v>
      </c>
      <c r="B90000" s="1">
        <v>1900</v>
      </c>
      <c r="C90000" s="7">
        <v>1256986</v>
      </c>
      <c r="D90000" s="7">
        <v>295874</v>
      </c>
      <c r="E90000" s="7">
        <v>1552860</v>
      </c>
    </row>
    <row r="90001" spans="1:5" x14ac:dyDescent="0.25">
      <c r="A90001" s="6">
        <v>45175</v>
      </c>
      <c r="B90001" s="1">
        <v>2000</v>
      </c>
      <c r="C90001" s="7">
        <v>1196815</v>
      </c>
      <c r="D90001" s="7">
        <v>286504</v>
      </c>
      <c r="E90001" s="7">
        <v>1483319</v>
      </c>
    </row>
    <row r="90002" spans="1:5" x14ac:dyDescent="0.25">
      <c r="A90002" s="6">
        <v>45175</v>
      </c>
      <c r="B90002" s="1">
        <v>2100</v>
      </c>
      <c r="C90002" s="7">
        <v>1136550</v>
      </c>
      <c r="D90002" s="7">
        <v>300575</v>
      </c>
      <c r="E90002" s="7">
        <v>1437125</v>
      </c>
    </row>
    <row r="90003" spans="1:5" x14ac:dyDescent="0.25">
      <c r="A90003" s="6">
        <v>45175</v>
      </c>
      <c r="B90003" s="1">
        <v>2200</v>
      </c>
      <c r="C90003" s="7">
        <v>1074528</v>
      </c>
      <c r="D90003" s="7">
        <v>287683</v>
      </c>
      <c r="E90003" s="7">
        <v>1362211</v>
      </c>
    </row>
    <row r="90004" spans="1:5" x14ac:dyDescent="0.25">
      <c r="A90004" s="6">
        <v>45175</v>
      </c>
      <c r="B90004" s="1">
        <v>2300</v>
      </c>
      <c r="C90004" s="7">
        <v>910164</v>
      </c>
      <c r="D90004" s="7">
        <v>274603</v>
      </c>
      <c r="E90004" s="7">
        <v>1184767</v>
      </c>
    </row>
    <row r="90005" spans="1:5" x14ac:dyDescent="0.25">
      <c r="A90005" s="6">
        <v>45175</v>
      </c>
      <c r="B90005" s="1">
        <v>2400</v>
      </c>
      <c r="C90005" s="7">
        <v>784261</v>
      </c>
      <c r="D90005" s="7">
        <v>264472</v>
      </c>
      <c r="E90005" s="7">
        <v>1048733</v>
      </c>
    </row>
    <row r="90006" spans="1:5" x14ac:dyDescent="0.25">
      <c r="A90006" s="6">
        <v>45176</v>
      </c>
      <c r="B90006" s="1">
        <v>100</v>
      </c>
      <c r="C90006" s="7">
        <v>715457</v>
      </c>
      <c r="D90006" s="7">
        <v>248677</v>
      </c>
      <c r="E90006" s="7">
        <v>964134</v>
      </c>
    </row>
    <row r="90007" spans="1:5" x14ac:dyDescent="0.25">
      <c r="A90007" s="6">
        <v>45176</v>
      </c>
      <c r="B90007" s="1">
        <v>200</v>
      </c>
      <c r="C90007" s="7">
        <v>612681</v>
      </c>
      <c r="D90007" s="7">
        <v>239776</v>
      </c>
      <c r="E90007" s="7">
        <v>852457</v>
      </c>
    </row>
    <row r="90008" spans="1:5" x14ac:dyDescent="0.25">
      <c r="A90008" s="6">
        <v>45176</v>
      </c>
      <c r="B90008" s="1">
        <v>300</v>
      </c>
      <c r="C90008" s="7">
        <v>577490</v>
      </c>
      <c r="D90008" s="7">
        <v>233698</v>
      </c>
      <c r="E90008" s="7">
        <v>811188</v>
      </c>
    </row>
    <row r="90009" spans="1:5" x14ac:dyDescent="0.25">
      <c r="A90009" s="6">
        <v>45176</v>
      </c>
      <c r="B90009" s="1">
        <v>400</v>
      </c>
      <c r="C90009" s="7">
        <v>546068</v>
      </c>
      <c r="D90009" s="7">
        <v>229274</v>
      </c>
      <c r="E90009" s="7">
        <v>775342</v>
      </c>
    </row>
    <row r="90010" spans="1:5" x14ac:dyDescent="0.25">
      <c r="A90010" s="6">
        <v>45176</v>
      </c>
      <c r="B90010" s="1">
        <v>500</v>
      </c>
      <c r="C90010" s="7">
        <v>524614</v>
      </c>
      <c r="D90010" s="7">
        <v>231379</v>
      </c>
      <c r="E90010" s="7">
        <v>755993</v>
      </c>
    </row>
    <row r="90011" spans="1:5" x14ac:dyDescent="0.25">
      <c r="A90011" s="6">
        <v>45176</v>
      </c>
      <c r="B90011" s="1">
        <v>600</v>
      </c>
      <c r="C90011" s="7">
        <v>504772</v>
      </c>
      <c r="D90011" s="7">
        <v>245584</v>
      </c>
      <c r="E90011" s="7">
        <v>750356</v>
      </c>
    </row>
    <row r="90012" spans="1:5" x14ac:dyDescent="0.25">
      <c r="A90012" s="6">
        <v>45176</v>
      </c>
      <c r="B90012" s="1">
        <v>700</v>
      </c>
      <c r="C90012" s="7">
        <v>546319</v>
      </c>
      <c r="D90012" s="7">
        <v>256923</v>
      </c>
      <c r="E90012" s="7">
        <v>803242</v>
      </c>
    </row>
    <row r="90013" spans="1:5" x14ac:dyDescent="0.25">
      <c r="A90013" s="6">
        <v>45176</v>
      </c>
      <c r="B90013" s="1">
        <v>800</v>
      </c>
      <c r="C90013" s="7">
        <v>589075</v>
      </c>
      <c r="D90013" s="7">
        <v>255925</v>
      </c>
      <c r="E90013" s="7">
        <v>845000</v>
      </c>
    </row>
    <row r="90014" spans="1:5" x14ac:dyDescent="0.25">
      <c r="A90014" s="6">
        <v>45176</v>
      </c>
      <c r="B90014" s="1">
        <v>900</v>
      </c>
      <c r="C90014" s="7">
        <v>552341</v>
      </c>
      <c r="D90014" s="7">
        <v>279351</v>
      </c>
      <c r="E90014" s="7">
        <v>831692</v>
      </c>
    </row>
    <row r="90015" spans="1:5" x14ac:dyDescent="0.25">
      <c r="A90015" s="6">
        <v>45176</v>
      </c>
      <c r="B90015" s="1">
        <v>1000</v>
      </c>
      <c r="C90015" s="7">
        <v>585113</v>
      </c>
      <c r="D90015" s="7">
        <v>299501</v>
      </c>
      <c r="E90015" s="7">
        <v>884614</v>
      </c>
    </row>
    <row r="90016" spans="1:5" x14ac:dyDescent="0.25">
      <c r="A90016" s="6">
        <v>45176</v>
      </c>
      <c r="B90016" s="1">
        <v>1100</v>
      </c>
      <c r="C90016" s="7">
        <v>624184</v>
      </c>
      <c r="D90016" s="7">
        <v>308878</v>
      </c>
      <c r="E90016" s="7">
        <v>933062</v>
      </c>
    </row>
    <row r="90017" spans="1:5" x14ac:dyDescent="0.25">
      <c r="A90017" s="6">
        <v>45176</v>
      </c>
      <c r="B90017" s="1">
        <v>1200</v>
      </c>
      <c r="C90017" s="7">
        <v>704078</v>
      </c>
      <c r="D90017" s="7">
        <v>314575</v>
      </c>
      <c r="E90017" s="7">
        <v>1018653</v>
      </c>
    </row>
    <row r="90018" spans="1:5" x14ac:dyDescent="0.25">
      <c r="A90018" s="6">
        <v>45176</v>
      </c>
      <c r="B90018" s="1">
        <v>1300</v>
      </c>
      <c r="C90018" s="7">
        <v>764057</v>
      </c>
      <c r="D90018" s="7">
        <v>319717</v>
      </c>
      <c r="E90018" s="7">
        <v>1083774</v>
      </c>
    </row>
    <row r="90019" spans="1:5" x14ac:dyDescent="0.25">
      <c r="A90019" s="6">
        <v>45176</v>
      </c>
      <c r="B90019" s="1">
        <v>1400</v>
      </c>
      <c r="C90019" s="7">
        <v>809976</v>
      </c>
      <c r="D90019" s="7">
        <v>323811</v>
      </c>
      <c r="E90019" s="7">
        <v>1133787</v>
      </c>
    </row>
    <row r="90020" spans="1:5" x14ac:dyDescent="0.25">
      <c r="A90020" s="6">
        <v>45176</v>
      </c>
      <c r="B90020" s="1">
        <v>1500</v>
      </c>
      <c r="C90020" s="7">
        <v>862541</v>
      </c>
      <c r="D90020" s="7">
        <v>316073</v>
      </c>
      <c r="E90020" s="7">
        <v>1178614</v>
      </c>
    </row>
    <row r="90021" spans="1:5" x14ac:dyDescent="0.25">
      <c r="A90021" s="6">
        <v>45176</v>
      </c>
      <c r="B90021" s="1">
        <v>1600</v>
      </c>
      <c r="C90021" s="7">
        <v>878261</v>
      </c>
      <c r="D90021" s="7">
        <v>308144</v>
      </c>
      <c r="E90021" s="7">
        <v>1186405</v>
      </c>
    </row>
    <row r="90022" spans="1:5" x14ac:dyDescent="0.25">
      <c r="A90022" s="6">
        <v>45176</v>
      </c>
      <c r="B90022" s="1">
        <v>1700</v>
      </c>
      <c r="C90022" s="7">
        <v>951833</v>
      </c>
      <c r="D90022" s="7">
        <v>291255</v>
      </c>
      <c r="E90022" s="7">
        <v>1243088</v>
      </c>
    </row>
    <row r="90023" spans="1:5" x14ac:dyDescent="0.25">
      <c r="A90023" s="6">
        <v>45176</v>
      </c>
      <c r="B90023" s="1">
        <v>1800</v>
      </c>
      <c r="C90023" s="7">
        <v>956108</v>
      </c>
      <c r="D90023" s="7">
        <v>279846</v>
      </c>
      <c r="E90023" s="7">
        <v>1235954</v>
      </c>
    </row>
    <row r="90024" spans="1:5" x14ac:dyDescent="0.25">
      <c r="A90024" s="6">
        <v>45176</v>
      </c>
      <c r="B90024" s="1">
        <v>1900</v>
      </c>
      <c r="C90024" s="7">
        <v>946877</v>
      </c>
      <c r="D90024" s="7">
        <v>273189</v>
      </c>
      <c r="E90024" s="7">
        <v>1220066</v>
      </c>
    </row>
    <row r="90025" spans="1:5" x14ac:dyDescent="0.25">
      <c r="A90025" s="6">
        <v>45176</v>
      </c>
      <c r="B90025" s="1">
        <v>2000</v>
      </c>
      <c r="C90025" s="7">
        <v>955328</v>
      </c>
      <c r="D90025" s="7">
        <v>256615</v>
      </c>
      <c r="E90025" s="7">
        <v>1211943</v>
      </c>
    </row>
    <row r="90026" spans="1:5" x14ac:dyDescent="0.25">
      <c r="A90026" s="6">
        <v>45176</v>
      </c>
      <c r="B90026" s="1">
        <v>2100</v>
      </c>
      <c r="C90026" s="7">
        <v>918627</v>
      </c>
      <c r="D90026" s="7">
        <v>273380</v>
      </c>
      <c r="E90026" s="7">
        <v>1192007</v>
      </c>
    </row>
    <row r="90027" spans="1:5" x14ac:dyDescent="0.25">
      <c r="A90027" s="6">
        <v>45176</v>
      </c>
      <c r="B90027" s="1">
        <v>2200</v>
      </c>
      <c r="C90027" s="7">
        <v>818247</v>
      </c>
      <c r="D90027" s="7">
        <v>272435</v>
      </c>
      <c r="E90027" s="7">
        <v>1090682</v>
      </c>
    </row>
    <row r="90028" spans="1:5" x14ac:dyDescent="0.25">
      <c r="A90028" s="6">
        <v>45176</v>
      </c>
      <c r="B90028" s="1">
        <v>2300</v>
      </c>
      <c r="C90028" s="7">
        <v>734116</v>
      </c>
      <c r="D90028" s="7">
        <v>258502</v>
      </c>
      <c r="E90028" s="7">
        <v>992618</v>
      </c>
    </row>
    <row r="90029" spans="1:5" x14ac:dyDescent="0.25">
      <c r="A90029" s="6">
        <v>45176</v>
      </c>
      <c r="B90029" s="1">
        <v>2400</v>
      </c>
      <c r="C90029" s="7">
        <v>638021</v>
      </c>
      <c r="D90029" s="7">
        <v>243939</v>
      </c>
      <c r="E90029" s="7">
        <v>881960</v>
      </c>
    </row>
    <row r="90030" spans="1:5" x14ac:dyDescent="0.25">
      <c r="A90030" s="6">
        <v>45177</v>
      </c>
      <c r="B90030" s="1">
        <v>100</v>
      </c>
      <c r="C90030" s="7">
        <v>551975</v>
      </c>
      <c r="D90030" s="7">
        <v>235682</v>
      </c>
      <c r="E90030" s="7">
        <v>787657</v>
      </c>
    </row>
    <row r="90031" spans="1:5" x14ac:dyDescent="0.25">
      <c r="A90031" s="6">
        <v>45177</v>
      </c>
      <c r="B90031" s="1">
        <v>200</v>
      </c>
      <c r="C90031" s="7">
        <v>504266</v>
      </c>
      <c r="D90031" s="7">
        <v>226627</v>
      </c>
      <c r="E90031" s="7">
        <v>730893</v>
      </c>
    </row>
    <row r="90032" spans="1:5" x14ac:dyDescent="0.25">
      <c r="A90032" s="6">
        <v>45177</v>
      </c>
      <c r="B90032" s="1">
        <v>300</v>
      </c>
      <c r="C90032" s="7">
        <v>489789</v>
      </c>
      <c r="D90032" s="7">
        <v>221725</v>
      </c>
      <c r="E90032" s="7">
        <v>711514</v>
      </c>
    </row>
    <row r="90033" spans="1:5" x14ac:dyDescent="0.25">
      <c r="A90033" s="6">
        <v>45177</v>
      </c>
      <c r="B90033" s="1">
        <v>400</v>
      </c>
      <c r="C90033" s="7">
        <v>442098</v>
      </c>
      <c r="D90033" s="7">
        <v>222810</v>
      </c>
      <c r="E90033" s="7">
        <v>664908</v>
      </c>
    </row>
    <row r="90034" spans="1:5" x14ac:dyDescent="0.25">
      <c r="A90034" s="6">
        <v>45177</v>
      </c>
      <c r="B90034" s="1">
        <v>500</v>
      </c>
      <c r="C90034" s="7">
        <v>427477</v>
      </c>
      <c r="D90034" s="7">
        <v>227645</v>
      </c>
      <c r="E90034" s="7">
        <v>655122</v>
      </c>
    </row>
    <row r="90035" spans="1:5" x14ac:dyDescent="0.25">
      <c r="A90035" s="6">
        <v>45177</v>
      </c>
      <c r="B90035" s="1">
        <v>600</v>
      </c>
      <c r="C90035" s="7">
        <v>456516</v>
      </c>
      <c r="D90035" s="7">
        <v>233720</v>
      </c>
      <c r="E90035" s="7">
        <v>690236</v>
      </c>
    </row>
    <row r="90036" spans="1:5" x14ac:dyDescent="0.25">
      <c r="A90036" s="6">
        <v>45177</v>
      </c>
      <c r="B90036" s="1">
        <v>700</v>
      </c>
      <c r="C90036" s="7">
        <v>485310</v>
      </c>
      <c r="D90036" s="7">
        <v>247743</v>
      </c>
      <c r="E90036" s="7">
        <v>733053</v>
      </c>
    </row>
    <row r="90037" spans="1:5" x14ac:dyDescent="0.25">
      <c r="A90037" s="6">
        <v>45177</v>
      </c>
      <c r="B90037" s="1">
        <v>800</v>
      </c>
      <c r="C90037" s="7">
        <v>523876</v>
      </c>
      <c r="D90037" s="7">
        <v>248054</v>
      </c>
      <c r="E90037" s="7">
        <v>771930</v>
      </c>
    </row>
    <row r="90038" spans="1:5" x14ac:dyDescent="0.25">
      <c r="A90038" s="6">
        <v>45177</v>
      </c>
      <c r="B90038" s="1">
        <v>900</v>
      </c>
      <c r="C90038" s="7">
        <v>495032</v>
      </c>
      <c r="D90038" s="7">
        <v>266683</v>
      </c>
      <c r="E90038" s="7">
        <v>761715</v>
      </c>
    </row>
    <row r="90039" spans="1:5" x14ac:dyDescent="0.25">
      <c r="A90039" s="6">
        <v>45177</v>
      </c>
      <c r="B90039" s="1">
        <v>1000</v>
      </c>
      <c r="C90039" s="7">
        <v>484448</v>
      </c>
      <c r="D90039" s="7">
        <v>284889</v>
      </c>
      <c r="E90039" s="7">
        <v>769337</v>
      </c>
    </row>
    <row r="90040" spans="1:5" x14ac:dyDescent="0.25">
      <c r="A90040" s="6">
        <v>45177</v>
      </c>
      <c r="B90040" s="1">
        <v>1100</v>
      </c>
      <c r="C90040" s="7">
        <v>522589</v>
      </c>
      <c r="D90040" s="7">
        <v>293073</v>
      </c>
      <c r="E90040" s="7">
        <v>815662</v>
      </c>
    </row>
    <row r="90041" spans="1:5" x14ac:dyDescent="0.25">
      <c r="A90041" s="6">
        <v>45177</v>
      </c>
      <c r="B90041" s="1">
        <v>1200</v>
      </c>
      <c r="C90041" s="7">
        <v>548191</v>
      </c>
      <c r="D90041" s="7">
        <v>297326</v>
      </c>
      <c r="E90041" s="7">
        <v>845517</v>
      </c>
    </row>
    <row r="90042" spans="1:5" x14ac:dyDescent="0.25">
      <c r="A90042" s="6">
        <v>45177</v>
      </c>
      <c r="B90042" s="1">
        <v>1300</v>
      </c>
      <c r="C90042" s="7">
        <v>569887</v>
      </c>
      <c r="D90042" s="7">
        <v>302942</v>
      </c>
      <c r="E90042" s="7">
        <v>872829</v>
      </c>
    </row>
    <row r="90043" spans="1:5" x14ac:dyDescent="0.25">
      <c r="A90043" s="6">
        <v>45177</v>
      </c>
      <c r="B90043" s="1">
        <v>1400</v>
      </c>
      <c r="C90043" s="7">
        <v>625916</v>
      </c>
      <c r="D90043" s="7">
        <v>305636</v>
      </c>
      <c r="E90043" s="7">
        <v>931552</v>
      </c>
    </row>
    <row r="90044" spans="1:5" x14ac:dyDescent="0.25">
      <c r="A90044" s="6">
        <v>45177</v>
      </c>
      <c r="B90044" s="1">
        <v>1500</v>
      </c>
      <c r="C90044" s="7">
        <v>701526</v>
      </c>
      <c r="D90044" s="7">
        <v>304419</v>
      </c>
      <c r="E90044" s="7">
        <v>1005945</v>
      </c>
    </row>
    <row r="90045" spans="1:5" x14ac:dyDescent="0.25">
      <c r="A90045" s="6">
        <v>45177</v>
      </c>
      <c r="B90045" s="1">
        <v>1600</v>
      </c>
      <c r="C90045" s="7">
        <v>741198</v>
      </c>
      <c r="D90045" s="7">
        <v>302491</v>
      </c>
      <c r="E90045" s="7">
        <v>1043689</v>
      </c>
    </row>
    <row r="90046" spans="1:5" x14ac:dyDescent="0.25">
      <c r="A90046" s="6">
        <v>45177</v>
      </c>
      <c r="B90046" s="1">
        <v>1700</v>
      </c>
      <c r="C90046" s="7">
        <v>818658</v>
      </c>
      <c r="D90046" s="7">
        <v>295887</v>
      </c>
      <c r="E90046" s="7">
        <v>1114545</v>
      </c>
    </row>
    <row r="90047" spans="1:5" x14ac:dyDescent="0.25">
      <c r="A90047" s="6">
        <v>45177</v>
      </c>
      <c r="B90047" s="1">
        <v>1800</v>
      </c>
      <c r="C90047" s="7">
        <v>846921</v>
      </c>
      <c r="D90047" s="7">
        <v>283218</v>
      </c>
      <c r="E90047" s="7">
        <v>1130139</v>
      </c>
    </row>
    <row r="90048" spans="1:5" x14ac:dyDescent="0.25">
      <c r="A90048" s="6">
        <v>45177</v>
      </c>
      <c r="B90048" s="1">
        <v>1900</v>
      </c>
      <c r="C90048" s="7">
        <v>859061</v>
      </c>
      <c r="D90048" s="7">
        <v>267431</v>
      </c>
      <c r="E90048" s="7">
        <v>1126492</v>
      </c>
    </row>
    <row r="90049" spans="1:5" x14ac:dyDescent="0.25">
      <c r="A90049" s="6">
        <v>45177</v>
      </c>
      <c r="B90049" s="1">
        <v>2000</v>
      </c>
      <c r="C90049" s="7">
        <v>793479</v>
      </c>
      <c r="D90049" s="7">
        <v>256273</v>
      </c>
      <c r="E90049" s="7">
        <v>1049752</v>
      </c>
    </row>
    <row r="90050" spans="1:5" x14ac:dyDescent="0.25">
      <c r="A90050" s="6">
        <v>45177</v>
      </c>
      <c r="B90050" s="1">
        <v>2100</v>
      </c>
      <c r="C90050" s="7">
        <v>784838</v>
      </c>
      <c r="D90050" s="7">
        <v>266882</v>
      </c>
      <c r="E90050" s="7">
        <v>1051720</v>
      </c>
    </row>
    <row r="90051" spans="1:5" x14ac:dyDescent="0.25">
      <c r="A90051" s="6">
        <v>45177</v>
      </c>
      <c r="B90051" s="1">
        <v>2200</v>
      </c>
      <c r="C90051" s="7">
        <v>709165</v>
      </c>
      <c r="D90051" s="7">
        <v>264578</v>
      </c>
      <c r="E90051" s="7">
        <v>973743</v>
      </c>
    </row>
    <row r="90052" spans="1:5" x14ac:dyDescent="0.25">
      <c r="A90052" s="6">
        <v>45177</v>
      </c>
      <c r="B90052" s="1">
        <v>2300</v>
      </c>
      <c r="C90052" s="7">
        <v>648975</v>
      </c>
      <c r="D90052" s="7">
        <v>249828</v>
      </c>
      <c r="E90052" s="7">
        <v>898803</v>
      </c>
    </row>
    <row r="90053" spans="1:5" x14ac:dyDescent="0.25">
      <c r="A90053" s="6">
        <v>45177</v>
      </c>
      <c r="B90053" s="1">
        <v>2400</v>
      </c>
      <c r="C90053" s="7">
        <v>570534</v>
      </c>
      <c r="D90053" s="7">
        <v>241255</v>
      </c>
      <c r="E90053" s="7">
        <v>811789</v>
      </c>
    </row>
    <row r="90054" spans="1:5" x14ac:dyDescent="0.25">
      <c r="A90054" s="6">
        <v>45178</v>
      </c>
      <c r="B90054" s="1">
        <v>100</v>
      </c>
      <c r="C90054" s="7">
        <v>510449</v>
      </c>
      <c r="D90054" s="7">
        <v>228953</v>
      </c>
      <c r="E90054" s="7">
        <v>739402</v>
      </c>
    </row>
    <row r="90055" spans="1:5" x14ac:dyDescent="0.25">
      <c r="A90055" s="6">
        <v>45178</v>
      </c>
      <c r="B90055" s="1">
        <v>200</v>
      </c>
      <c r="C90055" s="7">
        <v>458916</v>
      </c>
      <c r="D90055" s="7">
        <v>221767</v>
      </c>
      <c r="E90055" s="7">
        <v>680683</v>
      </c>
    </row>
    <row r="90056" spans="1:5" x14ac:dyDescent="0.25">
      <c r="A90056" s="6">
        <v>45178</v>
      </c>
      <c r="B90056" s="1">
        <v>300</v>
      </c>
      <c r="C90056" s="7">
        <v>409274</v>
      </c>
      <c r="D90056" s="7">
        <v>218352</v>
      </c>
      <c r="E90056" s="7">
        <v>627626</v>
      </c>
    </row>
    <row r="90057" spans="1:5" x14ac:dyDescent="0.25">
      <c r="A90057" s="6">
        <v>45178</v>
      </c>
      <c r="B90057" s="1">
        <v>400</v>
      </c>
      <c r="C90057" s="7">
        <v>381443</v>
      </c>
      <c r="D90057" s="7">
        <v>214675</v>
      </c>
      <c r="E90057" s="7">
        <v>596118</v>
      </c>
    </row>
    <row r="90058" spans="1:5" x14ac:dyDescent="0.25">
      <c r="A90058" s="6">
        <v>45178</v>
      </c>
      <c r="B90058" s="1">
        <v>500</v>
      </c>
      <c r="C90058" s="7">
        <v>378781</v>
      </c>
      <c r="D90058" s="7">
        <v>212964</v>
      </c>
      <c r="E90058" s="7">
        <v>591745</v>
      </c>
    </row>
    <row r="90059" spans="1:5" x14ac:dyDescent="0.25">
      <c r="A90059" s="6">
        <v>45178</v>
      </c>
      <c r="B90059" s="1">
        <v>600</v>
      </c>
      <c r="C90059" s="7">
        <v>368683</v>
      </c>
      <c r="D90059" s="7">
        <v>217030</v>
      </c>
      <c r="E90059" s="7">
        <v>585713</v>
      </c>
    </row>
    <row r="90060" spans="1:5" x14ac:dyDescent="0.25">
      <c r="A90060" s="6">
        <v>45178</v>
      </c>
      <c r="B90060" s="1">
        <v>700</v>
      </c>
      <c r="C90060" s="7">
        <v>414129</v>
      </c>
      <c r="D90060" s="7">
        <v>208309</v>
      </c>
      <c r="E90060" s="7">
        <v>622438</v>
      </c>
    </row>
    <row r="90061" spans="1:5" x14ac:dyDescent="0.25">
      <c r="A90061" s="6">
        <v>45178</v>
      </c>
      <c r="B90061" s="1">
        <v>800</v>
      </c>
      <c r="C90061" s="7">
        <v>458710</v>
      </c>
      <c r="D90061" s="7">
        <v>192992</v>
      </c>
      <c r="E90061" s="7">
        <v>651702</v>
      </c>
    </row>
    <row r="90062" spans="1:5" x14ac:dyDescent="0.25">
      <c r="A90062" s="6">
        <v>45178</v>
      </c>
      <c r="B90062" s="1">
        <v>900</v>
      </c>
      <c r="C90062" s="7">
        <v>508160</v>
      </c>
      <c r="D90062" s="7">
        <v>199241</v>
      </c>
      <c r="E90062" s="7">
        <v>707401</v>
      </c>
    </row>
    <row r="90063" spans="1:5" x14ac:dyDescent="0.25">
      <c r="A90063" s="6">
        <v>45178</v>
      </c>
      <c r="B90063" s="1">
        <v>1000</v>
      </c>
      <c r="C90063" s="7">
        <v>549881</v>
      </c>
      <c r="D90063" s="7">
        <v>212311</v>
      </c>
      <c r="E90063" s="7">
        <v>762192</v>
      </c>
    </row>
    <row r="90064" spans="1:5" x14ac:dyDescent="0.25">
      <c r="A90064" s="6">
        <v>45178</v>
      </c>
      <c r="B90064" s="1">
        <v>1100</v>
      </c>
      <c r="C90064" s="7">
        <v>550908</v>
      </c>
      <c r="D90064" s="7">
        <v>226980</v>
      </c>
      <c r="E90064" s="7">
        <v>777888</v>
      </c>
    </row>
    <row r="90065" spans="1:5" x14ac:dyDescent="0.25">
      <c r="A90065" s="6">
        <v>45178</v>
      </c>
      <c r="B90065" s="1">
        <v>1200</v>
      </c>
      <c r="C90065" s="7">
        <v>622423</v>
      </c>
      <c r="D90065" s="7">
        <v>226235</v>
      </c>
      <c r="E90065" s="7">
        <v>848658</v>
      </c>
    </row>
    <row r="90066" spans="1:5" x14ac:dyDescent="0.25">
      <c r="A90066" s="6">
        <v>45178</v>
      </c>
      <c r="B90066" s="1">
        <v>1300</v>
      </c>
      <c r="C90066" s="7">
        <v>664717</v>
      </c>
      <c r="D90066" s="7">
        <v>233061</v>
      </c>
      <c r="E90066" s="7">
        <v>897778</v>
      </c>
    </row>
    <row r="90067" spans="1:5" x14ac:dyDescent="0.25">
      <c r="A90067" s="6">
        <v>45178</v>
      </c>
      <c r="B90067" s="1">
        <v>1400</v>
      </c>
      <c r="C90067" s="7">
        <v>668037</v>
      </c>
      <c r="D90067" s="7">
        <v>246377</v>
      </c>
      <c r="E90067" s="7">
        <v>914414</v>
      </c>
    </row>
    <row r="90068" spans="1:5" x14ac:dyDescent="0.25">
      <c r="A90068" s="6">
        <v>45178</v>
      </c>
      <c r="B90068" s="1">
        <v>1500</v>
      </c>
      <c r="C90068" s="7">
        <v>738033</v>
      </c>
      <c r="D90068" s="7">
        <v>246749</v>
      </c>
      <c r="E90068" s="7">
        <v>984782</v>
      </c>
    </row>
    <row r="90069" spans="1:5" x14ac:dyDescent="0.25">
      <c r="A90069" s="6">
        <v>45178</v>
      </c>
      <c r="B90069" s="1">
        <v>1600</v>
      </c>
      <c r="C90069" s="7">
        <v>734344</v>
      </c>
      <c r="D90069" s="7">
        <v>247834</v>
      </c>
      <c r="E90069" s="7">
        <v>982178</v>
      </c>
    </row>
    <row r="90070" spans="1:5" x14ac:dyDescent="0.25">
      <c r="A90070" s="6">
        <v>45178</v>
      </c>
      <c r="B90070" s="1">
        <v>1700</v>
      </c>
      <c r="C90070" s="7">
        <v>767857</v>
      </c>
      <c r="D90070" s="7">
        <v>244776</v>
      </c>
      <c r="E90070" s="7">
        <v>1012633</v>
      </c>
    </row>
    <row r="90071" spans="1:5" x14ac:dyDescent="0.25">
      <c r="A90071" s="6">
        <v>45178</v>
      </c>
      <c r="B90071" s="1">
        <v>1800</v>
      </c>
      <c r="C90071" s="7">
        <v>768750</v>
      </c>
      <c r="D90071" s="7">
        <v>240391</v>
      </c>
      <c r="E90071" s="7">
        <v>1009141</v>
      </c>
    </row>
    <row r="90072" spans="1:5" x14ac:dyDescent="0.25">
      <c r="A90072" s="6">
        <v>45178</v>
      </c>
      <c r="B90072" s="1">
        <v>1900</v>
      </c>
      <c r="C90072" s="7">
        <v>729505</v>
      </c>
      <c r="D90072" s="7">
        <v>237168</v>
      </c>
      <c r="E90072" s="7">
        <v>966673</v>
      </c>
    </row>
    <row r="90073" spans="1:5" x14ac:dyDescent="0.25">
      <c r="A90073" s="6">
        <v>45178</v>
      </c>
      <c r="B90073" s="1">
        <v>2000</v>
      </c>
      <c r="C90073" s="7">
        <v>680007</v>
      </c>
      <c r="D90073" s="7">
        <v>232996</v>
      </c>
      <c r="E90073" s="7">
        <v>913003</v>
      </c>
    </row>
    <row r="90074" spans="1:5" x14ac:dyDescent="0.25">
      <c r="A90074" s="6">
        <v>45178</v>
      </c>
      <c r="B90074" s="1">
        <v>2100</v>
      </c>
      <c r="C90074" s="7">
        <v>673864</v>
      </c>
      <c r="D90074" s="7">
        <v>247294</v>
      </c>
      <c r="E90074" s="7">
        <v>921158</v>
      </c>
    </row>
    <row r="90075" spans="1:5" x14ac:dyDescent="0.25">
      <c r="A90075" s="6">
        <v>45178</v>
      </c>
      <c r="B90075" s="1">
        <v>2200</v>
      </c>
      <c r="C90075" s="7">
        <v>656149</v>
      </c>
      <c r="D90075" s="7">
        <v>243070</v>
      </c>
      <c r="E90075" s="7">
        <v>899219</v>
      </c>
    </row>
    <row r="90076" spans="1:5" x14ac:dyDescent="0.25">
      <c r="A90076" s="6">
        <v>45178</v>
      </c>
      <c r="B90076" s="1">
        <v>2300</v>
      </c>
      <c r="C90076" s="7">
        <v>577481</v>
      </c>
      <c r="D90076" s="7">
        <v>233730</v>
      </c>
      <c r="E90076" s="7">
        <v>811211</v>
      </c>
    </row>
    <row r="90077" spans="1:5" x14ac:dyDescent="0.25">
      <c r="A90077" s="6">
        <v>45178</v>
      </c>
      <c r="B90077" s="1">
        <v>2400</v>
      </c>
      <c r="C90077" s="7">
        <v>537041</v>
      </c>
      <c r="D90077" s="7">
        <v>221758</v>
      </c>
      <c r="E90077" s="7">
        <v>758799</v>
      </c>
    </row>
    <row r="90078" spans="1:5" x14ac:dyDescent="0.25">
      <c r="A90078" s="6">
        <v>45179</v>
      </c>
      <c r="B90078" s="1">
        <v>100</v>
      </c>
      <c r="C90078" s="7">
        <v>469246</v>
      </c>
      <c r="D90078" s="7">
        <v>214777</v>
      </c>
      <c r="E90078" s="7">
        <v>684023</v>
      </c>
    </row>
    <row r="90079" spans="1:5" x14ac:dyDescent="0.25">
      <c r="A90079" s="6">
        <v>45179</v>
      </c>
      <c r="B90079" s="1">
        <v>200</v>
      </c>
      <c r="C90079" s="7">
        <v>416382</v>
      </c>
      <c r="D90079" s="7">
        <v>210062</v>
      </c>
      <c r="E90079" s="7">
        <v>626444</v>
      </c>
    </row>
    <row r="90080" spans="1:5" x14ac:dyDescent="0.25">
      <c r="A90080" s="6">
        <v>45179</v>
      </c>
      <c r="B90080" s="1">
        <v>300</v>
      </c>
      <c r="C90080" s="7">
        <v>377452</v>
      </c>
      <c r="D90080" s="7">
        <v>207882</v>
      </c>
      <c r="E90080" s="7">
        <v>585334</v>
      </c>
    </row>
    <row r="90081" spans="1:5" x14ac:dyDescent="0.25">
      <c r="A90081" s="6">
        <v>45179</v>
      </c>
      <c r="B90081" s="1">
        <v>400</v>
      </c>
      <c r="C90081" s="7">
        <v>363487</v>
      </c>
      <c r="D90081" s="7">
        <v>204563</v>
      </c>
      <c r="E90081" s="7">
        <v>568050</v>
      </c>
    </row>
    <row r="90082" spans="1:5" x14ac:dyDescent="0.25">
      <c r="A90082" s="6">
        <v>45179</v>
      </c>
      <c r="B90082" s="1">
        <v>500</v>
      </c>
      <c r="C90082" s="7">
        <v>359898</v>
      </c>
      <c r="D90082" s="7">
        <v>202158</v>
      </c>
      <c r="E90082" s="7">
        <v>562056</v>
      </c>
    </row>
    <row r="90083" spans="1:5" x14ac:dyDescent="0.25">
      <c r="A90083" s="6">
        <v>45179</v>
      </c>
      <c r="B90083" s="1">
        <v>600</v>
      </c>
      <c r="C90083" s="7">
        <v>364405</v>
      </c>
      <c r="D90083" s="7">
        <v>203410</v>
      </c>
      <c r="E90083" s="7">
        <v>567815</v>
      </c>
    </row>
    <row r="90084" spans="1:5" x14ac:dyDescent="0.25">
      <c r="A90084" s="6">
        <v>45179</v>
      </c>
      <c r="B90084" s="1">
        <v>700</v>
      </c>
      <c r="C90084" s="7">
        <v>377783</v>
      </c>
      <c r="D90084" s="7">
        <v>199167</v>
      </c>
      <c r="E90084" s="7">
        <v>576950</v>
      </c>
    </row>
    <row r="90085" spans="1:5" x14ac:dyDescent="0.25">
      <c r="A90085" s="6">
        <v>45179</v>
      </c>
      <c r="B90085" s="1">
        <v>800</v>
      </c>
      <c r="C90085" s="7">
        <v>414037</v>
      </c>
      <c r="D90085" s="7">
        <v>182442</v>
      </c>
      <c r="E90085" s="7">
        <v>596479</v>
      </c>
    </row>
    <row r="90086" spans="1:5" x14ac:dyDescent="0.25">
      <c r="A90086" s="6">
        <v>45179</v>
      </c>
      <c r="B90086" s="1">
        <v>900</v>
      </c>
      <c r="C90086" s="7">
        <v>463534</v>
      </c>
      <c r="D90086" s="7">
        <v>187741</v>
      </c>
      <c r="E90086" s="7">
        <v>651275</v>
      </c>
    </row>
    <row r="90087" spans="1:5" x14ac:dyDescent="0.25">
      <c r="A90087" s="6">
        <v>45179</v>
      </c>
      <c r="B90087" s="1">
        <v>1000</v>
      </c>
      <c r="C90087" s="7">
        <v>528865</v>
      </c>
      <c r="D90087" s="7">
        <v>197780</v>
      </c>
      <c r="E90087" s="7">
        <v>726645</v>
      </c>
    </row>
    <row r="90088" spans="1:5" x14ac:dyDescent="0.25">
      <c r="A90088" s="6">
        <v>45179</v>
      </c>
      <c r="B90088" s="1">
        <v>1100</v>
      </c>
      <c r="C90088" s="7">
        <v>568395</v>
      </c>
      <c r="D90088" s="7">
        <v>210801</v>
      </c>
      <c r="E90088" s="7">
        <v>779196</v>
      </c>
    </row>
    <row r="90089" spans="1:5" x14ac:dyDescent="0.25">
      <c r="A90089" s="6">
        <v>45179</v>
      </c>
      <c r="B90089" s="1">
        <v>1200</v>
      </c>
      <c r="C90089" s="7">
        <v>633284</v>
      </c>
      <c r="D90089" s="7">
        <v>220511</v>
      </c>
      <c r="E90089" s="7">
        <v>853795</v>
      </c>
    </row>
    <row r="90090" spans="1:5" x14ac:dyDescent="0.25">
      <c r="A90090" s="6">
        <v>45179</v>
      </c>
      <c r="B90090" s="1">
        <v>1300</v>
      </c>
      <c r="C90090" s="7">
        <v>692994</v>
      </c>
      <c r="D90090" s="7">
        <v>227285</v>
      </c>
      <c r="E90090" s="7">
        <v>920279</v>
      </c>
    </row>
    <row r="90091" spans="1:5" x14ac:dyDescent="0.25">
      <c r="A90091" s="6">
        <v>45179</v>
      </c>
      <c r="B90091" s="1">
        <v>1400</v>
      </c>
      <c r="C90091" s="7">
        <v>774804</v>
      </c>
      <c r="D90091" s="7">
        <v>226844</v>
      </c>
      <c r="E90091" s="7">
        <v>1001648</v>
      </c>
    </row>
    <row r="90092" spans="1:5" x14ac:dyDescent="0.25">
      <c r="A90092" s="6">
        <v>45179</v>
      </c>
      <c r="B90092" s="1">
        <v>1500</v>
      </c>
      <c r="C90092" s="7">
        <v>819566</v>
      </c>
      <c r="D90092" s="7">
        <v>229307</v>
      </c>
      <c r="E90092" s="7">
        <v>1048873</v>
      </c>
    </row>
    <row r="90093" spans="1:5" x14ac:dyDescent="0.25">
      <c r="A90093" s="6">
        <v>45179</v>
      </c>
      <c r="B90093" s="1">
        <v>1600</v>
      </c>
      <c r="C90093" s="7">
        <v>848100</v>
      </c>
      <c r="D90093" s="7">
        <v>234182</v>
      </c>
      <c r="E90093" s="7">
        <v>1082282</v>
      </c>
    </row>
    <row r="90094" spans="1:5" x14ac:dyDescent="0.25">
      <c r="A90094" s="6">
        <v>45179</v>
      </c>
      <c r="B90094" s="1">
        <v>1700</v>
      </c>
      <c r="C90094" s="7">
        <v>933875</v>
      </c>
      <c r="D90094" s="7">
        <v>231707</v>
      </c>
      <c r="E90094" s="7">
        <v>1165582</v>
      </c>
    </row>
    <row r="90095" spans="1:5" x14ac:dyDescent="0.25">
      <c r="A90095" s="6">
        <v>45179</v>
      </c>
      <c r="B90095" s="1">
        <v>1800</v>
      </c>
      <c r="C90095" s="7">
        <v>942916</v>
      </c>
      <c r="D90095" s="7">
        <v>233825</v>
      </c>
      <c r="E90095" s="7">
        <v>1176741</v>
      </c>
    </row>
    <row r="90096" spans="1:5" x14ac:dyDescent="0.25">
      <c r="A90096" s="6">
        <v>45179</v>
      </c>
      <c r="B90096" s="1">
        <v>1900</v>
      </c>
      <c r="C90096" s="7">
        <v>927698</v>
      </c>
      <c r="D90096" s="7">
        <v>227117</v>
      </c>
      <c r="E90096" s="7">
        <v>1154815</v>
      </c>
    </row>
    <row r="90097" spans="1:5" x14ac:dyDescent="0.25">
      <c r="A90097" s="6">
        <v>45179</v>
      </c>
      <c r="B90097" s="1">
        <v>2000</v>
      </c>
      <c r="C90097" s="7">
        <v>897329</v>
      </c>
      <c r="D90097" s="7">
        <v>217273</v>
      </c>
      <c r="E90097" s="7">
        <v>1114602</v>
      </c>
    </row>
    <row r="90098" spans="1:5" x14ac:dyDescent="0.25">
      <c r="A90098" s="6">
        <v>45179</v>
      </c>
      <c r="B90098" s="1">
        <v>2100</v>
      </c>
      <c r="C90098" s="7">
        <v>841042</v>
      </c>
      <c r="D90098" s="7">
        <v>237104</v>
      </c>
      <c r="E90098" s="7">
        <v>1078146</v>
      </c>
    </row>
    <row r="90099" spans="1:5" x14ac:dyDescent="0.25">
      <c r="A90099" s="6">
        <v>45179</v>
      </c>
      <c r="B90099" s="1">
        <v>2200</v>
      </c>
      <c r="C90099" s="7">
        <v>769843</v>
      </c>
      <c r="D90099" s="7">
        <v>230651</v>
      </c>
      <c r="E90099" s="7">
        <v>1000494</v>
      </c>
    </row>
    <row r="90100" spans="1:5" x14ac:dyDescent="0.25">
      <c r="A90100" s="6">
        <v>45179</v>
      </c>
      <c r="B90100" s="1">
        <v>2300</v>
      </c>
      <c r="C90100" s="7">
        <v>657652</v>
      </c>
      <c r="D90100" s="7">
        <v>220863</v>
      </c>
      <c r="E90100" s="7">
        <v>878515</v>
      </c>
    </row>
    <row r="90101" spans="1:5" x14ac:dyDescent="0.25">
      <c r="A90101" s="6">
        <v>45179</v>
      </c>
      <c r="B90101" s="1">
        <v>2400</v>
      </c>
      <c r="C90101" s="7">
        <v>532928</v>
      </c>
      <c r="D90101" s="7">
        <v>214412</v>
      </c>
      <c r="E90101" s="7">
        <v>747340</v>
      </c>
    </row>
    <row r="90102" spans="1:5" x14ac:dyDescent="0.25">
      <c r="A90102" s="6">
        <v>45180</v>
      </c>
      <c r="B90102" s="1">
        <v>100</v>
      </c>
      <c r="C90102" s="7">
        <v>454552</v>
      </c>
      <c r="D90102" s="7">
        <v>211139</v>
      </c>
      <c r="E90102" s="7">
        <v>665691</v>
      </c>
    </row>
    <row r="90103" spans="1:5" x14ac:dyDescent="0.25">
      <c r="A90103" s="6">
        <v>45180</v>
      </c>
      <c r="B90103" s="1">
        <v>200</v>
      </c>
      <c r="C90103" s="7">
        <v>411444</v>
      </c>
      <c r="D90103" s="7">
        <v>215513</v>
      </c>
      <c r="E90103" s="7">
        <v>626957</v>
      </c>
    </row>
    <row r="90104" spans="1:5" x14ac:dyDescent="0.25">
      <c r="A90104" s="6">
        <v>45180</v>
      </c>
      <c r="B90104" s="1">
        <v>300</v>
      </c>
      <c r="C90104" s="7">
        <v>384295</v>
      </c>
      <c r="D90104" s="7">
        <v>212036</v>
      </c>
      <c r="E90104" s="7">
        <v>596331</v>
      </c>
    </row>
    <row r="90105" spans="1:5" x14ac:dyDescent="0.25">
      <c r="A90105" s="6">
        <v>45180</v>
      </c>
      <c r="B90105" s="1">
        <v>400</v>
      </c>
      <c r="C90105" s="7">
        <v>363844</v>
      </c>
      <c r="D90105" s="7">
        <v>212546</v>
      </c>
      <c r="E90105" s="7">
        <v>576390</v>
      </c>
    </row>
    <row r="90106" spans="1:5" x14ac:dyDescent="0.25">
      <c r="A90106" s="6">
        <v>45180</v>
      </c>
      <c r="B90106" s="1">
        <v>500</v>
      </c>
      <c r="C90106" s="7">
        <v>368360</v>
      </c>
      <c r="D90106" s="7">
        <v>214286</v>
      </c>
      <c r="E90106" s="7">
        <v>582646</v>
      </c>
    </row>
    <row r="90107" spans="1:5" x14ac:dyDescent="0.25">
      <c r="A90107" s="6">
        <v>45180</v>
      </c>
      <c r="B90107" s="1">
        <v>600</v>
      </c>
      <c r="C90107" s="7">
        <v>380752</v>
      </c>
      <c r="D90107" s="7">
        <v>225323</v>
      </c>
      <c r="E90107" s="7">
        <v>606075</v>
      </c>
    </row>
    <row r="90108" spans="1:5" x14ac:dyDescent="0.25">
      <c r="A90108" s="6">
        <v>45180</v>
      </c>
      <c r="B90108" s="1">
        <v>700</v>
      </c>
      <c r="C90108" s="7">
        <v>432460</v>
      </c>
      <c r="D90108" s="7">
        <v>236929</v>
      </c>
      <c r="E90108" s="7">
        <v>669389</v>
      </c>
    </row>
    <row r="90109" spans="1:5" x14ac:dyDescent="0.25">
      <c r="A90109" s="6">
        <v>45180</v>
      </c>
      <c r="B90109" s="1">
        <v>800</v>
      </c>
      <c r="C90109" s="7">
        <v>490488</v>
      </c>
      <c r="D90109" s="7">
        <v>227152</v>
      </c>
      <c r="E90109" s="7">
        <v>717640</v>
      </c>
    </row>
    <row r="90110" spans="1:5" x14ac:dyDescent="0.25">
      <c r="A90110" s="6">
        <v>45180</v>
      </c>
      <c r="B90110" s="1">
        <v>900</v>
      </c>
      <c r="C90110" s="7">
        <v>445943</v>
      </c>
      <c r="D90110" s="7">
        <v>249642</v>
      </c>
      <c r="E90110" s="7">
        <v>695585</v>
      </c>
    </row>
    <row r="90111" spans="1:5" x14ac:dyDescent="0.25">
      <c r="A90111" s="6">
        <v>45180</v>
      </c>
      <c r="B90111" s="1">
        <v>1000</v>
      </c>
      <c r="C90111" s="7">
        <v>460626</v>
      </c>
      <c r="D90111" s="7">
        <v>267809</v>
      </c>
      <c r="E90111" s="7">
        <v>728435</v>
      </c>
    </row>
    <row r="90112" spans="1:5" x14ac:dyDescent="0.25">
      <c r="A90112" s="6">
        <v>45180</v>
      </c>
      <c r="B90112" s="1">
        <v>1100</v>
      </c>
      <c r="C90112" s="7">
        <v>487294</v>
      </c>
      <c r="D90112" s="7">
        <v>286024</v>
      </c>
      <c r="E90112" s="7">
        <v>773318</v>
      </c>
    </row>
    <row r="90113" spans="1:5" x14ac:dyDescent="0.25">
      <c r="A90113" s="6">
        <v>45180</v>
      </c>
      <c r="B90113" s="1">
        <v>1200</v>
      </c>
      <c r="C90113" s="7">
        <v>522201</v>
      </c>
      <c r="D90113" s="7">
        <v>298019</v>
      </c>
      <c r="E90113" s="7">
        <v>820220</v>
      </c>
    </row>
    <row r="90114" spans="1:5" x14ac:dyDescent="0.25">
      <c r="A90114" s="6">
        <v>45180</v>
      </c>
      <c r="B90114" s="1">
        <v>1300</v>
      </c>
      <c r="C90114" s="7">
        <v>595346</v>
      </c>
      <c r="D90114" s="7">
        <v>304476</v>
      </c>
      <c r="E90114" s="7">
        <v>899822</v>
      </c>
    </row>
    <row r="90115" spans="1:5" x14ac:dyDescent="0.25">
      <c r="A90115" s="6">
        <v>45180</v>
      </c>
      <c r="B90115" s="1">
        <v>1400</v>
      </c>
      <c r="C90115" s="7">
        <v>635497</v>
      </c>
      <c r="D90115" s="7">
        <v>314576</v>
      </c>
      <c r="E90115" s="7">
        <v>950073</v>
      </c>
    </row>
    <row r="90116" spans="1:5" x14ac:dyDescent="0.25">
      <c r="A90116" s="6">
        <v>45180</v>
      </c>
      <c r="B90116" s="1">
        <v>1500</v>
      </c>
      <c r="C90116" s="7">
        <v>702525</v>
      </c>
      <c r="D90116" s="7">
        <v>317431</v>
      </c>
      <c r="E90116" s="7">
        <v>1019956</v>
      </c>
    </row>
    <row r="90117" spans="1:5" x14ac:dyDescent="0.25">
      <c r="A90117" s="6">
        <v>45180</v>
      </c>
      <c r="B90117" s="1">
        <v>1600</v>
      </c>
      <c r="C90117" s="7">
        <v>791866</v>
      </c>
      <c r="D90117" s="7">
        <v>312955</v>
      </c>
      <c r="E90117" s="7">
        <v>1104821</v>
      </c>
    </row>
    <row r="90118" spans="1:5" x14ac:dyDescent="0.25">
      <c r="A90118" s="6">
        <v>45180</v>
      </c>
      <c r="B90118" s="1">
        <v>1700</v>
      </c>
      <c r="C90118" s="7">
        <v>896189</v>
      </c>
      <c r="D90118" s="7">
        <v>307075</v>
      </c>
      <c r="E90118" s="7">
        <v>1203264</v>
      </c>
    </row>
    <row r="90119" spans="1:5" x14ac:dyDescent="0.25">
      <c r="A90119" s="6">
        <v>45180</v>
      </c>
      <c r="B90119" s="1">
        <v>1800</v>
      </c>
      <c r="C90119" s="7">
        <v>929033</v>
      </c>
      <c r="D90119" s="7">
        <v>296278</v>
      </c>
      <c r="E90119" s="7">
        <v>1225311</v>
      </c>
    </row>
    <row r="90120" spans="1:5" x14ac:dyDescent="0.25">
      <c r="A90120" s="6">
        <v>45180</v>
      </c>
      <c r="B90120" s="1">
        <v>1900</v>
      </c>
      <c r="C90120" s="7">
        <v>956217</v>
      </c>
      <c r="D90120" s="7">
        <v>277233</v>
      </c>
      <c r="E90120" s="7">
        <v>1233450</v>
      </c>
    </row>
    <row r="90121" spans="1:5" x14ac:dyDescent="0.25">
      <c r="A90121" s="6">
        <v>45180</v>
      </c>
      <c r="B90121" s="1">
        <v>2000</v>
      </c>
      <c r="C90121" s="7">
        <v>893887</v>
      </c>
      <c r="D90121" s="7">
        <v>267259</v>
      </c>
      <c r="E90121" s="7">
        <v>1161146</v>
      </c>
    </row>
    <row r="90122" spans="1:5" x14ac:dyDescent="0.25">
      <c r="A90122" s="6">
        <v>45180</v>
      </c>
      <c r="B90122" s="1">
        <v>2100</v>
      </c>
      <c r="C90122" s="7">
        <v>835161</v>
      </c>
      <c r="D90122" s="7">
        <v>279457</v>
      </c>
      <c r="E90122" s="7">
        <v>1114618</v>
      </c>
    </row>
    <row r="90123" spans="1:5" x14ac:dyDescent="0.25">
      <c r="A90123" s="6">
        <v>45180</v>
      </c>
      <c r="B90123" s="1">
        <v>2200</v>
      </c>
      <c r="C90123" s="7">
        <v>745676</v>
      </c>
      <c r="D90123" s="7">
        <v>266915</v>
      </c>
      <c r="E90123" s="7">
        <v>1012591</v>
      </c>
    </row>
    <row r="90124" spans="1:5" x14ac:dyDescent="0.25">
      <c r="A90124" s="6">
        <v>45180</v>
      </c>
      <c r="B90124" s="1">
        <v>2300</v>
      </c>
      <c r="C90124" s="7">
        <v>646192</v>
      </c>
      <c r="D90124" s="7">
        <v>252664</v>
      </c>
      <c r="E90124" s="7">
        <v>898856</v>
      </c>
    </row>
    <row r="90125" spans="1:5" x14ac:dyDescent="0.25">
      <c r="A90125" s="6">
        <v>45180</v>
      </c>
      <c r="B90125" s="1">
        <v>2400</v>
      </c>
      <c r="C90125" s="7">
        <v>516388</v>
      </c>
      <c r="D90125" s="7">
        <v>244841</v>
      </c>
      <c r="E90125" s="7">
        <v>761229</v>
      </c>
    </row>
    <row r="90126" spans="1:5" x14ac:dyDescent="0.25">
      <c r="A90126" s="6">
        <v>45181</v>
      </c>
      <c r="B90126" s="1">
        <v>100</v>
      </c>
      <c r="C90126" s="7">
        <v>461731</v>
      </c>
      <c r="D90126" s="7">
        <v>233204</v>
      </c>
      <c r="E90126" s="7">
        <v>694935</v>
      </c>
    </row>
    <row r="90127" spans="1:5" x14ac:dyDescent="0.25">
      <c r="A90127" s="6">
        <v>45181</v>
      </c>
      <c r="B90127" s="1">
        <v>200</v>
      </c>
      <c r="C90127" s="7">
        <v>393811</v>
      </c>
      <c r="D90127" s="7">
        <v>229105</v>
      </c>
      <c r="E90127" s="7">
        <v>622916</v>
      </c>
    </row>
    <row r="90128" spans="1:5" x14ac:dyDescent="0.25">
      <c r="A90128" s="6">
        <v>45181</v>
      </c>
      <c r="B90128" s="1">
        <v>300</v>
      </c>
      <c r="C90128" s="7">
        <v>377403</v>
      </c>
      <c r="D90128" s="7">
        <v>224796</v>
      </c>
      <c r="E90128" s="7">
        <v>602199</v>
      </c>
    </row>
    <row r="90129" spans="1:5" x14ac:dyDescent="0.25">
      <c r="A90129" s="6">
        <v>45181</v>
      </c>
      <c r="B90129" s="1">
        <v>400</v>
      </c>
      <c r="C90129" s="7">
        <v>356110</v>
      </c>
      <c r="D90129" s="7">
        <v>224877</v>
      </c>
      <c r="E90129" s="7">
        <v>580987</v>
      </c>
    </row>
    <row r="90130" spans="1:5" x14ac:dyDescent="0.25">
      <c r="A90130" s="6">
        <v>45181</v>
      </c>
      <c r="B90130" s="1">
        <v>500</v>
      </c>
      <c r="C90130" s="7">
        <v>346232</v>
      </c>
      <c r="D90130" s="7">
        <v>227540</v>
      </c>
      <c r="E90130" s="7">
        <v>573772</v>
      </c>
    </row>
    <row r="90131" spans="1:5" x14ac:dyDescent="0.25">
      <c r="A90131" s="6">
        <v>45181</v>
      </c>
      <c r="B90131" s="1">
        <v>600</v>
      </c>
      <c r="C90131" s="7">
        <v>377829</v>
      </c>
      <c r="D90131" s="7">
        <v>235342</v>
      </c>
      <c r="E90131" s="7">
        <v>613171</v>
      </c>
    </row>
    <row r="90132" spans="1:5" x14ac:dyDescent="0.25">
      <c r="A90132" s="6">
        <v>45181</v>
      </c>
      <c r="B90132" s="1">
        <v>700</v>
      </c>
      <c r="C90132" s="7">
        <v>441138</v>
      </c>
      <c r="D90132" s="7">
        <v>246051</v>
      </c>
      <c r="E90132" s="7">
        <v>687189</v>
      </c>
    </row>
    <row r="90133" spans="1:5" x14ac:dyDescent="0.25">
      <c r="A90133" s="6">
        <v>45181</v>
      </c>
      <c r="B90133" s="1">
        <v>800</v>
      </c>
      <c r="C90133" s="7">
        <v>476219</v>
      </c>
      <c r="D90133" s="7">
        <v>244812</v>
      </c>
      <c r="E90133" s="7">
        <v>721031</v>
      </c>
    </row>
    <row r="90134" spans="1:5" x14ac:dyDescent="0.25">
      <c r="A90134" s="6">
        <v>45181</v>
      </c>
      <c r="B90134" s="1">
        <v>900</v>
      </c>
      <c r="C90134" s="7">
        <v>433179</v>
      </c>
      <c r="D90134" s="7">
        <v>265279</v>
      </c>
      <c r="E90134" s="7">
        <v>698458</v>
      </c>
    </row>
    <row r="90135" spans="1:5" x14ac:dyDescent="0.25">
      <c r="A90135" s="6">
        <v>45181</v>
      </c>
      <c r="B90135" s="1">
        <v>1000</v>
      </c>
      <c r="C90135" s="7">
        <v>442968</v>
      </c>
      <c r="D90135" s="7">
        <v>278863</v>
      </c>
      <c r="E90135" s="7">
        <v>721831</v>
      </c>
    </row>
    <row r="90136" spans="1:5" x14ac:dyDescent="0.25">
      <c r="A90136" s="6">
        <v>45181</v>
      </c>
      <c r="B90136" s="1">
        <v>1100</v>
      </c>
      <c r="C90136" s="7">
        <v>468880</v>
      </c>
      <c r="D90136" s="7">
        <v>289251</v>
      </c>
      <c r="E90136" s="7">
        <v>758131</v>
      </c>
    </row>
    <row r="90137" spans="1:5" x14ac:dyDescent="0.25">
      <c r="A90137" s="6">
        <v>45181</v>
      </c>
      <c r="B90137" s="1">
        <v>1200</v>
      </c>
      <c r="C90137" s="7">
        <v>500479</v>
      </c>
      <c r="D90137" s="7">
        <v>288784</v>
      </c>
      <c r="E90137" s="7">
        <v>789263</v>
      </c>
    </row>
    <row r="90138" spans="1:5" x14ac:dyDescent="0.25">
      <c r="A90138" s="6">
        <v>45181</v>
      </c>
      <c r="B90138" s="1">
        <v>1300</v>
      </c>
      <c r="C90138" s="7">
        <v>507846</v>
      </c>
      <c r="D90138" s="7">
        <v>290953</v>
      </c>
      <c r="E90138" s="7">
        <v>798799</v>
      </c>
    </row>
    <row r="90139" spans="1:5" x14ac:dyDescent="0.25">
      <c r="A90139" s="6">
        <v>45181</v>
      </c>
      <c r="B90139" s="1">
        <v>1400</v>
      </c>
      <c r="C90139" s="7">
        <v>540432</v>
      </c>
      <c r="D90139" s="7">
        <v>288334</v>
      </c>
      <c r="E90139" s="7">
        <v>828766</v>
      </c>
    </row>
    <row r="90140" spans="1:5" x14ac:dyDescent="0.25">
      <c r="A90140" s="6">
        <v>45181</v>
      </c>
      <c r="B90140" s="1">
        <v>1500</v>
      </c>
      <c r="C90140" s="7">
        <v>538239</v>
      </c>
      <c r="D90140" s="7">
        <v>286907</v>
      </c>
      <c r="E90140" s="7">
        <v>825146</v>
      </c>
    </row>
    <row r="90141" spans="1:5" x14ac:dyDescent="0.25">
      <c r="A90141" s="6">
        <v>45181</v>
      </c>
      <c r="B90141" s="1">
        <v>1600</v>
      </c>
      <c r="C90141" s="7">
        <v>558583</v>
      </c>
      <c r="D90141" s="7">
        <v>276414</v>
      </c>
      <c r="E90141" s="7">
        <v>834997</v>
      </c>
    </row>
    <row r="90142" spans="1:5" x14ac:dyDescent="0.25">
      <c r="A90142" s="6">
        <v>45181</v>
      </c>
      <c r="B90142" s="1">
        <v>1700</v>
      </c>
      <c r="C90142" s="7">
        <v>608766</v>
      </c>
      <c r="D90142" s="7">
        <v>265044</v>
      </c>
      <c r="E90142" s="7">
        <v>873810</v>
      </c>
    </row>
    <row r="90143" spans="1:5" x14ac:dyDescent="0.25">
      <c r="A90143" s="6">
        <v>45181</v>
      </c>
      <c r="B90143" s="1">
        <v>1800</v>
      </c>
      <c r="C90143" s="7">
        <v>676791</v>
      </c>
      <c r="D90143" s="7">
        <v>249512</v>
      </c>
      <c r="E90143" s="7">
        <v>926303</v>
      </c>
    </row>
    <row r="90144" spans="1:5" x14ac:dyDescent="0.25">
      <c r="A90144" s="6">
        <v>45181</v>
      </c>
      <c r="B90144" s="1">
        <v>1900</v>
      </c>
      <c r="C90144" s="7">
        <v>679445</v>
      </c>
      <c r="D90144" s="7">
        <v>246094</v>
      </c>
      <c r="E90144" s="7">
        <v>925539</v>
      </c>
    </row>
    <row r="90145" spans="1:5" x14ac:dyDescent="0.25">
      <c r="A90145" s="6">
        <v>45181</v>
      </c>
      <c r="B90145" s="1">
        <v>2000</v>
      </c>
      <c r="C90145" s="7">
        <v>696941</v>
      </c>
      <c r="D90145" s="7">
        <v>239154</v>
      </c>
      <c r="E90145" s="7">
        <v>936095</v>
      </c>
    </row>
    <row r="90146" spans="1:5" x14ac:dyDescent="0.25">
      <c r="A90146" s="6">
        <v>45181</v>
      </c>
      <c r="B90146" s="1">
        <v>2100</v>
      </c>
      <c r="C90146" s="7">
        <v>701235</v>
      </c>
      <c r="D90146" s="7">
        <v>254636</v>
      </c>
      <c r="E90146" s="7">
        <v>955871</v>
      </c>
    </row>
    <row r="90147" spans="1:5" x14ac:dyDescent="0.25">
      <c r="A90147" s="6">
        <v>45181</v>
      </c>
      <c r="B90147" s="1">
        <v>2200</v>
      </c>
      <c r="C90147" s="7">
        <v>624736</v>
      </c>
      <c r="D90147" s="7">
        <v>253359</v>
      </c>
      <c r="E90147" s="7">
        <v>878095</v>
      </c>
    </row>
    <row r="90148" spans="1:5" x14ac:dyDescent="0.25">
      <c r="A90148" s="6">
        <v>45181</v>
      </c>
      <c r="B90148" s="1">
        <v>2300</v>
      </c>
      <c r="C90148" s="7">
        <v>554695</v>
      </c>
      <c r="D90148" s="7">
        <v>242705</v>
      </c>
      <c r="E90148" s="7">
        <v>797400</v>
      </c>
    </row>
    <row r="90149" spans="1:5" x14ac:dyDescent="0.25">
      <c r="A90149" s="6">
        <v>45181</v>
      </c>
      <c r="B90149" s="1">
        <v>2400</v>
      </c>
      <c r="C90149" s="7">
        <v>487983</v>
      </c>
      <c r="D90149" s="7">
        <v>230396</v>
      </c>
      <c r="E90149" s="7">
        <v>718379</v>
      </c>
    </row>
    <row r="90150" spans="1:5" x14ac:dyDescent="0.25">
      <c r="A90150" s="6">
        <v>45182</v>
      </c>
      <c r="B90150" s="1">
        <v>100</v>
      </c>
      <c r="C90150" s="7">
        <v>421353</v>
      </c>
      <c r="D90150" s="7">
        <v>222937</v>
      </c>
      <c r="E90150" s="7">
        <v>644290</v>
      </c>
    </row>
    <row r="90151" spans="1:5" x14ac:dyDescent="0.25">
      <c r="A90151" s="6">
        <v>45182</v>
      </c>
      <c r="B90151" s="1">
        <v>200</v>
      </c>
      <c r="C90151" s="7">
        <v>384945</v>
      </c>
      <c r="D90151" s="7">
        <v>211948</v>
      </c>
      <c r="E90151" s="7">
        <v>596893</v>
      </c>
    </row>
    <row r="90152" spans="1:5" x14ac:dyDescent="0.25">
      <c r="A90152" s="6">
        <v>45182</v>
      </c>
      <c r="B90152" s="1">
        <v>300</v>
      </c>
      <c r="C90152" s="7">
        <v>357410</v>
      </c>
      <c r="D90152" s="7">
        <v>209703</v>
      </c>
      <c r="E90152" s="7">
        <v>567113</v>
      </c>
    </row>
    <row r="90153" spans="1:5" x14ac:dyDescent="0.25">
      <c r="A90153" s="6">
        <v>45182</v>
      </c>
      <c r="B90153" s="1">
        <v>400</v>
      </c>
      <c r="C90153" s="7">
        <v>342379</v>
      </c>
      <c r="D90153" s="7">
        <v>207751</v>
      </c>
      <c r="E90153" s="7">
        <v>550130</v>
      </c>
    </row>
    <row r="90154" spans="1:5" x14ac:dyDescent="0.25">
      <c r="A90154" s="6">
        <v>45182</v>
      </c>
      <c r="B90154" s="1">
        <v>500</v>
      </c>
      <c r="C90154" s="7">
        <v>345934</v>
      </c>
      <c r="D90154" s="7">
        <v>210577</v>
      </c>
      <c r="E90154" s="7">
        <v>556511</v>
      </c>
    </row>
    <row r="90155" spans="1:5" x14ac:dyDescent="0.25">
      <c r="A90155" s="6">
        <v>45182</v>
      </c>
      <c r="B90155" s="1">
        <v>600</v>
      </c>
      <c r="C90155" s="7">
        <v>362749</v>
      </c>
      <c r="D90155" s="7">
        <v>220699</v>
      </c>
      <c r="E90155" s="7">
        <v>583448</v>
      </c>
    </row>
    <row r="90156" spans="1:5" x14ac:dyDescent="0.25">
      <c r="A90156" s="6">
        <v>45182</v>
      </c>
      <c r="B90156" s="1">
        <v>700</v>
      </c>
      <c r="C90156" s="7">
        <v>415872</v>
      </c>
      <c r="D90156" s="7">
        <v>231266</v>
      </c>
      <c r="E90156" s="7">
        <v>647138</v>
      </c>
    </row>
    <row r="90157" spans="1:5" x14ac:dyDescent="0.25">
      <c r="A90157" s="6">
        <v>45182</v>
      </c>
      <c r="B90157" s="1">
        <v>800</v>
      </c>
      <c r="C90157" s="7">
        <v>443107</v>
      </c>
      <c r="D90157" s="7">
        <v>225427</v>
      </c>
      <c r="E90157" s="7">
        <v>668534</v>
      </c>
    </row>
    <row r="90158" spans="1:5" x14ac:dyDescent="0.25">
      <c r="A90158" s="6">
        <v>45182</v>
      </c>
      <c r="B90158" s="1">
        <v>900</v>
      </c>
      <c r="C90158" s="7">
        <v>412479</v>
      </c>
      <c r="D90158" s="7">
        <v>245709</v>
      </c>
      <c r="E90158" s="7">
        <v>658188</v>
      </c>
    </row>
    <row r="90159" spans="1:5" x14ac:dyDescent="0.25">
      <c r="A90159" s="6">
        <v>45182</v>
      </c>
      <c r="B90159" s="1">
        <v>1000</v>
      </c>
      <c r="C90159" s="7">
        <v>448857</v>
      </c>
      <c r="D90159" s="7">
        <v>259436</v>
      </c>
      <c r="E90159" s="7">
        <v>708293</v>
      </c>
    </row>
    <row r="90160" spans="1:5" x14ac:dyDescent="0.25">
      <c r="A90160" s="6">
        <v>45182</v>
      </c>
      <c r="B90160" s="1">
        <v>1100</v>
      </c>
      <c r="C90160" s="7">
        <v>467772</v>
      </c>
      <c r="D90160" s="7">
        <v>272590</v>
      </c>
      <c r="E90160" s="7">
        <v>740362</v>
      </c>
    </row>
    <row r="90161" spans="1:5" x14ac:dyDescent="0.25">
      <c r="A90161" s="6">
        <v>45182</v>
      </c>
      <c r="B90161" s="1">
        <v>1200</v>
      </c>
      <c r="C90161" s="7">
        <v>469988</v>
      </c>
      <c r="D90161" s="7">
        <v>283245</v>
      </c>
      <c r="E90161" s="7">
        <v>753233</v>
      </c>
    </row>
    <row r="90162" spans="1:5" x14ac:dyDescent="0.25">
      <c r="A90162" s="6">
        <v>45182</v>
      </c>
      <c r="B90162" s="1">
        <v>1300</v>
      </c>
      <c r="C90162" s="7">
        <v>476891</v>
      </c>
      <c r="D90162" s="7">
        <v>289262</v>
      </c>
      <c r="E90162" s="7">
        <v>766153</v>
      </c>
    </row>
    <row r="90163" spans="1:5" x14ac:dyDescent="0.25">
      <c r="A90163" s="6">
        <v>45182</v>
      </c>
      <c r="B90163" s="1">
        <v>1400</v>
      </c>
      <c r="C90163" s="7">
        <v>518018</v>
      </c>
      <c r="D90163" s="7">
        <v>293006</v>
      </c>
      <c r="E90163" s="7">
        <v>811024</v>
      </c>
    </row>
    <row r="90164" spans="1:5" x14ac:dyDescent="0.25">
      <c r="A90164" s="6">
        <v>45182</v>
      </c>
      <c r="B90164" s="1">
        <v>1500</v>
      </c>
      <c r="C90164" s="7">
        <v>563503</v>
      </c>
      <c r="D90164" s="7">
        <v>290028</v>
      </c>
      <c r="E90164" s="7">
        <v>853531</v>
      </c>
    </row>
    <row r="90165" spans="1:5" x14ac:dyDescent="0.25">
      <c r="A90165" s="6">
        <v>45182</v>
      </c>
      <c r="B90165" s="1">
        <v>1600</v>
      </c>
      <c r="C90165" s="7">
        <v>605291</v>
      </c>
      <c r="D90165" s="7">
        <v>286510</v>
      </c>
      <c r="E90165" s="7">
        <v>891801</v>
      </c>
    </row>
    <row r="90166" spans="1:5" x14ac:dyDescent="0.25">
      <c r="A90166" s="6">
        <v>45182</v>
      </c>
      <c r="B90166" s="1">
        <v>1700</v>
      </c>
      <c r="C90166" s="7">
        <v>641527</v>
      </c>
      <c r="D90166" s="7">
        <v>278243</v>
      </c>
      <c r="E90166" s="7">
        <v>919770</v>
      </c>
    </row>
    <row r="90167" spans="1:5" x14ac:dyDescent="0.25">
      <c r="A90167" s="6">
        <v>45182</v>
      </c>
      <c r="B90167" s="1">
        <v>1800</v>
      </c>
      <c r="C90167" s="7">
        <v>726127</v>
      </c>
      <c r="D90167" s="7">
        <v>261030</v>
      </c>
      <c r="E90167" s="7">
        <v>987157</v>
      </c>
    </row>
    <row r="90168" spans="1:5" x14ac:dyDescent="0.25">
      <c r="A90168" s="6">
        <v>45182</v>
      </c>
      <c r="B90168" s="1">
        <v>1900</v>
      </c>
      <c r="C90168" s="7">
        <v>739228</v>
      </c>
      <c r="D90168" s="7">
        <v>250110</v>
      </c>
      <c r="E90168" s="7">
        <v>989338</v>
      </c>
    </row>
    <row r="90169" spans="1:5" x14ac:dyDescent="0.25">
      <c r="A90169" s="6">
        <v>45182</v>
      </c>
      <c r="B90169" s="1">
        <v>2000</v>
      </c>
      <c r="C90169" s="7">
        <v>677476</v>
      </c>
      <c r="D90169" s="7">
        <v>242630</v>
      </c>
      <c r="E90169" s="7">
        <v>920106</v>
      </c>
    </row>
    <row r="90170" spans="1:5" x14ac:dyDescent="0.25">
      <c r="A90170" s="6">
        <v>45182</v>
      </c>
      <c r="B90170" s="1">
        <v>2100</v>
      </c>
      <c r="C90170" s="7">
        <v>690972</v>
      </c>
      <c r="D90170" s="7">
        <v>252424</v>
      </c>
      <c r="E90170" s="7">
        <v>943396</v>
      </c>
    </row>
    <row r="90171" spans="1:5" x14ac:dyDescent="0.25">
      <c r="A90171" s="6">
        <v>45182</v>
      </c>
      <c r="B90171" s="1">
        <v>2200</v>
      </c>
      <c r="C90171" s="7">
        <v>640844</v>
      </c>
      <c r="D90171" s="7">
        <v>237858</v>
      </c>
      <c r="E90171" s="7">
        <v>878702</v>
      </c>
    </row>
    <row r="90172" spans="1:5" x14ac:dyDescent="0.25">
      <c r="A90172" s="6">
        <v>45182</v>
      </c>
      <c r="B90172" s="1">
        <v>2300</v>
      </c>
      <c r="C90172" s="7">
        <v>531153</v>
      </c>
      <c r="D90172" s="7">
        <v>228108</v>
      </c>
      <c r="E90172" s="7">
        <v>759261</v>
      </c>
    </row>
    <row r="90173" spans="1:5" x14ac:dyDescent="0.25">
      <c r="A90173" s="6">
        <v>45182</v>
      </c>
      <c r="B90173" s="1">
        <v>2400</v>
      </c>
      <c r="C90173" s="7">
        <v>446646</v>
      </c>
      <c r="D90173" s="7">
        <v>219640</v>
      </c>
      <c r="E90173" s="7">
        <v>666286</v>
      </c>
    </row>
    <row r="90174" spans="1:5" x14ac:dyDescent="0.25">
      <c r="A90174" s="6">
        <v>45183</v>
      </c>
      <c r="B90174" s="1">
        <v>100</v>
      </c>
      <c r="C90174" s="7">
        <v>378359</v>
      </c>
      <c r="D90174" s="7">
        <v>213903</v>
      </c>
      <c r="E90174" s="7">
        <v>592262</v>
      </c>
    </row>
    <row r="90175" spans="1:5" x14ac:dyDescent="0.25">
      <c r="A90175" s="6">
        <v>45183</v>
      </c>
      <c r="B90175" s="1">
        <v>200</v>
      </c>
      <c r="C90175" s="7">
        <v>364931</v>
      </c>
      <c r="D90175" s="7">
        <v>206538</v>
      </c>
      <c r="E90175" s="7">
        <v>571469</v>
      </c>
    </row>
    <row r="90176" spans="1:5" x14ac:dyDescent="0.25">
      <c r="A90176" s="6">
        <v>45183</v>
      </c>
      <c r="B90176" s="1">
        <v>300</v>
      </c>
      <c r="C90176" s="7">
        <v>337689</v>
      </c>
      <c r="D90176" s="7">
        <v>206142</v>
      </c>
      <c r="E90176" s="7">
        <v>543831</v>
      </c>
    </row>
    <row r="90177" spans="1:5" x14ac:dyDescent="0.25">
      <c r="A90177" s="6">
        <v>45183</v>
      </c>
      <c r="B90177" s="1">
        <v>400</v>
      </c>
      <c r="C90177" s="7">
        <v>331008</v>
      </c>
      <c r="D90177" s="7">
        <v>205251</v>
      </c>
      <c r="E90177" s="7">
        <v>536259</v>
      </c>
    </row>
    <row r="90178" spans="1:5" x14ac:dyDescent="0.25">
      <c r="A90178" s="6">
        <v>45183</v>
      </c>
      <c r="B90178" s="1">
        <v>500</v>
      </c>
      <c r="C90178" s="7">
        <v>335737</v>
      </c>
      <c r="D90178" s="7">
        <v>208829</v>
      </c>
      <c r="E90178" s="7">
        <v>544566</v>
      </c>
    </row>
    <row r="90179" spans="1:5" x14ac:dyDescent="0.25">
      <c r="A90179" s="6">
        <v>45183</v>
      </c>
      <c r="B90179" s="1">
        <v>600</v>
      </c>
      <c r="C90179" s="7">
        <v>349623</v>
      </c>
      <c r="D90179" s="7">
        <v>219503</v>
      </c>
      <c r="E90179" s="7">
        <v>569126</v>
      </c>
    </row>
    <row r="90180" spans="1:5" x14ac:dyDescent="0.25">
      <c r="A90180" s="6">
        <v>45183</v>
      </c>
      <c r="B90180" s="1">
        <v>700</v>
      </c>
      <c r="C90180" s="7">
        <v>412871</v>
      </c>
      <c r="D90180" s="7">
        <v>223298</v>
      </c>
      <c r="E90180" s="7">
        <v>636169</v>
      </c>
    </row>
    <row r="90181" spans="1:5" x14ac:dyDescent="0.25">
      <c r="A90181" s="6">
        <v>45183</v>
      </c>
      <c r="B90181" s="1">
        <v>800</v>
      </c>
      <c r="C90181" s="7">
        <v>448523</v>
      </c>
      <c r="D90181" s="7">
        <v>216812</v>
      </c>
      <c r="E90181" s="7">
        <v>665335</v>
      </c>
    </row>
    <row r="90182" spans="1:5" x14ac:dyDescent="0.25">
      <c r="A90182" s="6">
        <v>45183</v>
      </c>
      <c r="B90182" s="1">
        <v>900</v>
      </c>
      <c r="C90182" s="7">
        <v>428809</v>
      </c>
      <c r="D90182" s="7">
        <v>233119</v>
      </c>
      <c r="E90182" s="7">
        <v>661928</v>
      </c>
    </row>
    <row r="90183" spans="1:5" x14ac:dyDescent="0.25">
      <c r="A90183" s="6">
        <v>45183</v>
      </c>
      <c r="B90183" s="1">
        <v>1000</v>
      </c>
      <c r="C90183" s="7">
        <v>427301</v>
      </c>
      <c r="D90183" s="7">
        <v>251001</v>
      </c>
      <c r="E90183" s="7">
        <v>678302</v>
      </c>
    </row>
    <row r="90184" spans="1:5" x14ac:dyDescent="0.25">
      <c r="A90184" s="6">
        <v>45183</v>
      </c>
      <c r="B90184" s="1">
        <v>1100</v>
      </c>
      <c r="C90184" s="7">
        <v>427461</v>
      </c>
      <c r="D90184" s="7">
        <v>264572</v>
      </c>
      <c r="E90184" s="7">
        <v>692033</v>
      </c>
    </row>
    <row r="90185" spans="1:5" x14ac:dyDescent="0.25">
      <c r="A90185" s="6">
        <v>45183</v>
      </c>
      <c r="B90185" s="1">
        <v>1200</v>
      </c>
      <c r="C90185" s="7">
        <v>453111</v>
      </c>
      <c r="D90185" s="7">
        <v>270280</v>
      </c>
      <c r="E90185" s="7">
        <v>723391</v>
      </c>
    </row>
    <row r="90186" spans="1:5" x14ac:dyDescent="0.25">
      <c r="A90186" s="6">
        <v>45183</v>
      </c>
      <c r="B90186" s="1">
        <v>1300</v>
      </c>
      <c r="C90186" s="7">
        <v>478857</v>
      </c>
      <c r="D90186" s="7">
        <v>277778</v>
      </c>
      <c r="E90186" s="7">
        <v>756635</v>
      </c>
    </row>
    <row r="90187" spans="1:5" x14ac:dyDescent="0.25">
      <c r="A90187" s="6">
        <v>45183</v>
      </c>
      <c r="B90187" s="1">
        <v>1400</v>
      </c>
      <c r="C90187" s="7">
        <v>504877</v>
      </c>
      <c r="D90187" s="7">
        <v>280385</v>
      </c>
      <c r="E90187" s="7">
        <v>785262</v>
      </c>
    </row>
    <row r="90188" spans="1:5" x14ac:dyDescent="0.25">
      <c r="A90188" s="6">
        <v>45183</v>
      </c>
      <c r="B90188" s="1">
        <v>1500</v>
      </c>
      <c r="C90188" s="7">
        <v>514438</v>
      </c>
      <c r="D90188" s="7">
        <v>283362</v>
      </c>
      <c r="E90188" s="7">
        <v>797800</v>
      </c>
    </row>
    <row r="90189" spans="1:5" x14ac:dyDescent="0.25">
      <c r="A90189" s="6">
        <v>45183</v>
      </c>
      <c r="B90189" s="1">
        <v>1600</v>
      </c>
      <c r="C90189" s="7">
        <v>541659</v>
      </c>
      <c r="D90189" s="7">
        <v>277899</v>
      </c>
      <c r="E90189" s="7">
        <v>819558</v>
      </c>
    </row>
    <row r="90190" spans="1:5" x14ac:dyDescent="0.25">
      <c r="A90190" s="6">
        <v>45183</v>
      </c>
      <c r="B90190" s="1">
        <v>1700</v>
      </c>
      <c r="C90190" s="7">
        <v>594200</v>
      </c>
      <c r="D90190" s="7">
        <v>272596</v>
      </c>
      <c r="E90190" s="7">
        <v>866796</v>
      </c>
    </row>
    <row r="90191" spans="1:5" x14ac:dyDescent="0.25">
      <c r="A90191" s="6">
        <v>45183</v>
      </c>
      <c r="B90191" s="1">
        <v>1800</v>
      </c>
      <c r="C90191" s="7">
        <v>627242</v>
      </c>
      <c r="D90191" s="7">
        <v>261756</v>
      </c>
      <c r="E90191" s="7">
        <v>888998</v>
      </c>
    </row>
    <row r="90192" spans="1:5" x14ac:dyDescent="0.25">
      <c r="A90192" s="6">
        <v>45183</v>
      </c>
      <c r="B90192" s="1">
        <v>1900</v>
      </c>
      <c r="C90192" s="7">
        <v>657249</v>
      </c>
      <c r="D90192" s="7">
        <v>249590</v>
      </c>
      <c r="E90192" s="7">
        <v>906839</v>
      </c>
    </row>
    <row r="90193" spans="1:5" x14ac:dyDescent="0.25">
      <c r="A90193" s="6">
        <v>45183</v>
      </c>
      <c r="B90193" s="1">
        <v>2000</v>
      </c>
      <c r="C90193" s="7">
        <v>619245</v>
      </c>
      <c r="D90193" s="7">
        <v>242104</v>
      </c>
      <c r="E90193" s="7">
        <v>861349</v>
      </c>
    </row>
    <row r="90194" spans="1:5" x14ac:dyDescent="0.25">
      <c r="A90194" s="6">
        <v>45183</v>
      </c>
      <c r="B90194" s="1">
        <v>2100</v>
      </c>
      <c r="C90194" s="7">
        <v>628495</v>
      </c>
      <c r="D90194" s="7">
        <v>255782</v>
      </c>
      <c r="E90194" s="7">
        <v>884277</v>
      </c>
    </row>
    <row r="90195" spans="1:5" x14ac:dyDescent="0.25">
      <c r="A90195" s="6">
        <v>45183</v>
      </c>
      <c r="B90195" s="1">
        <v>2200</v>
      </c>
      <c r="C90195" s="7">
        <v>616725</v>
      </c>
      <c r="D90195" s="7">
        <v>238805</v>
      </c>
      <c r="E90195" s="7">
        <v>855530</v>
      </c>
    </row>
    <row r="90196" spans="1:5" x14ac:dyDescent="0.25">
      <c r="A90196" s="6">
        <v>45183</v>
      </c>
      <c r="B90196" s="1">
        <v>2300</v>
      </c>
      <c r="C90196" s="7">
        <v>494976</v>
      </c>
      <c r="D90196" s="7">
        <v>233368</v>
      </c>
      <c r="E90196" s="7">
        <v>728344</v>
      </c>
    </row>
    <row r="90197" spans="1:5" x14ac:dyDescent="0.25">
      <c r="A90197" s="6">
        <v>45183</v>
      </c>
      <c r="B90197" s="1">
        <v>2400</v>
      </c>
      <c r="C90197" s="7">
        <v>454074</v>
      </c>
      <c r="D90197" s="7">
        <v>217860</v>
      </c>
      <c r="E90197" s="7">
        <v>671934</v>
      </c>
    </row>
    <row r="90198" spans="1:5" x14ac:dyDescent="0.25">
      <c r="A90198" s="6">
        <v>45184</v>
      </c>
      <c r="B90198" s="1">
        <v>100</v>
      </c>
      <c r="C90198" s="7">
        <v>383920</v>
      </c>
      <c r="D90198" s="7">
        <v>213917</v>
      </c>
      <c r="E90198" s="7">
        <v>597837</v>
      </c>
    </row>
    <row r="90199" spans="1:5" x14ac:dyDescent="0.25">
      <c r="A90199" s="6">
        <v>45184</v>
      </c>
      <c r="B90199" s="1">
        <v>200</v>
      </c>
      <c r="C90199" s="7">
        <v>358446</v>
      </c>
      <c r="D90199" s="7">
        <v>209911</v>
      </c>
      <c r="E90199" s="7">
        <v>568357</v>
      </c>
    </row>
    <row r="90200" spans="1:5" x14ac:dyDescent="0.25">
      <c r="A90200" s="6">
        <v>45184</v>
      </c>
      <c r="B90200" s="1">
        <v>300</v>
      </c>
      <c r="C90200" s="7">
        <v>326243</v>
      </c>
      <c r="D90200" s="7">
        <v>209863</v>
      </c>
      <c r="E90200" s="7">
        <v>536106</v>
      </c>
    </row>
    <row r="90201" spans="1:5" x14ac:dyDescent="0.25">
      <c r="A90201" s="6">
        <v>45184</v>
      </c>
      <c r="B90201" s="1">
        <v>400</v>
      </c>
      <c r="C90201" s="7">
        <v>329205</v>
      </c>
      <c r="D90201" s="7">
        <v>206412</v>
      </c>
      <c r="E90201" s="7">
        <v>535617</v>
      </c>
    </row>
    <row r="90202" spans="1:5" x14ac:dyDescent="0.25">
      <c r="A90202" s="6">
        <v>45184</v>
      </c>
      <c r="B90202" s="1">
        <v>500</v>
      </c>
      <c r="C90202" s="7">
        <v>343249</v>
      </c>
      <c r="D90202" s="7">
        <v>206106</v>
      </c>
      <c r="E90202" s="7">
        <v>549355</v>
      </c>
    </row>
    <row r="90203" spans="1:5" x14ac:dyDescent="0.25">
      <c r="A90203" s="6">
        <v>45184</v>
      </c>
      <c r="B90203" s="1">
        <v>600</v>
      </c>
      <c r="C90203" s="7">
        <v>352476</v>
      </c>
      <c r="D90203" s="7">
        <v>215749</v>
      </c>
      <c r="E90203" s="7">
        <v>568225</v>
      </c>
    </row>
    <row r="90204" spans="1:5" x14ac:dyDescent="0.25">
      <c r="A90204" s="6">
        <v>45184</v>
      </c>
      <c r="B90204" s="1">
        <v>700</v>
      </c>
      <c r="C90204" s="7">
        <v>400213</v>
      </c>
      <c r="D90204" s="7">
        <v>224876</v>
      </c>
      <c r="E90204" s="7">
        <v>625089</v>
      </c>
    </row>
    <row r="90205" spans="1:5" x14ac:dyDescent="0.25">
      <c r="A90205" s="6">
        <v>45184</v>
      </c>
      <c r="B90205" s="1">
        <v>800</v>
      </c>
      <c r="C90205" s="7">
        <v>471439</v>
      </c>
      <c r="D90205" s="7">
        <v>212683</v>
      </c>
      <c r="E90205" s="7">
        <v>684122</v>
      </c>
    </row>
    <row r="90206" spans="1:5" x14ac:dyDescent="0.25">
      <c r="A90206" s="6">
        <v>45184</v>
      </c>
      <c r="B90206" s="1">
        <v>900</v>
      </c>
      <c r="C90206" s="7">
        <v>424170</v>
      </c>
      <c r="D90206" s="7">
        <v>231227</v>
      </c>
      <c r="E90206" s="7">
        <v>655397</v>
      </c>
    </row>
    <row r="90207" spans="1:5" x14ac:dyDescent="0.25">
      <c r="A90207" s="6">
        <v>45184</v>
      </c>
      <c r="B90207" s="1">
        <v>1000</v>
      </c>
      <c r="C90207" s="7">
        <v>400882</v>
      </c>
      <c r="D90207" s="7">
        <v>248462</v>
      </c>
      <c r="E90207" s="7">
        <v>649344</v>
      </c>
    </row>
    <row r="90208" spans="1:5" x14ac:dyDescent="0.25">
      <c r="A90208" s="6">
        <v>45184</v>
      </c>
      <c r="B90208" s="1">
        <v>1100</v>
      </c>
      <c r="C90208" s="7">
        <v>428003</v>
      </c>
      <c r="D90208" s="7">
        <v>256629</v>
      </c>
      <c r="E90208" s="7">
        <v>684632</v>
      </c>
    </row>
    <row r="90209" spans="1:5" x14ac:dyDescent="0.25">
      <c r="A90209" s="6">
        <v>45184</v>
      </c>
      <c r="B90209" s="1">
        <v>1200</v>
      </c>
      <c r="C90209" s="7">
        <v>421045</v>
      </c>
      <c r="D90209" s="7">
        <v>267853</v>
      </c>
      <c r="E90209" s="7">
        <v>688898</v>
      </c>
    </row>
    <row r="90210" spans="1:5" x14ac:dyDescent="0.25">
      <c r="A90210" s="6">
        <v>45184</v>
      </c>
      <c r="B90210" s="1">
        <v>1300</v>
      </c>
      <c r="C90210" s="7">
        <v>445100</v>
      </c>
      <c r="D90210" s="7">
        <v>271026</v>
      </c>
      <c r="E90210" s="7">
        <v>716126</v>
      </c>
    </row>
    <row r="90211" spans="1:5" x14ac:dyDescent="0.25">
      <c r="A90211" s="6">
        <v>45184</v>
      </c>
      <c r="B90211" s="1">
        <v>1400</v>
      </c>
      <c r="C90211" s="7">
        <v>459752</v>
      </c>
      <c r="D90211" s="7">
        <v>276137</v>
      </c>
      <c r="E90211" s="7">
        <v>735889</v>
      </c>
    </row>
    <row r="90212" spans="1:5" x14ac:dyDescent="0.25">
      <c r="A90212" s="6">
        <v>45184</v>
      </c>
      <c r="B90212" s="1">
        <v>1500</v>
      </c>
      <c r="C90212" s="7">
        <v>482878</v>
      </c>
      <c r="D90212" s="7">
        <v>279727</v>
      </c>
      <c r="E90212" s="7">
        <v>762605</v>
      </c>
    </row>
    <row r="90213" spans="1:5" x14ac:dyDescent="0.25">
      <c r="A90213" s="6">
        <v>45184</v>
      </c>
      <c r="B90213" s="1">
        <v>1600</v>
      </c>
      <c r="C90213" s="7">
        <v>547510</v>
      </c>
      <c r="D90213" s="7">
        <v>274699</v>
      </c>
      <c r="E90213" s="7">
        <v>822209</v>
      </c>
    </row>
    <row r="90214" spans="1:5" x14ac:dyDescent="0.25">
      <c r="A90214" s="6">
        <v>45184</v>
      </c>
      <c r="B90214" s="1">
        <v>1700</v>
      </c>
      <c r="C90214" s="7">
        <v>568882</v>
      </c>
      <c r="D90214" s="7">
        <v>274250</v>
      </c>
      <c r="E90214" s="7">
        <v>843132</v>
      </c>
    </row>
    <row r="90215" spans="1:5" x14ac:dyDescent="0.25">
      <c r="A90215" s="6">
        <v>45184</v>
      </c>
      <c r="B90215" s="1">
        <v>1800</v>
      </c>
      <c r="C90215" s="7">
        <v>635274</v>
      </c>
      <c r="D90215" s="7">
        <v>260381</v>
      </c>
      <c r="E90215" s="7">
        <v>895655</v>
      </c>
    </row>
    <row r="90216" spans="1:5" x14ac:dyDescent="0.25">
      <c r="A90216" s="6">
        <v>45184</v>
      </c>
      <c r="B90216" s="1">
        <v>1900</v>
      </c>
      <c r="C90216" s="7">
        <v>640925</v>
      </c>
      <c r="D90216" s="7">
        <v>251836</v>
      </c>
      <c r="E90216" s="7">
        <v>892761</v>
      </c>
    </row>
    <row r="90217" spans="1:5" x14ac:dyDescent="0.25">
      <c r="A90217" s="6">
        <v>45184</v>
      </c>
      <c r="B90217" s="1">
        <v>2000</v>
      </c>
      <c r="C90217" s="7">
        <v>606370</v>
      </c>
      <c r="D90217" s="7">
        <v>240422</v>
      </c>
      <c r="E90217" s="7">
        <v>846792</v>
      </c>
    </row>
    <row r="90218" spans="1:5" x14ac:dyDescent="0.25">
      <c r="A90218" s="6">
        <v>45184</v>
      </c>
      <c r="B90218" s="1">
        <v>2100</v>
      </c>
      <c r="C90218" s="7">
        <v>579709</v>
      </c>
      <c r="D90218" s="7">
        <v>257018</v>
      </c>
      <c r="E90218" s="7">
        <v>836727</v>
      </c>
    </row>
    <row r="90219" spans="1:5" x14ac:dyDescent="0.25">
      <c r="A90219" s="6">
        <v>45184</v>
      </c>
      <c r="B90219" s="1">
        <v>2200</v>
      </c>
      <c r="C90219" s="7">
        <v>535902</v>
      </c>
      <c r="D90219" s="7">
        <v>245666</v>
      </c>
      <c r="E90219" s="7">
        <v>781568</v>
      </c>
    </row>
    <row r="90220" spans="1:5" x14ac:dyDescent="0.25">
      <c r="A90220" s="6">
        <v>45184</v>
      </c>
      <c r="B90220" s="1">
        <v>2300</v>
      </c>
      <c r="C90220" s="7">
        <v>493982</v>
      </c>
      <c r="D90220" s="7">
        <v>230045</v>
      </c>
      <c r="E90220" s="7">
        <v>724027</v>
      </c>
    </row>
    <row r="90221" spans="1:5" x14ac:dyDescent="0.25">
      <c r="A90221" s="6">
        <v>45184</v>
      </c>
      <c r="B90221" s="1">
        <v>2400</v>
      </c>
      <c r="C90221" s="7">
        <v>458437</v>
      </c>
      <c r="D90221" s="7">
        <v>218011</v>
      </c>
      <c r="E90221" s="7">
        <v>676448</v>
      </c>
    </row>
    <row r="90222" spans="1:5" x14ac:dyDescent="0.25">
      <c r="A90222" s="6">
        <v>45185</v>
      </c>
      <c r="B90222" s="1">
        <v>100</v>
      </c>
      <c r="C90222" s="7">
        <v>390874</v>
      </c>
      <c r="D90222" s="7">
        <v>212139</v>
      </c>
      <c r="E90222" s="7">
        <v>603013</v>
      </c>
    </row>
    <row r="90223" spans="1:5" x14ac:dyDescent="0.25">
      <c r="A90223" s="6">
        <v>45185</v>
      </c>
      <c r="B90223" s="1">
        <v>200</v>
      </c>
      <c r="C90223" s="7">
        <v>350823</v>
      </c>
      <c r="D90223" s="7">
        <v>207070</v>
      </c>
      <c r="E90223" s="7">
        <v>557893</v>
      </c>
    </row>
    <row r="90224" spans="1:5" x14ac:dyDescent="0.25">
      <c r="A90224" s="6">
        <v>45185</v>
      </c>
      <c r="B90224" s="1">
        <v>300</v>
      </c>
      <c r="C90224" s="7">
        <v>346619</v>
      </c>
      <c r="D90224" s="7">
        <v>202894</v>
      </c>
      <c r="E90224" s="7">
        <v>549513</v>
      </c>
    </row>
    <row r="90225" spans="1:5" x14ac:dyDescent="0.25">
      <c r="A90225" s="6">
        <v>45185</v>
      </c>
      <c r="B90225" s="1">
        <v>400</v>
      </c>
      <c r="C90225" s="7">
        <v>339792</v>
      </c>
      <c r="D90225" s="7">
        <v>200167</v>
      </c>
      <c r="E90225" s="7">
        <v>539959</v>
      </c>
    </row>
    <row r="90226" spans="1:5" x14ac:dyDescent="0.25">
      <c r="A90226" s="6">
        <v>45185</v>
      </c>
      <c r="B90226" s="1">
        <v>500</v>
      </c>
      <c r="C90226" s="7">
        <v>316312</v>
      </c>
      <c r="D90226" s="7">
        <v>203483</v>
      </c>
      <c r="E90226" s="7">
        <v>519795</v>
      </c>
    </row>
    <row r="90227" spans="1:5" x14ac:dyDescent="0.25">
      <c r="A90227" s="6">
        <v>45185</v>
      </c>
      <c r="B90227" s="1">
        <v>600</v>
      </c>
      <c r="C90227" s="7">
        <v>331041</v>
      </c>
      <c r="D90227" s="7">
        <v>206306</v>
      </c>
      <c r="E90227" s="7">
        <v>537347</v>
      </c>
    </row>
    <row r="90228" spans="1:5" x14ac:dyDescent="0.25">
      <c r="A90228" s="6">
        <v>45185</v>
      </c>
      <c r="B90228" s="1">
        <v>700</v>
      </c>
      <c r="C90228" s="7">
        <v>377895</v>
      </c>
      <c r="D90228" s="7">
        <v>200221</v>
      </c>
      <c r="E90228" s="7">
        <v>578116</v>
      </c>
    </row>
    <row r="90229" spans="1:5" x14ac:dyDescent="0.25">
      <c r="A90229" s="6">
        <v>45185</v>
      </c>
      <c r="B90229" s="1">
        <v>800</v>
      </c>
      <c r="C90229" s="7">
        <v>423590</v>
      </c>
      <c r="D90229" s="7">
        <v>180968</v>
      </c>
      <c r="E90229" s="7">
        <v>604558</v>
      </c>
    </row>
    <row r="90230" spans="1:5" x14ac:dyDescent="0.25">
      <c r="A90230" s="6">
        <v>45185</v>
      </c>
      <c r="B90230" s="1">
        <v>900</v>
      </c>
      <c r="C90230" s="7">
        <v>458823</v>
      </c>
      <c r="D90230" s="7">
        <v>187723</v>
      </c>
      <c r="E90230" s="7">
        <v>646546</v>
      </c>
    </row>
    <row r="90231" spans="1:5" x14ac:dyDescent="0.25">
      <c r="A90231" s="6">
        <v>45185</v>
      </c>
      <c r="B90231" s="1">
        <v>1000</v>
      </c>
      <c r="C90231" s="7">
        <v>439511</v>
      </c>
      <c r="D90231" s="7">
        <v>207709</v>
      </c>
      <c r="E90231" s="7">
        <v>647220</v>
      </c>
    </row>
    <row r="90232" spans="1:5" x14ac:dyDescent="0.25">
      <c r="A90232" s="6">
        <v>45185</v>
      </c>
      <c r="B90232" s="1">
        <v>1100</v>
      </c>
      <c r="C90232" s="7">
        <v>485128</v>
      </c>
      <c r="D90232" s="7">
        <v>213492</v>
      </c>
      <c r="E90232" s="7">
        <v>698620</v>
      </c>
    </row>
    <row r="90233" spans="1:5" x14ac:dyDescent="0.25">
      <c r="A90233" s="6">
        <v>45185</v>
      </c>
      <c r="B90233" s="1">
        <v>1200</v>
      </c>
      <c r="C90233" s="7">
        <v>492318</v>
      </c>
      <c r="D90233" s="7">
        <v>225143</v>
      </c>
      <c r="E90233" s="7">
        <v>717461</v>
      </c>
    </row>
    <row r="90234" spans="1:5" x14ac:dyDescent="0.25">
      <c r="A90234" s="6">
        <v>45185</v>
      </c>
      <c r="B90234" s="1">
        <v>1300</v>
      </c>
      <c r="C90234" s="7">
        <v>526973</v>
      </c>
      <c r="D90234" s="7">
        <v>227300</v>
      </c>
      <c r="E90234" s="7">
        <v>754273</v>
      </c>
    </row>
    <row r="90235" spans="1:5" x14ac:dyDescent="0.25">
      <c r="A90235" s="6">
        <v>45185</v>
      </c>
      <c r="B90235" s="1">
        <v>1400</v>
      </c>
      <c r="C90235" s="7">
        <v>554389</v>
      </c>
      <c r="D90235" s="7">
        <v>231623</v>
      </c>
      <c r="E90235" s="7">
        <v>786012</v>
      </c>
    </row>
    <row r="90236" spans="1:5" x14ac:dyDescent="0.25">
      <c r="A90236" s="6">
        <v>45185</v>
      </c>
      <c r="B90236" s="1">
        <v>1500</v>
      </c>
      <c r="C90236" s="7">
        <v>578301</v>
      </c>
      <c r="D90236" s="7">
        <v>236104</v>
      </c>
      <c r="E90236" s="7">
        <v>814405</v>
      </c>
    </row>
    <row r="90237" spans="1:5" x14ac:dyDescent="0.25">
      <c r="A90237" s="6">
        <v>45185</v>
      </c>
      <c r="B90237" s="1">
        <v>1600</v>
      </c>
      <c r="C90237" s="7">
        <v>628520</v>
      </c>
      <c r="D90237" s="7">
        <v>234552</v>
      </c>
      <c r="E90237" s="7">
        <v>863072</v>
      </c>
    </row>
    <row r="90238" spans="1:5" x14ac:dyDescent="0.25">
      <c r="A90238" s="6">
        <v>45185</v>
      </c>
      <c r="B90238" s="1">
        <v>1700</v>
      </c>
      <c r="C90238" s="7">
        <v>650178</v>
      </c>
      <c r="D90238" s="7">
        <v>233084</v>
      </c>
      <c r="E90238" s="7">
        <v>883262</v>
      </c>
    </row>
    <row r="90239" spans="1:5" x14ac:dyDescent="0.25">
      <c r="A90239" s="6">
        <v>45185</v>
      </c>
      <c r="B90239" s="1">
        <v>1800</v>
      </c>
      <c r="C90239" s="7">
        <v>671235</v>
      </c>
      <c r="D90239" s="7">
        <v>232115</v>
      </c>
      <c r="E90239" s="7">
        <v>903350</v>
      </c>
    </row>
    <row r="90240" spans="1:5" x14ac:dyDescent="0.25">
      <c r="A90240" s="6">
        <v>45185</v>
      </c>
      <c r="B90240" s="1">
        <v>1900</v>
      </c>
      <c r="C90240" s="7">
        <v>674042</v>
      </c>
      <c r="D90240" s="7">
        <v>225082</v>
      </c>
      <c r="E90240" s="7">
        <v>899124</v>
      </c>
    </row>
    <row r="90241" spans="1:5" x14ac:dyDescent="0.25">
      <c r="A90241" s="6">
        <v>45185</v>
      </c>
      <c r="B90241" s="1">
        <v>2000</v>
      </c>
      <c r="C90241" s="7">
        <v>628668</v>
      </c>
      <c r="D90241" s="7">
        <v>225999</v>
      </c>
      <c r="E90241" s="7">
        <v>854667</v>
      </c>
    </row>
    <row r="90242" spans="1:5" x14ac:dyDescent="0.25">
      <c r="A90242" s="6">
        <v>45185</v>
      </c>
      <c r="B90242" s="1">
        <v>2100</v>
      </c>
      <c r="C90242" s="7">
        <v>624146</v>
      </c>
      <c r="D90242" s="7">
        <v>241790</v>
      </c>
      <c r="E90242" s="7">
        <v>865936</v>
      </c>
    </row>
    <row r="90243" spans="1:5" x14ac:dyDescent="0.25">
      <c r="A90243" s="6">
        <v>45185</v>
      </c>
      <c r="B90243" s="1">
        <v>2200</v>
      </c>
      <c r="C90243" s="7">
        <v>540061</v>
      </c>
      <c r="D90243" s="7">
        <v>241514</v>
      </c>
      <c r="E90243" s="7">
        <v>781575</v>
      </c>
    </row>
    <row r="90244" spans="1:5" x14ac:dyDescent="0.25">
      <c r="A90244" s="6">
        <v>45185</v>
      </c>
      <c r="B90244" s="1">
        <v>2300</v>
      </c>
      <c r="C90244" s="7">
        <v>516051</v>
      </c>
      <c r="D90244" s="7">
        <v>227244</v>
      </c>
      <c r="E90244" s="7">
        <v>743295</v>
      </c>
    </row>
    <row r="90245" spans="1:5" x14ac:dyDescent="0.25">
      <c r="A90245" s="6">
        <v>45185</v>
      </c>
      <c r="B90245" s="1">
        <v>2400</v>
      </c>
      <c r="C90245" s="7">
        <v>455784</v>
      </c>
      <c r="D90245" s="7">
        <v>217422</v>
      </c>
      <c r="E90245" s="7">
        <v>673206</v>
      </c>
    </row>
    <row r="90246" spans="1:5" x14ac:dyDescent="0.25">
      <c r="A90246" s="6">
        <v>45186</v>
      </c>
      <c r="B90246" s="1">
        <v>100</v>
      </c>
      <c r="C90246" s="7">
        <v>416720</v>
      </c>
      <c r="D90246" s="7">
        <v>210593</v>
      </c>
      <c r="E90246" s="7">
        <v>627313</v>
      </c>
    </row>
    <row r="90247" spans="1:5" x14ac:dyDescent="0.25">
      <c r="A90247" s="6">
        <v>45186</v>
      </c>
      <c r="B90247" s="1">
        <v>200</v>
      </c>
      <c r="C90247" s="7">
        <v>384169</v>
      </c>
      <c r="D90247" s="7">
        <v>204240</v>
      </c>
      <c r="E90247" s="7">
        <v>588409</v>
      </c>
    </row>
    <row r="90248" spans="1:5" x14ac:dyDescent="0.25">
      <c r="A90248" s="6">
        <v>45186</v>
      </c>
      <c r="B90248" s="1">
        <v>300</v>
      </c>
      <c r="C90248" s="7">
        <v>357688</v>
      </c>
      <c r="D90248" s="7">
        <v>204169</v>
      </c>
      <c r="E90248" s="7">
        <v>561857</v>
      </c>
    </row>
    <row r="90249" spans="1:5" x14ac:dyDescent="0.25">
      <c r="A90249" s="6">
        <v>45186</v>
      </c>
      <c r="B90249" s="1">
        <v>400</v>
      </c>
      <c r="C90249" s="7">
        <v>337086</v>
      </c>
      <c r="D90249" s="7">
        <v>202523</v>
      </c>
      <c r="E90249" s="7">
        <v>539609</v>
      </c>
    </row>
    <row r="90250" spans="1:5" x14ac:dyDescent="0.25">
      <c r="A90250" s="6">
        <v>45186</v>
      </c>
      <c r="B90250" s="1">
        <v>500</v>
      </c>
      <c r="C90250" s="7">
        <v>330792</v>
      </c>
      <c r="D90250" s="7">
        <v>202114</v>
      </c>
      <c r="E90250" s="7">
        <v>532906</v>
      </c>
    </row>
    <row r="90251" spans="1:5" x14ac:dyDescent="0.25">
      <c r="A90251" s="6">
        <v>45186</v>
      </c>
      <c r="B90251" s="1">
        <v>600</v>
      </c>
      <c r="C90251" s="7">
        <v>315562</v>
      </c>
      <c r="D90251" s="7">
        <v>207506</v>
      </c>
      <c r="E90251" s="7">
        <v>523068</v>
      </c>
    </row>
    <row r="90252" spans="1:5" x14ac:dyDescent="0.25">
      <c r="A90252" s="6">
        <v>45186</v>
      </c>
      <c r="B90252" s="1">
        <v>700</v>
      </c>
      <c r="C90252" s="7">
        <v>348086</v>
      </c>
      <c r="D90252" s="7">
        <v>201893</v>
      </c>
      <c r="E90252" s="7">
        <v>549979</v>
      </c>
    </row>
    <row r="90253" spans="1:5" x14ac:dyDescent="0.25">
      <c r="A90253" s="6">
        <v>45186</v>
      </c>
      <c r="B90253" s="1">
        <v>800</v>
      </c>
      <c r="C90253" s="7">
        <v>402139</v>
      </c>
      <c r="D90253" s="7">
        <v>181705</v>
      </c>
      <c r="E90253" s="7">
        <v>583844</v>
      </c>
    </row>
    <row r="90254" spans="1:5" x14ac:dyDescent="0.25">
      <c r="A90254" s="6">
        <v>45186</v>
      </c>
      <c r="B90254" s="1">
        <v>900</v>
      </c>
      <c r="C90254" s="7">
        <v>449002</v>
      </c>
      <c r="D90254" s="7">
        <v>183728</v>
      </c>
      <c r="E90254" s="7">
        <v>632730</v>
      </c>
    </row>
    <row r="90255" spans="1:5" x14ac:dyDescent="0.25">
      <c r="A90255" s="6">
        <v>45186</v>
      </c>
      <c r="B90255" s="1">
        <v>1000</v>
      </c>
      <c r="C90255" s="7">
        <v>513325</v>
      </c>
      <c r="D90255" s="7">
        <v>188642</v>
      </c>
      <c r="E90255" s="7">
        <v>701967</v>
      </c>
    </row>
    <row r="90256" spans="1:5" x14ac:dyDescent="0.25">
      <c r="A90256" s="6">
        <v>45186</v>
      </c>
      <c r="B90256" s="1">
        <v>1100</v>
      </c>
      <c r="C90256" s="7">
        <v>533463</v>
      </c>
      <c r="D90256" s="7">
        <v>200371</v>
      </c>
      <c r="E90256" s="7">
        <v>733834</v>
      </c>
    </row>
    <row r="90257" spans="1:5" x14ac:dyDescent="0.25">
      <c r="A90257" s="6">
        <v>45186</v>
      </c>
      <c r="B90257" s="1">
        <v>1200</v>
      </c>
      <c r="C90257" s="7">
        <v>579025</v>
      </c>
      <c r="D90257" s="7">
        <v>205441</v>
      </c>
      <c r="E90257" s="7">
        <v>784466</v>
      </c>
    </row>
    <row r="90258" spans="1:5" x14ac:dyDescent="0.25">
      <c r="A90258" s="6">
        <v>45186</v>
      </c>
      <c r="B90258" s="1">
        <v>1300</v>
      </c>
      <c r="C90258" s="7">
        <v>641347</v>
      </c>
      <c r="D90258" s="7">
        <v>208757</v>
      </c>
      <c r="E90258" s="7">
        <v>850104</v>
      </c>
    </row>
    <row r="90259" spans="1:5" x14ac:dyDescent="0.25">
      <c r="A90259" s="6">
        <v>45186</v>
      </c>
      <c r="B90259" s="1">
        <v>1400</v>
      </c>
      <c r="C90259" s="7">
        <v>627542</v>
      </c>
      <c r="D90259" s="7">
        <v>219433</v>
      </c>
      <c r="E90259" s="7">
        <v>846975</v>
      </c>
    </row>
    <row r="90260" spans="1:5" x14ac:dyDescent="0.25">
      <c r="A90260" s="6">
        <v>45186</v>
      </c>
      <c r="B90260" s="1">
        <v>1500</v>
      </c>
      <c r="C90260" s="7">
        <v>638405</v>
      </c>
      <c r="D90260" s="7">
        <v>223335</v>
      </c>
      <c r="E90260" s="7">
        <v>861740</v>
      </c>
    </row>
    <row r="90261" spans="1:5" x14ac:dyDescent="0.25">
      <c r="A90261" s="6">
        <v>45186</v>
      </c>
      <c r="B90261" s="1">
        <v>1600</v>
      </c>
      <c r="C90261" s="7">
        <v>668915</v>
      </c>
      <c r="D90261" s="7">
        <v>223500</v>
      </c>
      <c r="E90261" s="7">
        <v>892415</v>
      </c>
    </row>
    <row r="90262" spans="1:5" x14ac:dyDescent="0.25">
      <c r="A90262" s="6">
        <v>45186</v>
      </c>
      <c r="B90262" s="1">
        <v>1700</v>
      </c>
      <c r="C90262" s="7">
        <v>728811</v>
      </c>
      <c r="D90262" s="7">
        <v>221715</v>
      </c>
      <c r="E90262" s="7">
        <v>950526</v>
      </c>
    </row>
    <row r="90263" spans="1:5" x14ac:dyDescent="0.25">
      <c r="A90263" s="6">
        <v>45186</v>
      </c>
      <c r="B90263" s="1">
        <v>1800</v>
      </c>
      <c r="C90263" s="7">
        <v>740468</v>
      </c>
      <c r="D90263" s="7">
        <v>222862</v>
      </c>
      <c r="E90263" s="7">
        <v>963330</v>
      </c>
    </row>
    <row r="90264" spans="1:5" x14ac:dyDescent="0.25">
      <c r="A90264" s="6">
        <v>45186</v>
      </c>
      <c r="B90264" s="1">
        <v>1900</v>
      </c>
      <c r="C90264" s="7">
        <v>741290</v>
      </c>
      <c r="D90264" s="7">
        <v>216909</v>
      </c>
      <c r="E90264" s="7">
        <v>958199</v>
      </c>
    </row>
    <row r="90265" spans="1:5" x14ac:dyDescent="0.25">
      <c r="A90265" s="6">
        <v>45186</v>
      </c>
      <c r="B90265" s="1">
        <v>2000</v>
      </c>
      <c r="C90265" s="7">
        <v>735638</v>
      </c>
      <c r="D90265" s="7">
        <v>215188</v>
      </c>
      <c r="E90265" s="7">
        <v>950826</v>
      </c>
    </row>
    <row r="90266" spans="1:5" x14ac:dyDescent="0.25">
      <c r="A90266" s="6">
        <v>45186</v>
      </c>
      <c r="B90266" s="1">
        <v>2100</v>
      </c>
      <c r="C90266" s="7">
        <v>732608</v>
      </c>
      <c r="D90266" s="7">
        <v>231739</v>
      </c>
      <c r="E90266" s="7">
        <v>964347</v>
      </c>
    </row>
    <row r="90267" spans="1:5" x14ac:dyDescent="0.25">
      <c r="A90267" s="6">
        <v>45186</v>
      </c>
      <c r="B90267" s="1">
        <v>2200</v>
      </c>
      <c r="C90267" s="7">
        <v>644443</v>
      </c>
      <c r="D90267" s="7">
        <v>230935</v>
      </c>
      <c r="E90267" s="7">
        <v>875378</v>
      </c>
    </row>
    <row r="90268" spans="1:5" x14ac:dyDescent="0.25">
      <c r="A90268" s="6">
        <v>45186</v>
      </c>
      <c r="B90268" s="1">
        <v>2300</v>
      </c>
      <c r="C90268" s="7">
        <v>567310</v>
      </c>
      <c r="D90268" s="7">
        <v>220775</v>
      </c>
      <c r="E90268" s="7">
        <v>788085</v>
      </c>
    </row>
    <row r="90269" spans="1:5" x14ac:dyDescent="0.25">
      <c r="A90269" s="6">
        <v>45186</v>
      </c>
      <c r="B90269" s="1">
        <v>2400</v>
      </c>
      <c r="C90269" s="7">
        <v>496337</v>
      </c>
      <c r="D90269" s="7">
        <v>209852</v>
      </c>
      <c r="E90269" s="7">
        <v>706189</v>
      </c>
    </row>
    <row r="90270" spans="1:5" x14ac:dyDescent="0.25">
      <c r="A90270" s="6">
        <v>45187</v>
      </c>
      <c r="B90270" s="1">
        <v>100</v>
      </c>
      <c r="C90270" s="7">
        <v>411938</v>
      </c>
      <c r="D90270" s="7">
        <v>211269</v>
      </c>
      <c r="E90270" s="7">
        <v>623207</v>
      </c>
    </row>
    <row r="90271" spans="1:5" x14ac:dyDescent="0.25">
      <c r="A90271" s="6">
        <v>45187</v>
      </c>
      <c r="B90271" s="1">
        <v>200</v>
      </c>
      <c r="C90271" s="7">
        <v>374449</v>
      </c>
      <c r="D90271" s="7">
        <v>204109</v>
      </c>
      <c r="E90271" s="7">
        <v>578558</v>
      </c>
    </row>
    <row r="90272" spans="1:5" x14ac:dyDescent="0.25">
      <c r="A90272" s="6">
        <v>45187</v>
      </c>
      <c r="B90272" s="1">
        <v>300</v>
      </c>
      <c r="C90272" s="7">
        <v>359654</v>
      </c>
      <c r="D90272" s="7">
        <v>201816</v>
      </c>
      <c r="E90272" s="7">
        <v>561470</v>
      </c>
    </row>
    <row r="90273" spans="1:5" x14ac:dyDescent="0.25">
      <c r="A90273" s="6">
        <v>45187</v>
      </c>
      <c r="B90273" s="1">
        <v>400</v>
      </c>
      <c r="C90273" s="7">
        <v>354615</v>
      </c>
      <c r="D90273" s="7">
        <v>198390</v>
      </c>
      <c r="E90273" s="7">
        <v>553005</v>
      </c>
    </row>
    <row r="90274" spans="1:5" x14ac:dyDescent="0.25">
      <c r="A90274" s="6">
        <v>45187</v>
      </c>
      <c r="B90274" s="1">
        <v>500</v>
      </c>
      <c r="C90274" s="7">
        <v>340473</v>
      </c>
      <c r="D90274" s="7">
        <v>204016</v>
      </c>
      <c r="E90274" s="7">
        <v>544489</v>
      </c>
    </row>
    <row r="90275" spans="1:5" x14ac:dyDescent="0.25">
      <c r="A90275" s="6">
        <v>45187</v>
      </c>
      <c r="B90275" s="1">
        <v>600</v>
      </c>
      <c r="C90275" s="7">
        <v>354424</v>
      </c>
      <c r="D90275" s="7">
        <v>215137</v>
      </c>
      <c r="E90275" s="7">
        <v>569561</v>
      </c>
    </row>
    <row r="90276" spans="1:5" x14ac:dyDescent="0.25">
      <c r="A90276" s="6">
        <v>45187</v>
      </c>
      <c r="B90276" s="1">
        <v>700</v>
      </c>
      <c r="C90276" s="7">
        <v>414456</v>
      </c>
      <c r="D90276" s="7">
        <v>225929</v>
      </c>
      <c r="E90276" s="7">
        <v>640385</v>
      </c>
    </row>
    <row r="90277" spans="1:5" x14ac:dyDescent="0.25">
      <c r="A90277" s="6">
        <v>45187</v>
      </c>
      <c r="B90277" s="1">
        <v>800</v>
      </c>
      <c r="C90277" s="7">
        <v>488002</v>
      </c>
      <c r="D90277" s="7">
        <v>215781</v>
      </c>
      <c r="E90277" s="7">
        <v>703783</v>
      </c>
    </row>
    <row r="90278" spans="1:5" x14ac:dyDescent="0.25">
      <c r="A90278" s="6">
        <v>45187</v>
      </c>
      <c r="B90278" s="1">
        <v>900</v>
      </c>
      <c r="C90278" s="7">
        <v>433408</v>
      </c>
      <c r="D90278" s="7">
        <v>236813</v>
      </c>
      <c r="E90278" s="7">
        <v>670221</v>
      </c>
    </row>
    <row r="90279" spans="1:5" x14ac:dyDescent="0.25">
      <c r="A90279" s="6">
        <v>45187</v>
      </c>
      <c r="B90279" s="1">
        <v>1000</v>
      </c>
      <c r="C90279" s="7">
        <v>450197</v>
      </c>
      <c r="D90279" s="7">
        <v>249693</v>
      </c>
      <c r="E90279" s="7">
        <v>699890</v>
      </c>
    </row>
    <row r="90280" spans="1:5" x14ac:dyDescent="0.25">
      <c r="A90280" s="6">
        <v>45187</v>
      </c>
      <c r="B90280" s="1">
        <v>1100</v>
      </c>
      <c r="C90280" s="7">
        <v>452587</v>
      </c>
      <c r="D90280" s="7">
        <v>265029</v>
      </c>
      <c r="E90280" s="7">
        <v>717616</v>
      </c>
    </row>
    <row r="90281" spans="1:5" x14ac:dyDescent="0.25">
      <c r="A90281" s="6">
        <v>45187</v>
      </c>
      <c r="B90281" s="1">
        <v>1200</v>
      </c>
      <c r="C90281" s="7">
        <v>465151</v>
      </c>
      <c r="D90281" s="7">
        <v>270768</v>
      </c>
      <c r="E90281" s="7">
        <v>735919</v>
      </c>
    </row>
    <row r="90282" spans="1:5" x14ac:dyDescent="0.25">
      <c r="A90282" s="6">
        <v>45187</v>
      </c>
      <c r="B90282" s="1">
        <v>1300</v>
      </c>
      <c r="C90282" s="7">
        <v>467425</v>
      </c>
      <c r="D90282" s="7">
        <v>277987</v>
      </c>
      <c r="E90282" s="7">
        <v>745412</v>
      </c>
    </row>
    <row r="90283" spans="1:5" x14ac:dyDescent="0.25">
      <c r="A90283" s="6">
        <v>45187</v>
      </c>
      <c r="B90283" s="1">
        <v>1400</v>
      </c>
      <c r="C90283" s="7">
        <v>479552</v>
      </c>
      <c r="D90283" s="7">
        <v>285243</v>
      </c>
      <c r="E90283" s="7">
        <v>764795</v>
      </c>
    </row>
    <row r="90284" spans="1:5" x14ac:dyDescent="0.25">
      <c r="A90284" s="6">
        <v>45187</v>
      </c>
      <c r="B90284" s="1">
        <v>1500</v>
      </c>
      <c r="C90284" s="7">
        <v>512917</v>
      </c>
      <c r="D90284" s="7">
        <v>282292</v>
      </c>
      <c r="E90284" s="7">
        <v>795209</v>
      </c>
    </row>
    <row r="90285" spans="1:5" x14ac:dyDescent="0.25">
      <c r="A90285" s="6">
        <v>45187</v>
      </c>
      <c r="B90285" s="1">
        <v>1600</v>
      </c>
      <c r="C90285" s="7">
        <v>537910</v>
      </c>
      <c r="D90285" s="7">
        <v>279913</v>
      </c>
      <c r="E90285" s="7">
        <v>817823</v>
      </c>
    </row>
    <row r="90286" spans="1:5" x14ac:dyDescent="0.25">
      <c r="A90286" s="6">
        <v>45187</v>
      </c>
      <c r="B90286" s="1">
        <v>1700</v>
      </c>
      <c r="C90286" s="7">
        <v>626123</v>
      </c>
      <c r="D90286" s="7">
        <v>264905</v>
      </c>
      <c r="E90286" s="7">
        <v>891028</v>
      </c>
    </row>
    <row r="90287" spans="1:5" x14ac:dyDescent="0.25">
      <c r="A90287" s="6">
        <v>45187</v>
      </c>
      <c r="B90287" s="1">
        <v>1800</v>
      </c>
      <c r="C90287" s="7">
        <v>657659</v>
      </c>
      <c r="D90287" s="7">
        <v>256822</v>
      </c>
      <c r="E90287" s="7">
        <v>914481</v>
      </c>
    </row>
    <row r="90288" spans="1:5" x14ac:dyDescent="0.25">
      <c r="A90288" s="6">
        <v>45187</v>
      </c>
      <c r="B90288" s="1">
        <v>1900</v>
      </c>
      <c r="C90288" s="7">
        <v>641378</v>
      </c>
      <c r="D90288" s="7">
        <v>249980</v>
      </c>
      <c r="E90288" s="7">
        <v>891358</v>
      </c>
    </row>
    <row r="90289" spans="1:5" x14ac:dyDescent="0.25">
      <c r="A90289" s="6">
        <v>45187</v>
      </c>
      <c r="B90289" s="1">
        <v>2000</v>
      </c>
      <c r="C90289" s="7">
        <v>621219</v>
      </c>
      <c r="D90289" s="7">
        <v>242553</v>
      </c>
      <c r="E90289" s="7">
        <v>863772</v>
      </c>
    </row>
    <row r="90290" spans="1:5" x14ac:dyDescent="0.25">
      <c r="A90290" s="6">
        <v>45187</v>
      </c>
      <c r="B90290" s="1">
        <v>2100</v>
      </c>
      <c r="C90290" s="7">
        <v>657692</v>
      </c>
      <c r="D90290" s="7">
        <v>251441</v>
      </c>
      <c r="E90290" s="7">
        <v>909133</v>
      </c>
    </row>
    <row r="90291" spans="1:5" x14ac:dyDescent="0.25">
      <c r="A90291" s="6">
        <v>45187</v>
      </c>
      <c r="B90291" s="1">
        <v>2200</v>
      </c>
      <c r="C90291" s="7">
        <v>602022</v>
      </c>
      <c r="D90291" s="7">
        <v>240158</v>
      </c>
      <c r="E90291" s="7">
        <v>842180</v>
      </c>
    </row>
    <row r="90292" spans="1:5" x14ac:dyDescent="0.25">
      <c r="A90292" s="6">
        <v>45187</v>
      </c>
      <c r="B90292" s="1">
        <v>2300</v>
      </c>
      <c r="C90292" s="7">
        <v>521118</v>
      </c>
      <c r="D90292" s="7">
        <v>228997</v>
      </c>
      <c r="E90292" s="7">
        <v>750115</v>
      </c>
    </row>
    <row r="90293" spans="1:5" x14ac:dyDescent="0.25">
      <c r="A90293" s="6">
        <v>45187</v>
      </c>
      <c r="B90293" s="1">
        <v>2400</v>
      </c>
      <c r="C90293" s="7">
        <v>469625</v>
      </c>
      <c r="D90293" s="7">
        <v>216449</v>
      </c>
      <c r="E90293" s="7">
        <v>686074</v>
      </c>
    </row>
    <row r="90294" spans="1:5" x14ac:dyDescent="0.25">
      <c r="A90294" s="6">
        <v>45188</v>
      </c>
      <c r="B90294" s="1">
        <v>100</v>
      </c>
      <c r="C90294" s="7">
        <v>386304</v>
      </c>
      <c r="D90294" s="7">
        <v>214395</v>
      </c>
      <c r="E90294" s="7">
        <v>600699</v>
      </c>
    </row>
    <row r="90295" spans="1:5" x14ac:dyDescent="0.25">
      <c r="A90295" s="6">
        <v>45188</v>
      </c>
      <c r="B90295" s="1">
        <v>200</v>
      </c>
      <c r="C90295" s="7">
        <v>346969</v>
      </c>
      <c r="D90295" s="7">
        <v>210220</v>
      </c>
      <c r="E90295" s="7">
        <v>557189</v>
      </c>
    </row>
    <row r="90296" spans="1:5" x14ac:dyDescent="0.25">
      <c r="A90296" s="6">
        <v>45188</v>
      </c>
      <c r="B90296" s="1">
        <v>300</v>
      </c>
      <c r="C90296" s="7">
        <v>325921</v>
      </c>
      <c r="D90296" s="7">
        <v>208659</v>
      </c>
      <c r="E90296" s="7">
        <v>534580</v>
      </c>
    </row>
    <row r="90297" spans="1:5" x14ac:dyDescent="0.25">
      <c r="A90297" s="6">
        <v>45188</v>
      </c>
      <c r="B90297" s="1">
        <v>400</v>
      </c>
      <c r="C90297" s="7">
        <v>333440</v>
      </c>
      <c r="D90297" s="7">
        <v>204817</v>
      </c>
      <c r="E90297" s="7">
        <v>538257</v>
      </c>
    </row>
    <row r="90298" spans="1:5" x14ac:dyDescent="0.25">
      <c r="A90298" s="6">
        <v>45188</v>
      </c>
      <c r="B90298" s="1">
        <v>500</v>
      </c>
      <c r="C90298" s="7">
        <v>320730</v>
      </c>
      <c r="D90298" s="7">
        <v>210927</v>
      </c>
      <c r="E90298" s="7">
        <v>531657</v>
      </c>
    </row>
    <row r="90299" spans="1:5" x14ac:dyDescent="0.25">
      <c r="A90299" s="6">
        <v>45188</v>
      </c>
      <c r="B90299" s="1">
        <v>600</v>
      </c>
      <c r="C90299" s="7">
        <v>343347</v>
      </c>
      <c r="D90299" s="7">
        <v>219065</v>
      </c>
      <c r="E90299" s="7">
        <v>562412</v>
      </c>
    </row>
    <row r="90300" spans="1:5" x14ac:dyDescent="0.25">
      <c r="A90300" s="6">
        <v>45188</v>
      </c>
      <c r="B90300" s="1">
        <v>700</v>
      </c>
      <c r="C90300" s="7">
        <v>411903</v>
      </c>
      <c r="D90300" s="7">
        <v>230150</v>
      </c>
      <c r="E90300" s="7">
        <v>642053</v>
      </c>
    </row>
    <row r="90301" spans="1:5" x14ac:dyDescent="0.25">
      <c r="A90301" s="6">
        <v>45188</v>
      </c>
      <c r="B90301" s="1">
        <v>800</v>
      </c>
      <c r="C90301" s="7">
        <v>456534</v>
      </c>
      <c r="D90301" s="7">
        <v>222330</v>
      </c>
      <c r="E90301" s="7">
        <v>678864</v>
      </c>
    </row>
    <row r="90302" spans="1:5" x14ac:dyDescent="0.25">
      <c r="A90302" s="6">
        <v>45188</v>
      </c>
      <c r="B90302" s="1">
        <v>900</v>
      </c>
      <c r="C90302" s="7">
        <v>433121</v>
      </c>
      <c r="D90302" s="7">
        <v>235999</v>
      </c>
      <c r="E90302" s="7">
        <v>669120</v>
      </c>
    </row>
    <row r="90303" spans="1:5" x14ac:dyDescent="0.25">
      <c r="A90303" s="6">
        <v>45188</v>
      </c>
      <c r="B90303" s="1">
        <v>1000</v>
      </c>
      <c r="C90303" s="7">
        <v>414175</v>
      </c>
      <c r="D90303" s="7">
        <v>250524</v>
      </c>
      <c r="E90303" s="7">
        <v>664699</v>
      </c>
    </row>
    <row r="90304" spans="1:5" x14ac:dyDescent="0.25">
      <c r="A90304" s="6">
        <v>45188</v>
      </c>
      <c r="B90304" s="1">
        <v>1100</v>
      </c>
      <c r="C90304" s="7">
        <v>425003</v>
      </c>
      <c r="D90304" s="7">
        <v>263076</v>
      </c>
      <c r="E90304" s="7">
        <v>688079</v>
      </c>
    </row>
    <row r="90305" spans="1:5" x14ac:dyDescent="0.25">
      <c r="A90305" s="6">
        <v>45188</v>
      </c>
      <c r="B90305" s="1">
        <v>1200</v>
      </c>
      <c r="C90305" s="7">
        <v>432717</v>
      </c>
      <c r="D90305" s="7">
        <v>269006</v>
      </c>
      <c r="E90305" s="7">
        <v>701723</v>
      </c>
    </row>
    <row r="90306" spans="1:5" x14ac:dyDescent="0.25">
      <c r="A90306" s="6">
        <v>45188</v>
      </c>
      <c r="B90306" s="1">
        <v>1300</v>
      </c>
      <c r="C90306" s="7">
        <v>462526</v>
      </c>
      <c r="D90306" s="7">
        <v>270387</v>
      </c>
      <c r="E90306" s="7">
        <v>732913</v>
      </c>
    </row>
    <row r="90307" spans="1:5" x14ac:dyDescent="0.25">
      <c r="A90307" s="6">
        <v>45188</v>
      </c>
      <c r="B90307" s="1">
        <v>1400</v>
      </c>
      <c r="C90307" s="7">
        <v>455088</v>
      </c>
      <c r="D90307" s="7">
        <v>282574</v>
      </c>
      <c r="E90307" s="7">
        <v>737662</v>
      </c>
    </row>
    <row r="90308" spans="1:5" x14ac:dyDescent="0.25">
      <c r="A90308" s="6">
        <v>45188</v>
      </c>
      <c r="B90308" s="1">
        <v>1500</v>
      </c>
      <c r="C90308" s="7">
        <v>473123</v>
      </c>
      <c r="D90308" s="7">
        <v>282971</v>
      </c>
      <c r="E90308" s="7">
        <v>756094</v>
      </c>
    </row>
    <row r="90309" spans="1:5" x14ac:dyDescent="0.25">
      <c r="A90309" s="6">
        <v>45188</v>
      </c>
      <c r="B90309" s="1">
        <v>1600</v>
      </c>
      <c r="C90309" s="7">
        <v>493975</v>
      </c>
      <c r="D90309" s="7">
        <v>277457</v>
      </c>
      <c r="E90309" s="7">
        <v>771432</v>
      </c>
    </row>
    <row r="90310" spans="1:5" x14ac:dyDescent="0.25">
      <c r="A90310" s="6">
        <v>45188</v>
      </c>
      <c r="B90310" s="1">
        <v>1700</v>
      </c>
      <c r="C90310" s="7">
        <v>546708</v>
      </c>
      <c r="D90310" s="7">
        <v>272624</v>
      </c>
      <c r="E90310" s="7">
        <v>819332</v>
      </c>
    </row>
    <row r="90311" spans="1:5" x14ac:dyDescent="0.25">
      <c r="A90311" s="6">
        <v>45188</v>
      </c>
      <c r="B90311" s="1">
        <v>1800</v>
      </c>
      <c r="C90311" s="7">
        <v>592595</v>
      </c>
      <c r="D90311" s="7">
        <v>263379</v>
      </c>
      <c r="E90311" s="7">
        <v>855974</v>
      </c>
    </row>
    <row r="90312" spans="1:5" x14ac:dyDescent="0.25">
      <c r="A90312" s="6">
        <v>45188</v>
      </c>
      <c r="B90312" s="1">
        <v>1900</v>
      </c>
      <c r="C90312" s="7">
        <v>630510</v>
      </c>
      <c r="D90312" s="7">
        <v>249339</v>
      </c>
      <c r="E90312" s="7">
        <v>879849</v>
      </c>
    </row>
    <row r="90313" spans="1:5" x14ac:dyDescent="0.25">
      <c r="A90313" s="6">
        <v>45188</v>
      </c>
      <c r="B90313" s="1">
        <v>2000</v>
      </c>
      <c r="C90313" s="7">
        <v>639122</v>
      </c>
      <c r="D90313" s="7">
        <v>240286</v>
      </c>
      <c r="E90313" s="7">
        <v>879408</v>
      </c>
    </row>
    <row r="90314" spans="1:5" x14ac:dyDescent="0.25">
      <c r="A90314" s="6">
        <v>45188</v>
      </c>
      <c r="B90314" s="1">
        <v>2100</v>
      </c>
      <c r="C90314" s="7">
        <v>614337</v>
      </c>
      <c r="D90314" s="7">
        <v>259077</v>
      </c>
      <c r="E90314" s="7">
        <v>873414</v>
      </c>
    </row>
    <row r="90315" spans="1:5" x14ac:dyDescent="0.25">
      <c r="A90315" s="6">
        <v>45188</v>
      </c>
      <c r="B90315" s="1">
        <v>2200</v>
      </c>
      <c r="C90315" s="7">
        <v>572734</v>
      </c>
      <c r="D90315" s="7">
        <v>245503</v>
      </c>
      <c r="E90315" s="7">
        <v>818237</v>
      </c>
    </row>
    <row r="90316" spans="1:5" x14ac:dyDescent="0.25">
      <c r="A90316" s="6">
        <v>45188</v>
      </c>
      <c r="B90316" s="1">
        <v>2300</v>
      </c>
      <c r="C90316" s="7">
        <v>501138</v>
      </c>
      <c r="D90316" s="7">
        <v>232472</v>
      </c>
      <c r="E90316" s="7">
        <v>733610</v>
      </c>
    </row>
    <row r="90317" spans="1:5" x14ac:dyDescent="0.25">
      <c r="A90317" s="6">
        <v>45188</v>
      </c>
      <c r="B90317" s="1">
        <v>2400</v>
      </c>
      <c r="C90317" s="7">
        <v>419129</v>
      </c>
      <c r="D90317" s="7">
        <v>224533</v>
      </c>
      <c r="E90317" s="7">
        <v>643662</v>
      </c>
    </row>
    <row r="90318" spans="1:5" x14ac:dyDescent="0.25">
      <c r="A90318" s="6">
        <v>45189</v>
      </c>
      <c r="B90318" s="1">
        <v>100</v>
      </c>
      <c r="C90318" s="7">
        <v>394107</v>
      </c>
      <c r="D90318" s="7">
        <v>211799</v>
      </c>
      <c r="E90318" s="7">
        <v>605906</v>
      </c>
    </row>
    <row r="90319" spans="1:5" x14ac:dyDescent="0.25">
      <c r="A90319" s="6">
        <v>45189</v>
      </c>
      <c r="B90319" s="1">
        <v>200</v>
      </c>
      <c r="C90319" s="7">
        <v>337130</v>
      </c>
      <c r="D90319" s="7">
        <v>210675</v>
      </c>
      <c r="E90319" s="7">
        <v>547805</v>
      </c>
    </row>
    <row r="90320" spans="1:5" x14ac:dyDescent="0.25">
      <c r="A90320" s="6">
        <v>45189</v>
      </c>
      <c r="B90320" s="1">
        <v>300</v>
      </c>
      <c r="C90320" s="7">
        <v>344934</v>
      </c>
      <c r="D90320" s="7">
        <v>205720</v>
      </c>
      <c r="E90320" s="7">
        <v>550654</v>
      </c>
    </row>
    <row r="90321" spans="1:5" x14ac:dyDescent="0.25">
      <c r="A90321" s="6">
        <v>45189</v>
      </c>
      <c r="B90321" s="1">
        <v>400</v>
      </c>
      <c r="C90321" s="7">
        <v>339905</v>
      </c>
      <c r="D90321" s="7">
        <v>203884</v>
      </c>
      <c r="E90321" s="7">
        <v>543789</v>
      </c>
    </row>
    <row r="90322" spans="1:5" x14ac:dyDescent="0.25">
      <c r="A90322" s="6">
        <v>45189</v>
      </c>
      <c r="B90322" s="1">
        <v>500</v>
      </c>
      <c r="C90322" s="7">
        <v>322443</v>
      </c>
      <c r="D90322" s="7">
        <v>211685</v>
      </c>
      <c r="E90322" s="7">
        <v>534128</v>
      </c>
    </row>
    <row r="90323" spans="1:5" x14ac:dyDescent="0.25">
      <c r="A90323" s="6">
        <v>45189</v>
      </c>
      <c r="B90323" s="1">
        <v>600</v>
      </c>
      <c r="C90323" s="7">
        <v>356128</v>
      </c>
      <c r="D90323" s="7">
        <v>220074</v>
      </c>
      <c r="E90323" s="7">
        <v>576202</v>
      </c>
    </row>
    <row r="90324" spans="1:5" x14ac:dyDescent="0.25">
      <c r="A90324" s="6">
        <v>45189</v>
      </c>
      <c r="B90324" s="1">
        <v>700</v>
      </c>
      <c r="C90324" s="7">
        <v>389895</v>
      </c>
      <c r="D90324" s="7">
        <v>235364</v>
      </c>
      <c r="E90324" s="7">
        <v>625259</v>
      </c>
    </row>
    <row r="90325" spans="1:5" x14ac:dyDescent="0.25">
      <c r="A90325" s="6">
        <v>45189</v>
      </c>
      <c r="B90325" s="1">
        <v>800</v>
      </c>
      <c r="C90325" s="7">
        <v>415357</v>
      </c>
      <c r="D90325" s="7">
        <v>230187</v>
      </c>
      <c r="E90325" s="7">
        <v>645544</v>
      </c>
    </row>
    <row r="90326" spans="1:5" x14ac:dyDescent="0.25">
      <c r="A90326" s="6">
        <v>45189</v>
      </c>
      <c r="B90326" s="1">
        <v>900</v>
      </c>
      <c r="C90326" s="7">
        <v>371820</v>
      </c>
      <c r="D90326" s="7">
        <v>248573</v>
      </c>
      <c r="E90326" s="7">
        <v>620393</v>
      </c>
    </row>
    <row r="90327" spans="1:5" x14ac:dyDescent="0.25">
      <c r="A90327" s="6">
        <v>45189</v>
      </c>
      <c r="B90327" s="1">
        <v>1000</v>
      </c>
      <c r="C90327" s="7">
        <v>397936</v>
      </c>
      <c r="D90327" s="7">
        <v>259100</v>
      </c>
      <c r="E90327" s="7">
        <v>657036</v>
      </c>
    </row>
    <row r="90328" spans="1:5" x14ac:dyDescent="0.25">
      <c r="A90328" s="6">
        <v>45189</v>
      </c>
      <c r="B90328" s="1">
        <v>1100</v>
      </c>
      <c r="C90328" s="7">
        <v>398806</v>
      </c>
      <c r="D90328" s="7">
        <v>275356</v>
      </c>
      <c r="E90328" s="7">
        <v>674162</v>
      </c>
    </row>
    <row r="90329" spans="1:5" x14ac:dyDescent="0.25">
      <c r="A90329" s="6">
        <v>45189</v>
      </c>
      <c r="B90329" s="1">
        <v>1200</v>
      </c>
      <c r="C90329" s="7">
        <v>442749</v>
      </c>
      <c r="D90329" s="7">
        <v>281755</v>
      </c>
      <c r="E90329" s="7">
        <v>724504</v>
      </c>
    </row>
    <row r="90330" spans="1:5" x14ac:dyDescent="0.25">
      <c r="A90330" s="6">
        <v>45189</v>
      </c>
      <c r="B90330" s="1">
        <v>1300</v>
      </c>
      <c r="C90330" s="7">
        <v>471286</v>
      </c>
      <c r="D90330" s="7">
        <v>288193</v>
      </c>
      <c r="E90330" s="7">
        <v>759479</v>
      </c>
    </row>
    <row r="90331" spans="1:5" x14ac:dyDescent="0.25">
      <c r="A90331" s="6">
        <v>45189</v>
      </c>
      <c r="B90331" s="1">
        <v>1400</v>
      </c>
      <c r="C90331" s="7">
        <v>503054</v>
      </c>
      <c r="D90331" s="7">
        <v>298429</v>
      </c>
      <c r="E90331" s="7">
        <v>801483</v>
      </c>
    </row>
    <row r="90332" spans="1:5" x14ac:dyDescent="0.25">
      <c r="A90332" s="6">
        <v>45189</v>
      </c>
      <c r="B90332" s="1">
        <v>1500</v>
      </c>
      <c r="C90332" s="7">
        <v>579736</v>
      </c>
      <c r="D90332" s="7">
        <v>298401</v>
      </c>
      <c r="E90332" s="7">
        <v>878137</v>
      </c>
    </row>
    <row r="90333" spans="1:5" x14ac:dyDescent="0.25">
      <c r="A90333" s="6">
        <v>45189</v>
      </c>
      <c r="B90333" s="1">
        <v>1600</v>
      </c>
      <c r="C90333" s="7">
        <v>624669</v>
      </c>
      <c r="D90333" s="7">
        <v>302478</v>
      </c>
      <c r="E90333" s="7">
        <v>927147</v>
      </c>
    </row>
    <row r="90334" spans="1:5" x14ac:dyDescent="0.25">
      <c r="A90334" s="6">
        <v>45189</v>
      </c>
      <c r="B90334" s="1">
        <v>1700</v>
      </c>
      <c r="C90334" s="7">
        <v>707332</v>
      </c>
      <c r="D90334" s="7">
        <v>292707</v>
      </c>
      <c r="E90334" s="7">
        <v>1000039</v>
      </c>
    </row>
    <row r="90335" spans="1:5" x14ac:dyDescent="0.25">
      <c r="A90335" s="6">
        <v>45189</v>
      </c>
      <c r="B90335" s="1">
        <v>1800</v>
      </c>
      <c r="C90335" s="7">
        <v>772015</v>
      </c>
      <c r="D90335" s="7">
        <v>280251</v>
      </c>
      <c r="E90335" s="7">
        <v>1052266</v>
      </c>
    </row>
    <row r="90336" spans="1:5" x14ac:dyDescent="0.25">
      <c r="A90336" s="6">
        <v>45189</v>
      </c>
      <c r="B90336" s="1">
        <v>1900</v>
      </c>
      <c r="C90336" s="7">
        <v>782431</v>
      </c>
      <c r="D90336" s="7">
        <v>266917</v>
      </c>
      <c r="E90336" s="7">
        <v>1049348</v>
      </c>
    </row>
    <row r="90337" spans="1:5" x14ac:dyDescent="0.25">
      <c r="A90337" s="6">
        <v>45189</v>
      </c>
      <c r="B90337" s="1">
        <v>2000</v>
      </c>
      <c r="C90337" s="7">
        <v>749095</v>
      </c>
      <c r="D90337" s="7">
        <v>257557</v>
      </c>
      <c r="E90337" s="7">
        <v>1006652</v>
      </c>
    </row>
    <row r="90338" spans="1:5" x14ac:dyDescent="0.25">
      <c r="A90338" s="6">
        <v>45189</v>
      </c>
      <c r="B90338" s="1">
        <v>2100</v>
      </c>
      <c r="C90338" s="7">
        <v>760522</v>
      </c>
      <c r="D90338" s="7">
        <v>265947</v>
      </c>
      <c r="E90338" s="7">
        <v>1026469</v>
      </c>
    </row>
    <row r="90339" spans="1:5" x14ac:dyDescent="0.25">
      <c r="A90339" s="6">
        <v>45189</v>
      </c>
      <c r="B90339" s="1">
        <v>2200</v>
      </c>
      <c r="C90339" s="7">
        <v>673351</v>
      </c>
      <c r="D90339" s="7">
        <v>254238</v>
      </c>
      <c r="E90339" s="7">
        <v>927589</v>
      </c>
    </row>
    <row r="90340" spans="1:5" x14ac:dyDescent="0.25">
      <c r="A90340" s="6">
        <v>45189</v>
      </c>
      <c r="B90340" s="1">
        <v>2300</v>
      </c>
      <c r="C90340" s="7">
        <v>559611</v>
      </c>
      <c r="D90340" s="7">
        <v>242208</v>
      </c>
      <c r="E90340" s="7">
        <v>801819</v>
      </c>
    </row>
    <row r="90341" spans="1:5" x14ac:dyDescent="0.25">
      <c r="A90341" s="6">
        <v>45189</v>
      </c>
      <c r="B90341" s="1">
        <v>2400</v>
      </c>
      <c r="C90341" s="7">
        <v>481683</v>
      </c>
      <c r="D90341" s="7">
        <v>229118</v>
      </c>
      <c r="E90341" s="7">
        <v>710801</v>
      </c>
    </row>
    <row r="90342" spans="1:5" x14ac:dyDescent="0.25">
      <c r="A90342" s="6">
        <v>45190</v>
      </c>
      <c r="B90342" s="1">
        <v>100</v>
      </c>
      <c r="C90342" s="7">
        <v>435150</v>
      </c>
      <c r="D90342" s="7">
        <v>217743</v>
      </c>
      <c r="E90342" s="7">
        <v>652893</v>
      </c>
    </row>
    <row r="90343" spans="1:5" x14ac:dyDescent="0.25">
      <c r="A90343" s="6">
        <v>45190</v>
      </c>
      <c r="B90343" s="1">
        <v>200</v>
      </c>
      <c r="C90343" s="7">
        <v>381383</v>
      </c>
      <c r="D90343" s="7">
        <v>212906</v>
      </c>
      <c r="E90343" s="7">
        <v>594289</v>
      </c>
    </row>
    <row r="90344" spans="1:5" x14ac:dyDescent="0.25">
      <c r="A90344" s="6">
        <v>45190</v>
      </c>
      <c r="B90344" s="1">
        <v>300</v>
      </c>
      <c r="C90344" s="7">
        <v>362060</v>
      </c>
      <c r="D90344" s="7">
        <v>210428</v>
      </c>
      <c r="E90344" s="7">
        <v>572488</v>
      </c>
    </row>
    <row r="90345" spans="1:5" x14ac:dyDescent="0.25">
      <c r="A90345" s="6">
        <v>45190</v>
      </c>
      <c r="B90345" s="1">
        <v>400</v>
      </c>
      <c r="C90345" s="7">
        <v>342958</v>
      </c>
      <c r="D90345" s="7">
        <v>209465</v>
      </c>
      <c r="E90345" s="7">
        <v>552423</v>
      </c>
    </row>
    <row r="90346" spans="1:5" x14ac:dyDescent="0.25">
      <c r="A90346" s="6">
        <v>45190</v>
      </c>
      <c r="B90346" s="1">
        <v>500</v>
      </c>
      <c r="C90346" s="7">
        <v>338867</v>
      </c>
      <c r="D90346" s="7">
        <v>212170</v>
      </c>
      <c r="E90346" s="7">
        <v>551037</v>
      </c>
    </row>
    <row r="90347" spans="1:5" x14ac:dyDescent="0.25">
      <c r="A90347" s="6">
        <v>45190</v>
      </c>
      <c r="B90347" s="1">
        <v>600</v>
      </c>
      <c r="C90347" s="7">
        <v>368872</v>
      </c>
      <c r="D90347" s="7">
        <v>219422</v>
      </c>
      <c r="E90347" s="7">
        <v>588294</v>
      </c>
    </row>
    <row r="90348" spans="1:5" x14ac:dyDescent="0.25">
      <c r="A90348" s="6">
        <v>45190</v>
      </c>
      <c r="B90348" s="1">
        <v>700</v>
      </c>
      <c r="C90348" s="7">
        <v>408175</v>
      </c>
      <c r="D90348" s="7">
        <v>232905</v>
      </c>
      <c r="E90348" s="7">
        <v>641080</v>
      </c>
    </row>
    <row r="90349" spans="1:5" x14ac:dyDescent="0.25">
      <c r="A90349" s="6">
        <v>45190</v>
      </c>
      <c r="B90349" s="1">
        <v>800</v>
      </c>
      <c r="C90349" s="7">
        <v>441756</v>
      </c>
      <c r="D90349" s="7">
        <v>228927</v>
      </c>
      <c r="E90349" s="7">
        <v>670683</v>
      </c>
    </row>
    <row r="90350" spans="1:5" x14ac:dyDescent="0.25">
      <c r="A90350" s="6">
        <v>45190</v>
      </c>
      <c r="B90350" s="1">
        <v>900</v>
      </c>
      <c r="C90350" s="7">
        <v>417611</v>
      </c>
      <c r="D90350" s="7">
        <v>245995</v>
      </c>
      <c r="E90350" s="7">
        <v>663606</v>
      </c>
    </row>
    <row r="90351" spans="1:5" x14ac:dyDescent="0.25">
      <c r="A90351" s="6">
        <v>45190</v>
      </c>
      <c r="B90351" s="1">
        <v>1000</v>
      </c>
      <c r="C90351" s="7">
        <v>431746</v>
      </c>
      <c r="D90351" s="7">
        <v>262771</v>
      </c>
      <c r="E90351" s="7">
        <v>694517</v>
      </c>
    </row>
    <row r="90352" spans="1:5" x14ac:dyDescent="0.25">
      <c r="A90352" s="6">
        <v>45190</v>
      </c>
      <c r="B90352" s="1">
        <v>1100</v>
      </c>
      <c r="C90352" s="7">
        <v>469341</v>
      </c>
      <c r="D90352" s="7">
        <v>277953</v>
      </c>
      <c r="E90352" s="7">
        <v>747294</v>
      </c>
    </row>
    <row r="90353" spans="1:5" x14ac:dyDescent="0.25">
      <c r="A90353" s="6">
        <v>45190</v>
      </c>
      <c r="B90353" s="1">
        <v>1200</v>
      </c>
      <c r="C90353" s="7">
        <v>521592</v>
      </c>
      <c r="D90353" s="7">
        <v>285242</v>
      </c>
      <c r="E90353" s="7">
        <v>806834</v>
      </c>
    </row>
    <row r="90354" spans="1:5" x14ac:dyDescent="0.25">
      <c r="A90354" s="6">
        <v>45190</v>
      </c>
      <c r="B90354" s="1">
        <v>1300</v>
      </c>
      <c r="C90354" s="7">
        <v>544637</v>
      </c>
      <c r="D90354" s="7">
        <v>299080</v>
      </c>
      <c r="E90354" s="7">
        <v>843717</v>
      </c>
    </row>
    <row r="90355" spans="1:5" x14ac:dyDescent="0.25">
      <c r="A90355" s="6">
        <v>45190</v>
      </c>
      <c r="B90355" s="1">
        <v>1400</v>
      </c>
      <c r="C90355" s="7">
        <v>600456</v>
      </c>
      <c r="D90355" s="7">
        <v>307048</v>
      </c>
      <c r="E90355" s="7">
        <v>907504</v>
      </c>
    </row>
    <row r="90356" spans="1:5" x14ac:dyDescent="0.25">
      <c r="A90356" s="6">
        <v>45190</v>
      </c>
      <c r="B90356" s="1">
        <v>1500</v>
      </c>
      <c r="C90356" s="7">
        <v>650664</v>
      </c>
      <c r="D90356" s="7">
        <v>312976</v>
      </c>
      <c r="E90356" s="7">
        <v>963640</v>
      </c>
    </row>
    <row r="90357" spans="1:5" x14ac:dyDescent="0.25">
      <c r="A90357" s="6">
        <v>45190</v>
      </c>
      <c r="B90357" s="1">
        <v>1600</v>
      </c>
      <c r="C90357" s="7">
        <v>714645</v>
      </c>
      <c r="D90357" s="7">
        <v>309518</v>
      </c>
      <c r="E90357" s="7">
        <v>1024163</v>
      </c>
    </row>
    <row r="90358" spans="1:5" x14ac:dyDescent="0.25">
      <c r="A90358" s="6">
        <v>45190</v>
      </c>
      <c r="B90358" s="1">
        <v>1700</v>
      </c>
      <c r="C90358" s="7">
        <v>784173</v>
      </c>
      <c r="D90358" s="7">
        <v>295734</v>
      </c>
      <c r="E90358" s="7">
        <v>1079907</v>
      </c>
    </row>
    <row r="90359" spans="1:5" x14ac:dyDescent="0.25">
      <c r="A90359" s="6">
        <v>45190</v>
      </c>
      <c r="B90359" s="1">
        <v>1800</v>
      </c>
      <c r="C90359" s="7">
        <v>856014</v>
      </c>
      <c r="D90359" s="7">
        <v>275356</v>
      </c>
      <c r="E90359" s="7">
        <v>1131370</v>
      </c>
    </row>
    <row r="90360" spans="1:5" x14ac:dyDescent="0.25">
      <c r="A90360" s="6">
        <v>45190</v>
      </c>
      <c r="B90360" s="1">
        <v>1900</v>
      </c>
      <c r="C90360" s="7">
        <v>818482</v>
      </c>
      <c r="D90360" s="7">
        <v>267023</v>
      </c>
      <c r="E90360" s="7">
        <v>1085505</v>
      </c>
    </row>
    <row r="90361" spans="1:5" x14ac:dyDescent="0.25">
      <c r="A90361" s="6">
        <v>45190</v>
      </c>
      <c r="B90361" s="1">
        <v>2000</v>
      </c>
      <c r="C90361" s="7">
        <v>776075</v>
      </c>
      <c r="D90361" s="7">
        <v>255069</v>
      </c>
      <c r="E90361" s="7">
        <v>1031144</v>
      </c>
    </row>
    <row r="90362" spans="1:5" x14ac:dyDescent="0.25">
      <c r="A90362" s="6">
        <v>45190</v>
      </c>
      <c r="B90362" s="1">
        <v>2100</v>
      </c>
      <c r="C90362" s="7">
        <v>743608</v>
      </c>
      <c r="D90362" s="7">
        <v>271979</v>
      </c>
      <c r="E90362" s="7">
        <v>1015587</v>
      </c>
    </row>
    <row r="90363" spans="1:5" x14ac:dyDescent="0.25">
      <c r="A90363" s="6">
        <v>45190</v>
      </c>
      <c r="B90363" s="1">
        <v>2200</v>
      </c>
      <c r="C90363" s="7">
        <v>669240</v>
      </c>
      <c r="D90363" s="7">
        <v>259908</v>
      </c>
      <c r="E90363" s="7">
        <v>929148</v>
      </c>
    </row>
    <row r="90364" spans="1:5" x14ac:dyDescent="0.25">
      <c r="A90364" s="6">
        <v>45190</v>
      </c>
      <c r="B90364" s="1">
        <v>2300</v>
      </c>
      <c r="C90364" s="7">
        <v>576260</v>
      </c>
      <c r="D90364" s="7">
        <v>247648</v>
      </c>
      <c r="E90364" s="7">
        <v>823908</v>
      </c>
    </row>
    <row r="90365" spans="1:5" x14ac:dyDescent="0.25">
      <c r="A90365" s="6">
        <v>45190</v>
      </c>
      <c r="B90365" s="1">
        <v>2400</v>
      </c>
      <c r="C90365" s="7">
        <v>500564</v>
      </c>
      <c r="D90365" s="7">
        <v>233730</v>
      </c>
      <c r="E90365" s="7">
        <v>734294</v>
      </c>
    </row>
    <row r="90366" spans="1:5" x14ac:dyDescent="0.25">
      <c r="A90366" s="6">
        <v>45191</v>
      </c>
      <c r="B90366" s="1">
        <v>100</v>
      </c>
      <c r="C90366" s="7">
        <v>424136</v>
      </c>
      <c r="D90366" s="7">
        <v>226935</v>
      </c>
      <c r="E90366" s="7">
        <v>651071</v>
      </c>
    </row>
    <row r="90367" spans="1:5" x14ac:dyDescent="0.25">
      <c r="A90367" s="6">
        <v>45191</v>
      </c>
      <c r="B90367" s="1">
        <v>200</v>
      </c>
      <c r="C90367" s="7">
        <v>379199</v>
      </c>
      <c r="D90367" s="7">
        <v>218704</v>
      </c>
      <c r="E90367" s="7">
        <v>597903</v>
      </c>
    </row>
    <row r="90368" spans="1:5" x14ac:dyDescent="0.25">
      <c r="A90368" s="6">
        <v>45191</v>
      </c>
      <c r="B90368" s="1">
        <v>300</v>
      </c>
      <c r="C90368" s="7">
        <v>363466</v>
      </c>
      <c r="D90368" s="7">
        <v>214241</v>
      </c>
      <c r="E90368" s="7">
        <v>577707</v>
      </c>
    </row>
    <row r="90369" spans="1:5" x14ac:dyDescent="0.25">
      <c r="A90369" s="6">
        <v>45191</v>
      </c>
      <c r="B90369" s="1">
        <v>400</v>
      </c>
      <c r="C90369" s="7">
        <v>360720</v>
      </c>
      <c r="D90369" s="7">
        <v>211327</v>
      </c>
      <c r="E90369" s="7">
        <v>572047</v>
      </c>
    </row>
    <row r="90370" spans="1:5" x14ac:dyDescent="0.25">
      <c r="A90370" s="6">
        <v>45191</v>
      </c>
      <c r="B90370" s="1">
        <v>500</v>
      </c>
      <c r="C90370" s="7">
        <v>342858</v>
      </c>
      <c r="D90370" s="7">
        <v>214672</v>
      </c>
      <c r="E90370" s="7">
        <v>557530</v>
      </c>
    </row>
    <row r="90371" spans="1:5" x14ac:dyDescent="0.25">
      <c r="A90371" s="6">
        <v>45191</v>
      </c>
      <c r="B90371" s="1">
        <v>600</v>
      </c>
      <c r="C90371" s="7">
        <v>345246</v>
      </c>
      <c r="D90371" s="7">
        <v>224804</v>
      </c>
      <c r="E90371" s="7">
        <v>570050</v>
      </c>
    </row>
    <row r="90372" spans="1:5" x14ac:dyDescent="0.25">
      <c r="A90372" s="6">
        <v>45191</v>
      </c>
      <c r="B90372" s="1">
        <v>700</v>
      </c>
      <c r="C90372" s="7">
        <v>389872</v>
      </c>
      <c r="D90372" s="7">
        <v>237100</v>
      </c>
      <c r="E90372" s="7">
        <v>626972</v>
      </c>
    </row>
    <row r="90373" spans="1:5" x14ac:dyDescent="0.25">
      <c r="A90373" s="6">
        <v>45191</v>
      </c>
      <c r="B90373" s="1">
        <v>800</v>
      </c>
      <c r="C90373" s="7">
        <v>435251</v>
      </c>
      <c r="D90373" s="7">
        <v>227105</v>
      </c>
      <c r="E90373" s="7">
        <v>662356</v>
      </c>
    </row>
    <row r="90374" spans="1:5" x14ac:dyDescent="0.25">
      <c r="A90374" s="6">
        <v>45191</v>
      </c>
      <c r="B90374" s="1">
        <v>900</v>
      </c>
      <c r="C90374" s="7">
        <v>427753</v>
      </c>
      <c r="D90374" s="7">
        <v>244263</v>
      </c>
      <c r="E90374" s="7">
        <v>672016</v>
      </c>
    </row>
    <row r="90375" spans="1:5" x14ac:dyDescent="0.25">
      <c r="A90375" s="6">
        <v>45191</v>
      </c>
      <c r="B90375" s="1">
        <v>1000</v>
      </c>
      <c r="C90375" s="7">
        <v>427318</v>
      </c>
      <c r="D90375" s="7">
        <v>264780</v>
      </c>
      <c r="E90375" s="7">
        <v>692098</v>
      </c>
    </row>
    <row r="90376" spans="1:5" x14ac:dyDescent="0.25">
      <c r="A90376" s="6">
        <v>45191</v>
      </c>
      <c r="B90376" s="1">
        <v>1100</v>
      </c>
      <c r="C90376" s="7">
        <v>467358</v>
      </c>
      <c r="D90376" s="7">
        <v>277693</v>
      </c>
      <c r="E90376" s="7">
        <v>745051</v>
      </c>
    </row>
    <row r="90377" spans="1:5" x14ac:dyDescent="0.25">
      <c r="A90377" s="6">
        <v>45191</v>
      </c>
      <c r="B90377" s="1">
        <v>1200</v>
      </c>
      <c r="C90377" s="7">
        <v>505748</v>
      </c>
      <c r="D90377" s="7">
        <v>288301</v>
      </c>
      <c r="E90377" s="7">
        <v>794049</v>
      </c>
    </row>
    <row r="90378" spans="1:5" x14ac:dyDescent="0.25">
      <c r="A90378" s="6">
        <v>45191</v>
      </c>
      <c r="B90378" s="1">
        <v>1300</v>
      </c>
      <c r="C90378" s="7">
        <v>549662</v>
      </c>
      <c r="D90378" s="7">
        <v>296742</v>
      </c>
      <c r="E90378" s="7">
        <v>846404</v>
      </c>
    </row>
    <row r="90379" spans="1:5" x14ac:dyDescent="0.25">
      <c r="A90379" s="6">
        <v>45191</v>
      </c>
      <c r="B90379" s="1">
        <v>1400</v>
      </c>
      <c r="C90379" s="7">
        <v>598507</v>
      </c>
      <c r="D90379" s="7">
        <v>301984</v>
      </c>
      <c r="E90379" s="7">
        <v>900491</v>
      </c>
    </row>
    <row r="90380" spans="1:5" x14ac:dyDescent="0.25">
      <c r="A90380" s="6">
        <v>45191</v>
      </c>
      <c r="B90380" s="1">
        <v>1500</v>
      </c>
      <c r="C90380" s="7">
        <v>648681</v>
      </c>
      <c r="D90380" s="7">
        <v>304521</v>
      </c>
      <c r="E90380" s="7">
        <v>953202</v>
      </c>
    </row>
    <row r="90381" spans="1:5" x14ac:dyDescent="0.25">
      <c r="A90381" s="6">
        <v>45191</v>
      </c>
      <c r="B90381" s="1">
        <v>1600</v>
      </c>
      <c r="C90381" s="7">
        <v>724967</v>
      </c>
      <c r="D90381" s="7">
        <v>294433</v>
      </c>
      <c r="E90381" s="7">
        <v>1019400</v>
      </c>
    </row>
    <row r="90382" spans="1:5" x14ac:dyDescent="0.25">
      <c r="A90382" s="6">
        <v>45191</v>
      </c>
      <c r="B90382" s="1">
        <v>1700</v>
      </c>
      <c r="C90382" s="7">
        <v>737699</v>
      </c>
      <c r="D90382" s="7">
        <v>292128</v>
      </c>
      <c r="E90382" s="7">
        <v>1029827</v>
      </c>
    </row>
    <row r="90383" spans="1:5" x14ac:dyDescent="0.25">
      <c r="A90383" s="6">
        <v>45191</v>
      </c>
      <c r="B90383" s="1">
        <v>1800</v>
      </c>
      <c r="C90383" s="7">
        <v>788400</v>
      </c>
      <c r="D90383" s="7">
        <v>273255</v>
      </c>
      <c r="E90383" s="7">
        <v>1061655</v>
      </c>
    </row>
    <row r="90384" spans="1:5" x14ac:dyDescent="0.25">
      <c r="A90384" s="6">
        <v>45191</v>
      </c>
      <c r="B90384" s="1">
        <v>1900</v>
      </c>
      <c r="C90384" s="7">
        <v>750829</v>
      </c>
      <c r="D90384" s="7">
        <v>259653</v>
      </c>
      <c r="E90384" s="7">
        <v>1010482</v>
      </c>
    </row>
    <row r="90385" spans="1:5" x14ac:dyDescent="0.25">
      <c r="A90385" s="6">
        <v>45191</v>
      </c>
      <c r="B90385" s="1">
        <v>2000</v>
      </c>
      <c r="C90385" s="7">
        <v>679030</v>
      </c>
      <c r="D90385" s="7">
        <v>253680</v>
      </c>
      <c r="E90385" s="7">
        <v>932710</v>
      </c>
    </row>
    <row r="90386" spans="1:5" x14ac:dyDescent="0.25">
      <c r="A90386" s="6">
        <v>45191</v>
      </c>
      <c r="B90386" s="1">
        <v>2100</v>
      </c>
      <c r="C90386" s="7">
        <v>671131</v>
      </c>
      <c r="D90386" s="7">
        <v>265178</v>
      </c>
      <c r="E90386" s="7">
        <v>936309</v>
      </c>
    </row>
    <row r="90387" spans="1:5" x14ac:dyDescent="0.25">
      <c r="A90387" s="6">
        <v>45191</v>
      </c>
      <c r="B90387" s="1">
        <v>2200</v>
      </c>
      <c r="C90387" s="7">
        <v>604995</v>
      </c>
      <c r="D90387" s="7">
        <v>249994</v>
      </c>
      <c r="E90387" s="7">
        <v>854989</v>
      </c>
    </row>
    <row r="90388" spans="1:5" x14ac:dyDescent="0.25">
      <c r="A90388" s="6">
        <v>45191</v>
      </c>
      <c r="B90388" s="1">
        <v>2300</v>
      </c>
      <c r="C90388" s="7">
        <v>538899</v>
      </c>
      <c r="D90388" s="7">
        <v>237148</v>
      </c>
      <c r="E90388" s="7">
        <v>776047</v>
      </c>
    </row>
    <row r="90389" spans="1:5" x14ac:dyDescent="0.25">
      <c r="A90389" s="6">
        <v>45191</v>
      </c>
      <c r="B90389" s="1">
        <v>2400</v>
      </c>
      <c r="C90389" s="7">
        <v>475342</v>
      </c>
      <c r="D90389" s="7">
        <v>222685</v>
      </c>
      <c r="E90389" s="7">
        <v>698027</v>
      </c>
    </row>
    <row r="90390" spans="1:5" x14ac:dyDescent="0.25">
      <c r="A90390" s="6">
        <v>45192</v>
      </c>
      <c r="B90390" s="1">
        <v>100</v>
      </c>
      <c r="C90390" s="7">
        <v>453999</v>
      </c>
      <c r="D90390" s="7">
        <v>208474</v>
      </c>
      <c r="E90390" s="7">
        <v>662473</v>
      </c>
    </row>
    <row r="90391" spans="1:5" x14ac:dyDescent="0.25">
      <c r="A90391" s="6">
        <v>45192</v>
      </c>
      <c r="B90391" s="1">
        <v>200</v>
      </c>
      <c r="C90391" s="7">
        <v>391521</v>
      </c>
      <c r="D90391" s="7">
        <v>204925</v>
      </c>
      <c r="E90391" s="7">
        <v>596446</v>
      </c>
    </row>
    <row r="90392" spans="1:5" x14ac:dyDescent="0.25">
      <c r="A90392" s="6">
        <v>45192</v>
      </c>
      <c r="B90392" s="1">
        <v>300</v>
      </c>
      <c r="C90392" s="7">
        <v>354506</v>
      </c>
      <c r="D90392" s="7">
        <v>205433</v>
      </c>
      <c r="E90392" s="7">
        <v>559939</v>
      </c>
    </row>
    <row r="90393" spans="1:5" x14ac:dyDescent="0.25">
      <c r="A90393" s="6">
        <v>45192</v>
      </c>
      <c r="B90393" s="1">
        <v>400</v>
      </c>
      <c r="C90393" s="7">
        <v>350537</v>
      </c>
      <c r="D90393" s="7">
        <v>200587</v>
      </c>
      <c r="E90393" s="7">
        <v>551124</v>
      </c>
    </row>
    <row r="90394" spans="1:5" x14ac:dyDescent="0.25">
      <c r="A90394" s="6">
        <v>45192</v>
      </c>
      <c r="B90394" s="1">
        <v>500</v>
      </c>
      <c r="C90394" s="7">
        <v>324354</v>
      </c>
      <c r="D90394" s="7">
        <v>203438</v>
      </c>
      <c r="E90394" s="7">
        <v>527792</v>
      </c>
    </row>
    <row r="90395" spans="1:5" x14ac:dyDescent="0.25">
      <c r="A90395" s="6">
        <v>45192</v>
      </c>
      <c r="B90395" s="1">
        <v>600</v>
      </c>
      <c r="C90395" s="7">
        <v>328936</v>
      </c>
      <c r="D90395" s="7">
        <v>206536</v>
      </c>
      <c r="E90395" s="7">
        <v>535472</v>
      </c>
    </row>
    <row r="90396" spans="1:5" x14ac:dyDescent="0.25">
      <c r="A90396" s="6">
        <v>45192</v>
      </c>
      <c r="B90396" s="1">
        <v>700</v>
      </c>
      <c r="C90396" s="7">
        <v>349877</v>
      </c>
      <c r="D90396" s="7">
        <v>207074</v>
      </c>
      <c r="E90396" s="7">
        <v>556951</v>
      </c>
    </row>
    <row r="90397" spans="1:5" x14ac:dyDescent="0.25">
      <c r="A90397" s="6">
        <v>45192</v>
      </c>
      <c r="B90397" s="1">
        <v>800</v>
      </c>
      <c r="C90397" s="7">
        <v>402018</v>
      </c>
      <c r="D90397" s="7">
        <v>186962</v>
      </c>
      <c r="E90397" s="7">
        <v>588980</v>
      </c>
    </row>
    <row r="90398" spans="1:5" x14ac:dyDescent="0.25">
      <c r="A90398" s="6">
        <v>45192</v>
      </c>
      <c r="B90398" s="1">
        <v>900</v>
      </c>
      <c r="C90398" s="7">
        <v>449419</v>
      </c>
      <c r="D90398" s="7">
        <v>189704</v>
      </c>
      <c r="E90398" s="7">
        <v>639123</v>
      </c>
    </row>
    <row r="90399" spans="1:5" x14ac:dyDescent="0.25">
      <c r="A90399" s="6">
        <v>45192</v>
      </c>
      <c r="B90399" s="1">
        <v>1000</v>
      </c>
      <c r="C90399" s="7">
        <v>464933</v>
      </c>
      <c r="D90399" s="7">
        <v>205060</v>
      </c>
      <c r="E90399" s="7">
        <v>669993</v>
      </c>
    </row>
    <row r="90400" spans="1:5" x14ac:dyDescent="0.25">
      <c r="A90400" s="6">
        <v>45192</v>
      </c>
      <c r="B90400" s="1">
        <v>1100</v>
      </c>
      <c r="C90400" s="7">
        <v>478810</v>
      </c>
      <c r="D90400" s="7">
        <v>215967</v>
      </c>
      <c r="E90400" s="7">
        <v>694777</v>
      </c>
    </row>
    <row r="90401" spans="1:5" x14ac:dyDescent="0.25">
      <c r="A90401" s="6">
        <v>45192</v>
      </c>
      <c r="B90401" s="1">
        <v>1200</v>
      </c>
      <c r="C90401" s="7">
        <v>505630</v>
      </c>
      <c r="D90401" s="7">
        <v>220704</v>
      </c>
      <c r="E90401" s="7">
        <v>726334</v>
      </c>
    </row>
    <row r="90402" spans="1:5" x14ac:dyDescent="0.25">
      <c r="A90402" s="6">
        <v>45192</v>
      </c>
      <c r="B90402" s="1">
        <v>1300</v>
      </c>
      <c r="C90402" s="7">
        <v>518302</v>
      </c>
      <c r="D90402" s="7">
        <v>225074</v>
      </c>
      <c r="E90402" s="7">
        <v>743376</v>
      </c>
    </row>
    <row r="90403" spans="1:5" x14ac:dyDescent="0.25">
      <c r="A90403" s="6">
        <v>45192</v>
      </c>
      <c r="B90403" s="1">
        <v>1400</v>
      </c>
      <c r="C90403" s="7">
        <v>528035</v>
      </c>
      <c r="D90403" s="7">
        <v>232198</v>
      </c>
      <c r="E90403" s="7">
        <v>760233</v>
      </c>
    </row>
    <row r="90404" spans="1:5" x14ac:dyDescent="0.25">
      <c r="A90404" s="6">
        <v>45192</v>
      </c>
      <c r="B90404" s="1">
        <v>1500</v>
      </c>
      <c r="C90404" s="7">
        <v>549571</v>
      </c>
      <c r="D90404" s="7">
        <v>237837</v>
      </c>
      <c r="E90404" s="7">
        <v>787408</v>
      </c>
    </row>
    <row r="90405" spans="1:5" x14ac:dyDescent="0.25">
      <c r="A90405" s="6">
        <v>45192</v>
      </c>
      <c r="B90405" s="1">
        <v>1600</v>
      </c>
      <c r="C90405" s="7">
        <v>570666</v>
      </c>
      <c r="D90405" s="7">
        <v>241808</v>
      </c>
      <c r="E90405" s="7">
        <v>812474</v>
      </c>
    </row>
    <row r="90406" spans="1:5" x14ac:dyDescent="0.25">
      <c r="A90406" s="6">
        <v>45192</v>
      </c>
      <c r="B90406" s="1">
        <v>1700</v>
      </c>
      <c r="C90406" s="7">
        <v>660235</v>
      </c>
      <c r="D90406" s="7">
        <v>236953</v>
      </c>
      <c r="E90406" s="7">
        <v>897188</v>
      </c>
    </row>
    <row r="90407" spans="1:5" x14ac:dyDescent="0.25">
      <c r="A90407" s="6">
        <v>45192</v>
      </c>
      <c r="B90407" s="1">
        <v>1800</v>
      </c>
      <c r="C90407" s="7">
        <v>716966</v>
      </c>
      <c r="D90407" s="7">
        <v>227596</v>
      </c>
      <c r="E90407" s="7">
        <v>944562</v>
      </c>
    </row>
    <row r="90408" spans="1:5" x14ac:dyDescent="0.25">
      <c r="A90408" s="6">
        <v>45192</v>
      </c>
      <c r="B90408" s="1">
        <v>1900</v>
      </c>
      <c r="C90408" s="7">
        <v>675554</v>
      </c>
      <c r="D90408" s="7">
        <v>228102</v>
      </c>
      <c r="E90408" s="7">
        <v>903656</v>
      </c>
    </row>
    <row r="90409" spans="1:5" x14ac:dyDescent="0.25">
      <c r="A90409" s="6">
        <v>45192</v>
      </c>
      <c r="B90409" s="1">
        <v>2000</v>
      </c>
      <c r="C90409" s="7">
        <v>634064</v>
      </c>
      <c r="D90409" s="7">
        <v>227633</v>
      </c>
      <c r="E90409" s="7">
        <v>861697</v>
      </c>
    </row>
    <row r="90410" spans="1:5" x14ac:dyDescent="0.25">
      <c r="A90410" s="6">
        <v>45192</v>
      </c>
      <c r="B90410" s="1">
        <v>2100</v>
      </c>
      <c r="C90410" s="7">
        <v>605483</v>
      </c>
      <c r="D90410" s="7">
        <v>246930</v>
      </c>
      <c r="E90410" s="7">
        <v>852413</v>
      </c>
    </row>
    <row r="90411" spans="1:5" x14ac:dyDescent="0.25">
      <c r="A90411" s="6">
        <v>45192</v>
      </c>
      <c r="B90411" s="1">
        <v>2200</v>
      </c>
      <c r="C90411" s="7">
        <v>563390</v>
      </c>
      <c r="D90411" s="7">
        <v>234799</v>
      </c>
      <c r="E90411" s="7">
        <v>798189</v>
      </c>
    </row>
    <row r="90412" spans="1:5" x14ac:dyDescent="0.25">
      <c r="A90412" s="6">
        <v>45192</v>
      </c>
      <c r="B90412" s="1">
        <v>2300</v>
      </c>
      <c r="C90412" s="7">
        <v>499175</v>
      </c>
      <c r="D90412" s="7">
        <v>224814</v>
      </c>
      <c r="E90412" s="7">
        <v>723989</v>
      </c>
    </row>
    <row r="90413" spans="1:5" x14ac:dyDescent="0.25">
      <c r="A90413" s="6">
        <v>45192</v>
      </c>
      <c r="B90413" s="1">
        <v>2400</v>
      </c>
      <c r="C90413" s="7">
        <v>461308</v>
      </c>
      <c r="D90413" s="7">
        <v>215884</v>
      </c>
      <c r="E90413" s="7">
        <v>677192</v>
      </c>
    </row>
    <row r="90414" spans="1:5" x14ac:dyDescent="0.25">
      <c r="A90414" s="6">
        <v>45193</v>
      </c>
      <c r="B90414" s="1">
        <v>100</v>
      </c>
      <c r="C90414" s="7">
        <v>409728</v>
      </c>
      <c r="D90414" s="7">
        <v>209685</v>
      </c>
      <c r="E90414" s="7">
        <v>619413</v>
      </c>
    </row>
    <row r="90415" spans="1:5" x14ac:dyDescent="0.25">
      <c r="A90415" s="6">
        <v>45193</v>
      </c>
      <c r="B90415" s="1">
        <v>200</v>
      </c>
      <c r="C90415" s="7">
        <v>369171</v>
      </c>
      <c r="D90415" s="7">
        <v>204530</v>
      </c>
      <c r="E90415" s="7">
        <v>573701</v>
      </c>
    </row>
    <row r="90416" spans="1:5" x14ac:dyDescent="0.25">
      <c r="A90416" s="6">
        <v>45193</v>
      </c>
      <c r="B90416" s="1">
        <v>300</v>
      </c>
      <c r="C90416" s="7">
        <v>342094</v>
      </c>
      <c r="D90416" s="7">
        <v>202979</v>
      </c>
      <c r="E90416" s="7">
        <v>545073</v>
      </c>
    </row>
    <row r="90417" spans="1:5" x14ac:dyDescent="0.25">
      <c r="A90417" s="6">
        <v>45193</v>
      </c>
      <c r="B90417" s="1">
        <v>400</v>
      </c>
      <c r="C90417" s="7">
        <v>318547</v>
      </c>
      <c r="D90417" s="7">
        <v>202089</v>
      </c>
      <c r="E90417" s="7">
        <v>520636</v>
      </c>
    </row>
    <row r="90418" spans="1:5" x14ac:dyDescent="0.25">
      <c r="A90418" s="6">
        <v>45193</v>
      </c>
      <c r="B90418" s="1">
        <v>500</v>
      </c>
      <c r="C90418" s="7">
        <v>315410</v>
      </c>
      <c r="D90418" s="7">
        <v>201807</v>
      </c>
      <c r="E90418" s="7">
        <v>517217</v>
      </c>
    </row>
    <row r="90419" spans="1:5" x14ac:dyDescent="0.25">
      <c r="A90419" s="6">
        <v>45193</v>
      </c>
      <c r="B90419" s="1">
        <v>600</v>
      </c>
      <c r="C90419" s="7">
        <v>311129</v>
      </c>
      <c r="D90419" s="7">
        <v>204631</v>
      </c>
      <c r="E90419" s="7">
        <v>515760</v>
      </c>
    </row>
    <row r="90420" spans="1:5" x14ac:dyDescent="0.25">
      <c r="A90420" s="6">
        <v>45193</v>
      </c>
      <c r="B90420" s="1">
        <v>700</v>
      </c>
      <c r="C90420" s="7">
        <v>335848</v>
      </c>
      <c r="D90420" s="7">
        <v>202611</v>
      </c>
      <c r="E90420" s="7">
        <v>538459</v>
      </c>
    </row>
    <row r="90421" spans="1:5" x14ac:dyDescent="0.25">
      <c r="A90421" s="6">
        <v>45193</v>
      </c>
      <c r="B90421" s="1">
        <v>800</v>
      </c>
      <c r="C90421" s="7">
        <v>375636</v>
      </c>
      <c r="D90421" s="7">
        <v>181349</v>
      </c>
      <c r="E90421" s="7">
        <v>556985</v>
      </c>
    </row>
    <row r="90422" spans="1:5" x14ac:dyDescent="0.25">
      <c r="A90422" s="6">
        <v>45193</v>
      </c>
      <c r="B90422" s="1">
        <v>900</v>
      </c>
      <c r="C90422" s="7">
        <v>420136</v>
      </c>
      <c r="D90422" s="7">
        <v>185027</v>
      </c>
      <c r="E90422" s="7">
        <v>605163</v>
      </c>
    </row>
    <row r="90423" spans="1:5" x14ac:dyDescent="0.25">
      <c r="A90423" s="6">
        <v>45193</v>
      </c>
      <c r="B90423" s="1">
        <v>1000</v>
      </c>
      <c r="C90423" s="7">
        <v>481133</v>
      </c>
      <c r="D90423" s="7">
        <v>189690</v>
      </c>
      <c r="E90423" s="7">
        <v>670823</v>
      </c>
    </row>
    <row r="90424" spans="1:5" x14ac:dyDescent="0.25">
      <c r="A90424" s="6">
        <v>45193</v>
      </c>
      <c r="B90424" s="1">
        <v>1100</v>
      </c>
      <c r="C90424" s="7">
        <v>510595</v>
      </c>
      <c r="D90424" s="7">
        <v>200252</v>
      </c>
      <c r="E90424" s="7">
        <v>710847</v>
      </c>
    </row>
    <row r="90425" spans="1:5" x14ac:dyDescent="0.25">
      <c r="A90425" s="6">
        <v>45193</v>
      </c>
      <c r="B90425" s="1">
        <v>1200</v>
      </c>
      <c r="C90425" s="7">
        <v>551160</v>
      </c>
      <c r="D90425" s="7">
        <v>205172</v>
      </c>
      <c r="E90425" s="7">
        <v>756332</v>
      </c>
    </row>
    <row r="90426" spans="1:5" x14ac:dyDescent="0.25">
      <c r="A90426" s="6">
        <v>45193</v>
      </c>
      <c r="B90426" s="1">
        <v>1300</v>
      </c>
      <c r="C90426" s="7">
        <v>547846</v>
      </c>
      <c r="D90426" s="7">
        <v>216601</v>
      </c>
      <c r="E90426" s="7">
        <v>764447</v>
      </c>
    </row>
    <row r="90427" spans="1:5" x14ac:dyDescent="0.25">
      <c r="A90427" s="6">
        <v>45193</v>
      </c>
      <c r="B90427" s="1">
        <v>1400</v>
      </c>
      <c r="C90427" s="7">
        <v>558673</v>
      </c>
      <c r="D90427" s="7">
        <v>223361</v>
      </c>
      <c r="E90427" s="7">
        <v>782034</v>
      </c>
    </row>
    <row r="90428" spans="1:5" x14ac:dyDescent="0.25">
      <c r="A90428" s="6">
        <v>45193</v>
      </c>
      <c r="B90428" s="1">
        <v>1500</v>
      </c>
      <c r="C90428" s="7">
        <v>584615</v>
      </c>
      <c r="D90428" s="7">
        <v>225134</v>
      </c>
      <c r="E90428" s="7">
        <v>809749</v>
      </c>
    </row>
    <row r="90429" spans="1:5" x14ac:dyDescent="0.25">
      <c r="A90429" s="6">
        <v>45193</v>
      </c>
      <c r="B90429" s="1">
        <v>1600</v>
      </c>
      <c r="C90429" s="7">
        <v>623170</v>
      </c>
      <c r="D90429" s="7">
        <v>224869</v>
      </c>
      <c r="E90429" s="7">
        <v>848039</v>
      </c>
    </row>
    <row r="90430" spans="1:5" x14ac:dyDescent="0.25">
      <c r="A90430" s="6">
        <v>45193</v>
      </c>
      <c r="B90430" s="1">
        <v>1700</v>
      </c>
      <c r="C90430" s="7">
        <v>643210</v>
      </c>
      <c r="D90430" s="7">
        <v>222468</v>
      </c>
      <c r="E90430" s="7">
        <v>865678</v>
      </c>
    </row>
    <row r="90431" spans="1:5" x14ac:dyDescent="0.25">
      <c r="A90431" s="6">
        <v>45193</v>
      </c>
      <c r="B90431" s="1">
        <v>1800</v>
      </c>
      <c r="C90431" s="7">
        <v>687424</v>
      </c>
      <c r="D90431" s="7">
        <v>215751</v>
      </c>
      <c r="E90431" s="7">
        <v>903175</v>
      </c>
    </row>
    <row r="90432" spans="1:5" x14ac:dyDescent="0.25">
      <c r="A90432" s="6">
        <v>45193</v>
      </c>
      <c r="B90432" s="1">
        <v>1900</v>
      </c>
      <c r="C90432" s="7">
        <v>675272</v>
      </c>
      <c r="D90432" s="7">
        <v>215196</v>
      </c>
      <c r="E90432" s="7">
        <v>890468</v>
      </c>
    </row>
    <row r="90433" spans="1:5" x14ac:dyDescent="0.25">
      <c r="A90433" s="6">
        <v>45193</v>
      </c>
      <c r="B90433" s="1">
        <v>2000</v>
      </c>
      <c r="C90433" s="7">
        <v>692391</v>
      </c>
      <c r="D90433" s="7">
        <v>219011</v>
      </c>
      <c r="E90433" s="7">
        <v>911402</v>
      </c>
    </row>
    <row r="90434" spans="1:5" x14ac:dyDescent="0.25">
      <c r="A90434" s="6">
        <v>45193</v>
      </c>
      <c r="B90434" s="1">
        <v>2100</v>
      </c>
      <c r="C90434" s="7">
        <v>660755</v>
      </c>
      <c r="D90434" s="7">
        <v>241726</v>
      </c>
      <c r="E90434" s="7">
        <v>902481</v>
      </c>
    </row>
    <row r="90435" spans="1:5" x14ac:dyDescent="0.25">
      <c r="A90435" s="6">
        <v>45193</v>
      </c>
      <c r="B90435" s="1">
        <v>2200</v>
      </c>
      <c r="C90435" s="7">
        <v>615854</v>
      </c>
      <c r="D90435" s="7">
        <v>232654</v>
      </c>
      <c r="E90435" s="7">
        <v>848508</v>
      </c>
    </row>
    <row r="90436" spans="1:5" x14ac:dyDescent="0.25">
      <c r="A90436" s="6">
        <v>45193</v>
      </c>
      <c r="B90436" s="1">
        <v>2300</v>
      </c>
      <c r="C90436" s="7">
        <v>536714</v>
      </c>
      <c r="D90436" s="7">
        <v>225377</v>
      </c>
      <c r="E90436" s="7">
        <v>762091</v>
      </c>
    </row>
    <row r="90437" spans="1:5" x14ac:dyDescent="0.25">
      <c r="A90437" s="6">
        <v>45193</v>
      </c>
      <c r="B90437" s="1">
        <v>2400</v>
      </c>
      <c r="C90437" s="7">
        <v>489748</v>
      </c>
      <c r="D90437" s="7">
        <v>213608</v>
      </c>
      <c r="E90437" s="7">
        <v>703356</v>
      </c>
    </row>
    <row r="90438" spans="1:5" x14ac:dyDescent="0.25">
      <c r="A90438" s="6">
        <v>45194</v>
      </c>
      <c r="B90438" s="1">
        <v>100</v>
      </c>
      <c r="C90438" s="7">
        <v>432164</v>
      </c>
      <c r="D90438" s="7">
        <v>210158</v>
      </c>
      <c r="E90438" s="7">
        <v>642322</v>
      </c>
    </row>
    <row r="90439" spans="1:5" x14ac:dyDescent="0.25">
      <c r="A90439" s="6">
        <v>45194</v>
      </c>
      <c r="B90439" s="1">
        <v>200</v>
      </c>
      <c r="C90439" s="7">
        <v>373025</v>
      </c>
      <c r="D90439" s="7">
        <v>209539</v>
      </c>
      <c r="E90439" s="7">
        <v>582564</v>
      </c>
    </row>
    <row r="90440" spans="1:5" x14ac:dyDescent="0.25">
      <c r="A90440" s="6">
        <v>45194</v>
      </c>
      <c r="B90440" s="1">
        <v>300</v>
      </c>
      <c r="C90440" s="7">
        <v>354819</v>
      </c>
      <c r="D90440" s="7">
        <v>209836</v>
      </c>
      <c r="E90440" s="7">
        <v>564655</v>
      </c>
    </row>
    <row r="90441" spans="1:5" x14ac:dyDescent="0.25">
      <c r="A90441" s="6">
        <v>45194</v>
      </c>
      <c r="B90441" s="1">
        <v>400</v>
      </c>
      <c r="C90441" s="7">
        <v>348371</v>
      </c>
      <c r="D90441" s="7">
        <v>207918</v>
      </c>
      <c r="E90441" s="7">
        <v>556289</v>
      </c>
    </row>
    <row r="90442" spans="1:5" x14ac:dyDescent="0.25">
      <c r="A90442" s="6">
        <v>45194</v>
      </c>
      <c r="B90442" s="1">
        <v>500</v>
      </c>
      <c r="C90442" s="7">
        <v>335780</v>
      </c>
      <c r="D90442" s="7">
        <v>212269</v>
      </c>
      <c r="E90442" s="7">
        <v>548049</v>
      </c>
    </row>
    <row r="90443" spans="1:5" x14ac:dyDescent="0.25">
      <c r="A90443" s="6">
        <v>45194</v>
      </c>
      <c r="B90443" s="1">
        <v>600</v>
      </c>
      <c r="C90443" s="7">
        <v>361893</v>
      </c>
      <c r="D90443" s="7">
        <v>223132</v>
      </c>
      <c r="E90443" s="7">
        <v>585025</v>
      </c>
    </row>
    <row r="90444" spans="1:5" x14ac:dyDescent="0.25">
      <c r="A90444" s="6">
        <v>45194</v>
      </c>
      <c r="B90444" s="1">
        <v>700</v>
      </c>
      <c r="C90444" s="7">
        <v>421059</v>
      </c>
      <c r="D90444" s="7">
        <v>234340</v>
      </c>
      <c r="E90444" s="7">
        <v>655399</v>
      </c>
    </row>
    <row r="90445" spans="1:5" x14ac:dyDescent="0.25">
      <c r="A90445" s="6">
        <v>45194</v>
      </c>
      <c r="B90445" s="1">
        <v>800</v>
      </c>
      <c r="C90445" s="7">
        <v>434881</v>
      </c>
      <c r="D90445" s="7">
        <v>235707</v>
      </c>
      <c r="E90445" s="7">
        <v>670588</v>
      </c>
    </row>
    <row r="90446" spans="1:5" x14ac:dyDescent="0.25">
      <c r="A90446" s="6">
        <v>45194</v>
      </c>
      <c r="B90446" s="1">
        <v>900</v>
      </c>
      <c r="C90446" s="7">
        <v>416704</v>
      </c>
      <c r="D90446" s="7">
        <v>249125</v>
      </c>
      <c r="E90446" s="7">
        <v>665829</v>
      </c>
    </row>
    <row r="90447" spans="1:5" x14ac:dyDescent="0.25">
      <c r="A90447" s="6">
        <v>45194</v>
      </c>
      <c r="B90447" s="1">
        <v>1000</v>
      </c>
      <c r="C90447" s="7">
        <v>430116</v>
      </c>
      <c r="D90447" s="7">
        <v>261866</v>
      </c>
      <c r="E90447" s="7">
        <v>691982</v>
      </c>
    </row>
    <row r="90448" spans="1:5" x14ac:dyDescent="0.25">
      <c r="A90448" s="6">
        <v>45194</v>
      </c>
      <c r="B90448" s="1">
        <v>1100</v>
      </c>
      <c r="C90448" s="7">
        <v>430086</v>
      </c>
      <c r="D90448" s="7">
        <v>273646</v>
      </c>
      <c r="E90448" s="7">
        <v>703732</v>
      </c>
    </row>
    <row r="90449" spans="1:5" x14ac:dyDescent="0.25">
      <c r="A90449" s="6">
        <v>45194</v>
      </c>
      <c r="B90449" s="1">
        <v>1200</v>
      </c>
      <c r="C90449" s="7">
        <v>460332</v>
      </c>
      <c r="D90449" s="7">
        <v>272157</v>
      </c>
      <c r="E90449" s="7">
        <v>732489</v>
      </c>
    </row>
    <row r="90450" spans="1:5" x14ac:dyDescent="0.25">
      <c r="A90450" s="6">
        <v>45194</v>
      </c>
      <c r="B90450" s="1">
        <v>1300</v>
      </c>
      <c r="C90450" s="7">
        <v>476215</v>
      </c>
      <c r="D90450" s="7">
        <v>275700</v>
      </c>
      <c r="E90450" s="7">
        <v>751915</v>
      </c>
    </row>
    <row r="90451" spans="1:5" x14ac:dyDescent="0.25">
      <c r="A90451" s="6">
        <v>45194</v>
      </c>
      <c r="B90451" s="1">
        <v>1400</v>
      </c>
      <c r="C90451" s="7">
        <v>465545</v>
      </c>
      <c r="D90451" s="7">
        <v>284685</v>
      </c>
      <c r="E90451" s="7">
        <v>750230</v>
      </c>
    </row>
    <row r="90452" spans="1:5" x14ac:dyDescent="0.25">
      <c r="A90452" s="6">
        <v>45194</v>
      </c>
      <c r="B90452" s="1">
        <v>1500</v>
      </c>
      <c r="C90452" s="7">
        <v>518778</v>
      </c>
      <c r="D90452" s="7">
        <v>274073</v>
      </c>
      <c r="E90452" s="7">
        <v>792851</v>
      </c>
    </row>
    <row r="90453" spans="1:5" x14ac:dyDescent="0.25">
      <c r="A90453" s="6">
        <v>45194</v>
      </c>
      <c r="B90453" s="1">
        <v>1600</v>
      </c>
      <c r="C90453" s="7">
        <v>512472</v>
      </c>
      <c r="D90453" s="7">
        <v>273782</v>
      </c>
      <c r="E90453" s="7">
        <v>786254</v>
      </c>
    </row>
    <row r="90454" spans="1:5" x14ac:dyDescent="0.25">
      <c r="A90454" s="6">
        <v>45194</v>
      </c>
      <c r="B90454" s="1">
        <v>1700</v>
      </c>
      <c r="C90454" s="7">
        <v>538172</v>
      </c>
      <c r="D90454" s="7">
        <v>263566</v>
      </c>
      <c r="E90454" s="7">
        <v>801738</v>
      </c>
    </row>
    <row r="90455" spans="1:5" x14ac:dyDescent="0.25">
      <c r="A90455" s="6">
        <v>45194</v>
      </c>
      <c r="B90455" s="1">
        <v>1800</v>
      </c>
      <c r="C90455" s="7">
        <v>621980</v>
      </c>
      <c r="D90455" s="7">
        <v>242862</v>
      </c>
      <c r="E90455" s="7">
        <v>864842</v>
      </c>
    </row>
    <row r="90456" spans="1:5" x14ac:dyDescent="0.25">
      <c r="A90456" s="6">
        <v>45194</v>
      </c>
      <c r="B90456" s="1">
        <v>1900</v>
      </c>
      <c r="C90456" s="7">
        <v>645007</v>
      </c>
      <c r="D90456" s="7">
        <v>236182</v>
      </c>
      <c r="E90456" s="7">
        <v>881189</v>
      </c>
    </row>
    <row r="90457" spans="1:5" x14ac:dyDescent="0.25">
      <c r="A90457" s="6">
        <v>45194</v>
      </c>
      <c r="B90457" s="1">
        <v>2000</v>
      </c>
      <c r="C90457" s="7">
        <v>652129</v>
      </c>
      <c r="D90457" s="7">
        <v>241306</v>
      </c>
      <c r="E90457" s="7">
        <v>893435</v>
      </c>
    </row>
    <row r="90458" spans="1:5" x14ac:dyDescent="0.25">
      <c r="A90458" s="6">
        <v>45194</v>
      </c>
      <c r="B90458" s="1">
        <v>2100</v>
      </c>
      <c r="C90458" s="7">
        <v>655344</v>
      </c>
      <c r="D90458" s="7">
        <v>255415</v>
      </c>
      <c r="E90458" s="7">
        <v>910759</v>
      </c>
    </row>
    <row r="90459" spans="1:5" x14ac:dyDescent="0.25">
      <c r="A90459" s="6">
        <v>45194</v>
      </c>
      <c r="B90459" s="1">
        <v>2200</v>
      </c>
      <c r="C90459" s="7">
        <v>611753</v>
      </c>
      <c r="D90459" s="7">
        <v>243528</v>
      </c>
      <c r="E90459" s="7">
        <v>855281</v>
      </c>
    </row>
    <row r="90460" spans="1:5" x14ac:dyDescent="0.25">
      <c r="A90460" s="6">
        <v>45194</v>
      </c>
      <c r="B90460" s="1">
        <v>2300</v>
      </c>
      <c r="C90460" s="7">
        <v>547855</v>
      </c>
      <c r="D90460" s="7">
        <v>230883</v>
      </c>
      <c r="E90460" s="7">
        <v>778738</v>
      </c>
    </row>
    <row r="90461" spans="1:5" x14ac:dyDescent="0.25">
      <c r="A90461" s="6">
        <v>45194</v>
      </c>
      <c r="B90461" s="1">
        <v>2400</v>
      </c>
      <c r="C90461" s="7">
        <v>451871</v>
      </c>
      <c r="D90461" s="7">
        <v>226152</v>
      </c>
      <c r="E90461" s="7">
        <v>678023</v>
      </c>
    </row>
    <row r="90462" spans="1:5" x14ac:dyDescent="0.25">
      <c r="A90462" s="6">
        <v>45195</v>
      </c>
      <c r="B90462" s="1">
        <v>100</v>
      </c>
      <c r="C90462" s="7">
        <v>396721</v>
      </c>
      <c r="D90462" s="7">
        <v>222038</v>
      </c>
      <c r="E90462" s="7">
        <v>618759</v>
      </c>
    </row>
    <row r="90463" spans="1:5" x14ac:dyDescent="0.25">
      <c r="A90463" s="6">
        <v>45195</v>
      </c>
      <c r="B90463" s="1">
        <v>200</v>
      </c>
      <c r="C90463" s="7">
        <v>375075</v>
      </c>
      <c r="D90463" s="7">
        <v>213567</v>
      </c>
      <c r="E90463" s="7">
        <v>588642</v>
      </c>
    </row>
    <row r="90464" spans="1:5" x14ac:dyDescent="0.25">
      <c r="A90464" s="6">
        <v>45195</v>
      </c>
      <c r="B90464" s="1">
        <v>300</v>
      </c>
      <c r="C90464" s="7">
        <v>335470</v>
      </c>
      <c r="D90464" s="7">
        <v>213999</v>
      </c>
      <c r="E90464" s="7">
        <v>549469</v>
      </c>
    </row>
    <row r="90465" spans="1:5" x14ac:dyDescent="0.25">
      <c r="A90465" s="6">
        <v>45195</v>
      </c>
      <c r="B90465" s="1">
        <v>400</v>
      </c>
      <c r="C90465" s="7">
        <v>330103</v>
      </c>
      <c r="D90465" s="7">
        <v>211222</v>
      </c>
      <c r="E90465" s="7">
        <v>541325</v>
      </c>
    </row>
    <row r="90466" spans="1:5" x14ac:dyDescent="0.25">
      <c r="A90466" s="6">
        <v>45195</v>
      </c>
      <c r="B90466" s="1">
        <v>500</v>
      </c>
      <c r="C90466" s="7">
        <v>329260</v>
      </c>
      <c r="D90466" s="7">
        <v>214763</v>
      </c>
      <c r="E90466" s="7">
        <v>544023</v>
      </c>
    </row>
    <row r="90467" spans="1:5" x14ac:dyDescent="0.25">
      <c r="A90467" s="6">
        <v>45195</v>
      </c>
      <c r="B90467" s="1">
        <v>600</v>
      </c>
      <c r="C90467" s="7">
        <v>360250</v>
      </c>
      <c r="D90467" s="7">
        <v>223382</v>
      </c>
      <c r="E90467" s="7">
        <v>583632</v>
      </c>
    </row>
    <row r="90468" spans="1:5" x14ac:dyDescent="0.25">
      <c r="A90468" s="6">
        <v>45195</v>
      </c>
      <c r="B90468" s="1">
        <v>700</v>
      </c>
      <c r="C90468" s="7">
        <v>406072</v>
      </c>
      <c r="D90468" s="7">
        <v>237744</v>
      </c>
      <c r="E90468" s="7">
        <v>643816</v>
      </c>
    </row>
    <row r="90469" spans="1:5" x14ac:dyDescent="0.25">
      <c r="A90469" s="6">
        <v>45195</v>
      </c>
      <c r="B90469" s="1">
        <v>800</v>
      </c>
      <c r="C90469" s="7">
        <v>428076</v>
      </c>
      <c r="D90469" s="7">
        <v>239329</v>
      </c>
      <c r="E90469" s="7">
        <v>667405</v>
      </c>
    </row>
    <row r="90470" spans="1:5" x14ac:dyDescent="0.25">
      <c r="A90470" s="6">
        <v>45195</v>
      </c>
      <c r="B90470" s="1">
        <v>900</v>
      </c>
      <c r="C90470" s="7">
        <v>435543</v>
      </c>
      <c r="D90470" s="7">
        <v>246019</v>
      </c>
      <c r="E90470" s="7">
        <v>681562</v>
      </c>
    </row>
    <row r="90471" spans="1:5" x14ac:dyDescent="0.25">
      <c r="A90471" s="6">
        <v>45195</v>
      </c>
      <c r="B90471" s="1">
        <v>1000</v>
      </c>
      <c r="C90471" s="7">
        <v>431499</v>
      </c>
      <c r="D90471" s="7">
        <v>258805</v>
      </c>
      <c r="E90471" s="7">
        <v>690304</v>
      </c>
    </row>
    <row r="90472" spans="1:5" x14ac:dyDescent="0.25">
      <c r="A90472" s="6">
        <v>45195</v>
      </c>
      <c r="B90472" s="1">
        <v>1100</v>
      </c>
      <c r="C90472" s="7">
        <v>435600</v>
      </c>
      <c r="D90472" s="7">
        <v>271160</v>
      </c>
      <c r="E90472" s="7">
        <v>706760</v>
      </c>
    </row>
    <row r="90473" spans="1:5" x14ac:dyDescent="0.25">
      <c r="A90473" s="6">
        <v>45195</v>
      </c>
      <c r="B90473" s="1">
        <v>1200</v>
      </c>
      <c r="C90473" s="7">
        <v>460074</v>
      </c>
      <c r="D90473" s="7">
        <v>277296</v>
      </c>
      <c r="E90473" s="7">
        <v>737370</v>
      </c>
    </row>
    <row r="90474" spans="1:5" x14ac:dyDescent="0.25">
      <c r="A90474" s="6">
        <v>45195</v>
      </c>
      <c r="B90474" s="1">
        <v>1300</v>
      </c>
      <c r="C90474" s="7">
        <v>473279</v>
      </c>
      <c r="D90474" s="7">
        <v>281830</v>
      </c>
      <c r="E90474" s="7">
        <v>755109</v>
      </c>
    </row>
    <row r="90475" spans="1:5" x14ac:dyDescent="0.25">
      <c r="A90475" s="6">
        <v>45195</v>
      </c>
      <c r="B90475" s="1">
        <v>1400</v>
      </c>
      <c r="C90475" s="7">
        <v>509222</v>
      </c>
      <c r="D90475" s="7">
        <v>280441</v>
      </c>
      <c r="E90475" s="7">
        <v>789663</v>
      </c>
    </row>
    <row r="90476" spans="1:5" x14ac:dyDescent="0.25">
      <c r="A90476" s="6">
        <v>45195</v>
      </c>
      <c r="B90476" s="1">
        <v>1500</v>
      </c>
      <c r="C90476" s="7">
        <v>529564</v>
      </c>
      <c r="D90476" s="7">
        <v>277143</v>
      </c>
      <c r="E90476" s="7">
        <v>806707</v>
      </c>
    </row>
    <row r="90477" spans="1:5" x14ac:dyDescent="0.25">
      <c r="A90477" s="6">
        <v>45195</v>
      </c>
      <c r="B90477" s="1">
        <v>1600</v>
      </c>
      <c r="C90477" s="7">
        <v>547276</v>
      </c>
      <c r="D90477" s="7">
        <v>271081</v>
      </c>
      <c r="E90477" s="7">
        <v>818357</v>
      </c>
    </row>
    <row r="90478" spans="1:5" x14ac:dyDescent="0.25">
      <c r="A90478" s="6">
        <v>45195</v>
      </c>
      <c r="B90478" s="1">
        <v>1700</v>
      </c>
      <c r="C90478" s="7">
        <v>590048</v>
      </c>
      <c r="D90478" s="7">
        <v>262682</v>
      </c>
      <c r="E90478" s="7">
        <v>852730</v>
      </c>
    </row>
    <row r="90479" spans="1:5" x14ac:dyDescent="0.25">
      <c r="A90479" s="6">
        <v>45195</v>
      </c>
      <c r="B90479" s="1">
        <v>1800</v>
      </c>
      <c r="C90479" s="7">
        <v>636061</v>
      </c>
      <c r="D90479" s="7">
        <v>248492</v>
      </c>
      <c r="E90479" s="7">
        <v>884553</v>
      </c>
    </row>
    <row r="90480" spans="1:5" x14ac:dyDescent="0.25">
      <c r="A90480" s="6">
        <v>45195</v>
      </c>
      <c r="B90480" s="1">
        <v>1900</v>
      </c>
      <c r="C90480" s="7">
        <v>646629</v>
      </c>
      <c r="D90480" s="7">
        <v>242809</v>
      </c>
      <c r="E90480" s="7">
        <v>889438</v>
      </c>
    </row>
    <row r="90481" spans="1:5" x14ac:dyDescent="0.25">
      <c r="A90481" s="6">
        <v>45195</v>
      </c>
      <c r="B90481" s="1">
        <v>2000</v>
      </c>
      <c r="C90481" s="7">
        <v>673860</v>
      </c>
      <c r="D90481" s="7">
        <v>240433</v>
      </c>
      <c r="E90481" s="7">
        <v>914293</v>
      </c>
    </row>
    <row r="90482" spans="1:5" x14ac:dyDescent="0.25">
      <c r="A90482" s="6">
        <v>45195</v>
      </c>
      <c r="B90482" s="1">
        <v>2100</v>
      </c>
      <c r="C90482" s="7">
        <v>674157</v>
      </c>
      <c r="D90482" s="7">
        <v>249844</v>
      </c>
      <c r="E90482" s="7">
        <v>924001</v>
      </c>
    </row>
    <row r="90483" spans="1:5" x14ac:dyDescent="0.25">
      <c r="A90483" s="6">
        <v>45195</v>
      </c>
      <c r="B90483" s="1">
        <v>2200</v>
      </c>
      <c r="C90483" s="7">
        <v>624852</v>
      </c>
      <c r="D90483" s="7">
        <v>238766</v>
      </c>
      <c r="E90483" s="7">
        <v>863618</v>
      </c>
    </row>
    <row r="90484" spans="1:5" x14ac:dyDescent="0.25">
      <c r="A90484" s="6">
        <v>45195</v>
      </c>
      <c r="B90484" s="1">
        <v>2300</v>
      </c>
      <c r="C90484" s="7">
        <v>500902</v>
      </c>
      <c r="D90484" s="7">
        <v>235814</v>
      </c>
      <c r="E90484" s="7">
        <v>736716</v>
      </c>
    </row>
    <row r="90485" spans="1:5" x14ac:dyDescent="0.25">
      <c r="A90485" s="6">
        <v>45195</v>
      </c>
      <c r="B90485" s="1">
        <v>2400</v>
      </c>
      <c r="C90485" s="7">
        <v>418375</v>
      </c>
      <c r="D90485" s="7">
        <v>228362</v>
      </c>
      <c r="E90485" s="7">
        <v>646737</v>
      </c>
    </row>
    <row r="90486" spans="1:5" x14ac:dyDescent="0.25">
      <c r="A90486" s="6">
        <v>45196</v>
      </c>
      <c r="B90486" s="1">
        <v>100</v>
      </c>
      <c r="C90486" s="7">
        <v>400074</v>
      </c>
      <c r="D90486" s="7">
        <v>216091</v>
      </c>
      <c r="E90486" s="7">
        <v>616165</v>
      </c>
    </row>
    <row r="90487" spans="1:5" x14ac:dyDescent="0.25">
      <c r="A90487" s="6">
        <v>45196</v>
      </c>
      <c r="B90487" s="1">
        <v>200</v>
      </c>
      <c r="C90487" s="7">
        <v>359493</v>
      </c>
      <c r="D90487" s="7">
        <v>211653</v>
      </c>
      <c r="E90487" s="7">
        <v>571146</v>
      </c>
    </row>
    <row r="90488" spans="1:5" x14ac:dyDescent="0.25">
      <c r="A90488" s="6">
        <v>45196</v>
      </c>
      <c r="B90488" s="1">
        <v>300</v>
      </c>
      <c r="C90488" s="7">
        <v>363252</v>
      </c>
      <c r="D90488" s="7">
        <v>206082</v>
      </c>
      <c r="E90488" s="7">
        <v>569334</v>
      </c>
    </row>
    <row r="90489" spans="1:5" x14ac:dyDescent="0.25">
      <c r="A90489" s="6">
        <v>45196</v>
      </c>
      <c r="B90489" s="1">
        <v>400</v>
      </c>
      <c r="C90489" s="7">
        <v>336260</v>
      </c>
      <c r="D90489" s="7">
        <v>207866</v>
      </c>
      <c r="E90489" s="7">
        <v>544126</v>
      </c>
    </row>
    <row r="90490" spans="1:5" x14ac:dyDescent="0.25">
      <c r="A90490" s="6">
        <v>45196</v>
      </c>
      <c r="B90490" s="1">
        <v>500</v>
      </c>
      <c r="C90490" s="7">
        <v>340057</v>
      </c>
      <c r="D90490" s="7">
        <v>209410</v>
      </c>
      <c r="E90490" s="7">
        <v>549467</v>
      </c>
    </row>
    <row r="90491" spans="1:5" x14ac:dyDescent="0.25">
      <c r="A90491" s="6">
        <v>45196</v>
      </c>
      <c r="B90491" s="1">
        <v>600</v>
      </c>
      <c r="C90491" s="7">
        <v>355788</v>
      </c>
      <c r="D90491" s="7">
        <v>220628</v>
      </c>
      <c r="E90491" s="7">
        <v>576416</v>
      </c>
    </row>
    <row r="90492" spans="1:5" x14ac:dyDescent="0.25">
      <c r="A90492" s="6">
        <v>45196</v>
      </c>
      <c r="B90492" s="1">
        <v>700</v>
      </c>
      <c r="C90492" s="7">
        <v>392867</v>
      </c>
      <c r="D90492" s="7">
        <v>238194</v>
      </c>
      <c r="E90492" s="7">
        <v>631061</v>
      </c>
    </row>
    <row r="90493" spans="1:5" x14ac:dyDescent="0.25">
      <c r="A90493" s="6">
        <v>45196</v>
      </c>
      <c r="B90493" s="1">
        <v>800</v>
      </c>
      <c r="C90493" s="7">
        <v>452205</v>
      </c>
      <c r="D90493" s="7">
        <v>229925</v>
      </c>
      <c r="E90493" s="7">
        <v>682130</v>
      </c>
    </row>
    <row r="90494" spans="1:5" x14ac:dyDescent="0.25">
      <c r="A90494" s="6">
        <v>45196</v>
      </c>
      <c r="B90494" s="1">
        <v>900</v>
      </c>
      <c r="C90494" s="7">
        <v>426711</v>
      </c>
      <c r="D90494" s="7">
        <v>244824</v>
      </c>
      <c r="E90494" s="7">
        <v>671535</v>
      </c>
    </row>
    <row r="90495" spans="1:5" x14ac:dyDescent="0.25">
      <c r="A90495" s="6">
        <v>45196</v>
      </c>
      <c r="B90495" s="1">
        <v>1000</v>
      </c>
      <c r="C90495" s="7">
        <v>427428</v>
      </c>
      <c r="D90495" s="7">
        <v>256722</v>
      </c>
      <c r="E90495" s="7">
        <v>684150</v>
      </c>
    </row>
    <row r="90496" spans="1:5" x14ac:dyDescent="0.25">
      <c r="A90496" s="6">
        <v>45196</v>
      </c>
      <c r="B90496" s="1">
        <v>1100</v>
      </c>
      <c r="C90496" s="7">
        <v>424841</v>
      </c>
      <c r="D90496" s="7">
        <v>268559</v>
      </c>
      <c r="E90496" s="7">
        <v>693400</v>
      </c>
    </row>
    <row r="90497" spans="1:5" x14ac:dyDescent="0.25">
      <c r="A90497" s="6">
        <v>45196</v>
      </c>
      <c r="B90497" s="1">
        <v>1200</v>
      </c>
      <c r="C90497" s="7">
        <v>455275</v>
      </c>
      <c r="D90497" s="7">
        <v>272516</v>
      </c>
      <c r="E90497" s="7">
        <v>727791</v>
      </c>
    </row>
    <row r="90498" spans="1:5" x14ac:dyDescent="0.25">
      <c r="A90498" s="6">
        <v>45196</v>
      </c>
      <c r="B90498" s="1">
        <v>1300</v>
      </c>
      <c r="C90498" s="7">
        <v>484250</v>
      </c>
      <c r="D90498" s="7">
        <v>275147</v>
      </c>
      <c r="E90498" s="7">
        <v>759397</v>
      </c>
    </row>
    <row r="90499" spans="1:5" x14ac:dyDescent="0.25">
      <c r="A90499" s="6">
        <v>45196</v>
      </c>
      <c r="B90499" s="1">
        <v>1400</v>
      </c>
      <c r="C90499" s="7">
        <v>486110</v>
      </c>
      <c r="D90499" s="7">
        <v>280405</v>
      </c>
      <c r="E90499" s="7">
        <v>766515</v>
      </c>
    </row>
    <row r="90500" spans="1:5" x14ac:dyDescent="0.25">
      <c r="A90500" s="6">
        <v>45196</v>
      </c>
      <c r="B90500" s="1">
        <v>1500</v>
      </c>
      <c r="C90500" s="7">
        <v>492802</v>
      </c>
      <c r="D90500" s="7">
        <v>275420</v>
      </c>
      <c r="E90500" s="7">
        <v>768222</v>
      </c>
    </row>
    <row r="90501" spans="1:5" x14ac:dyDescent="0.25">
      <c r="A90501" s="6">
        <v>45196</v>
      </c>
      <c r="B90501" s="1">
        <v>1600</v>
      </c>
      <c r="C90501" s="7">
        <v>523271</v>
      </c>
      <c r="D90501" s="7">
        <v>268806</v>
      </c>
      <c r="E90501" s="7">
        <v>792077</v>
      </c>
    </row>
    <row r="90502" spans="1:5" x14ac:dyDescent="0.25">
      <c r="A90502" s="6">
        <v>45196</v>
      </c>
      <c r="B90502" s="1">
        <v>1700</v>
      </c>
      <c r="C90502" s="7">
        <v>538263</v>
      </c>
      <c r="D90502" s="7">
        <v>263096</v>
      </c>
      <c r="E90502" s="7">
        <v>801359</v>
      </c>
    </row>
    <row r="90503" spans="1:5" x14ac:dyDescent="0.25">
      <c r="A90503" s="6">
        <v>45196</v>
      </c>
      <c r="B90503" s="1">
        <v>1800</v>
      </c>
      <c r="C90503" s="7">
        <v>568688</v>
      </c>
      <c r="D90503" s="7">
        <v>251739</v>
      </c>
      <c r="E90503" s="7">
        <v>820427</v>
      </c>
    </row>
    <row r="90504" spans="1:5" x14ac:dyDescent="0.25">
      <c r="A90504" s="6">
        <v>45196</v>
      </c>
      <c r="B90504" s="1">
        <v>1900</v>
      </c>
      <c r="C90504" s="7">
        <v>596619</v>
      </c>
      <c r="D90504" s="7">
        <v>241853</v>
      </c>
      <c r="E90504" s="7">
        <v>838472</v>
      </c>
    </row>
    <row r="90505" spans="1:5" x14ac:dyDescent="0.25">
      <c r="A90505" s="6">
        <v>45196</v>
      </c>
      <c r="B90505" s="1">
        <v>2000</v>
      </c>
      <c r="C90505" s="7">
        <v>627757</v>
      </c>
      <c r="D90505" s="7">
        <v>243363</v>
      </c>
      <c r="E90505" s="7">
        <v>871120</v>
      </c>
    </row>
    <row r="90506" spans="1:5" x14ac:dyDescent="0.25">
      <c r="A90506" s="6">
        <v>45196</v>
      </c>
      <c r="B90506" s="1">
        <v>2100</v>
      </c>
      <c r="C90506" s="7">
        <v>639901</v>
      </c>
      <c r="D90506" s="7">
        <v>255328</v>
      </c>
      <c r="E90506" s="7">
        <v>895229</v>
      </c>
    </row>
    <row r="90507" spans="1:5" x14ac:dyDescent="0.25">
      <c r="A90507" s="6">
        <v>45196</v>
      </c>
      <c r="B90507" s="1">
        <v>2200</v>
      </c>
      <c r="C90507" s="7">
        <v>603995</v>
      </c>
      <c r="D90507" s="7">
        <v>242421</v>
      </c>
      <c r="E90507" s="7">
        <v>846416</v>
      </c>
    </row>
    <row r="90508" spans="1:5" x14ac:dyDescent="0.25">
      <c r="A90508" s="6">
        <v>45196</v>
      </c>
      <c r="B90508" s="1">
        <v>2300</v>
      </c>
      <c r="C90508" s="7">
        <v>554174</v>
      </c>
      <c r="D90508" s="7">
        <v>228701</v>
      </c>
      <c r="E90508" s="7">
        <v>782875</v>
      </c>
    </row>
    <row r="90509" spans="1:5" x14ac:dyDescent="0.25">
      <c r="A90509" s="6">
        <v>45196</v>
      </c>
      <c r="B90509" s="1">
        <v>2400</v>
      </c>
      <c r="C90509" s="7">
        <v>469289</v>
      </c>
      <c r="D90509" s="7">
        <v>222257</v>
      </c>
      <c r="E90509" s="7">
        <v>691546</v>
      </c>
    </row>
    <row r="90510" spans="1:5" x14ac:dyDescent="0.25">
      <c r="A90510" s="6">
        <v>45197</v>
      </c>
      <c r="B90510" s="1">
        <v>100</v>
      </c>
      <c r="C90510" s="7">
        <v>421166</v>
      </c>
      <c r="D90510" s="7">
        <v>215160</v>
      </c>
      <c r="E90510" s="7">
        <v>636326</v>
      </c>
    </row>
    <row r="90511" spans="1:5" x14ac:dyDescent="0.25">
      <c r="A90511" s="6">
        <v>45197</v>
      </c>
      <c r="B90511" s="1">
        <v>200</v>
      </c>
      <c r="C90511" s="7">
        <v>369434</v>
      </c>
      <c r="D90511" s="7">
        <v>213694</v>
      </c>
      <c r="E90511" s="7">
        <v>583128</v>
      </c>
    </row>
    <row r="90512" spans="1:5" x14ac:dyDescent="0.25">
      <c r="A90512" s="6">
        <v>45197</v>
      </c>
      <c r="B90512" s="1">
        <v>300</v>
      </c>
      <c r="C90512" s="7">
        <v>343182</v>
      </c>
      <c r="D90512" s="7">
        <v>212819</v>
      </c>
      <c r="E90512" s="7">
        <v>556001</v>
      </c>
    </row>
    <row r="90513" spans="1:5" x14ac:dyDescent="0.25">
      <c r="A90513" s="6">
        <v>45197</v>
      </c>
      <c r="B90513" s="1">
        <v>400</v>
      </c>
      <c r="C90513" s="7">
        <v>340987</v>
      </c>
      <c r="D90513" s="7">
        <v>209227</v>
      </c>
      <c r="E90513" s="7">
        <v>550214</v>
      </c>
    </row>
    <row r="90514" spans="1:5" x14ac:dyDescent="0.25">
      <c r="A90514" s="6">
        <v>45197</v>
      </c>
      <c r="B90514" s="1">
        <v>500</v>
      </c>
      <c r="C90514" s="7">
        <v>327928</v>
      </c>
      <c r="D90514" s="7">
        <v>211413</v>
      </c>
      <c r="E90514" s="7">
        <v>539341</v>
      </c>
    </row>
    <row r="90515" spans="1:5" x14ac:dyDescent="0.25">
      <c r="A90515" s="6">
        <v>45197</v>
      </c>
      <c r="B90515" s="1">
        <v>600</v>
      </c>
      <c r="C90515" s="7">
        <v>346632</v>
      </c>
      <c r="D90515" s="7">
        <v>220887</v>
      </c>
      <c r="E90515" s="7">
        <v>567519</v>
      </c>
    </row>
    <row r="90516" spans="1:5" x14ac:dyDescent="0.25">
      <c r="A90516" s="6">
        <v>45197</v>
      </c>
      <c r="B90516" s="1">
        <v>700</v>
      </c>
      <c r="C90516" s="7">
        <v>399133</v>
      </c>
      <c r="D90516" s="7">
        <v>236761</v>
      </c>
      <c r="E90516" s="7">
        <v>635894</v>
      </c>
    </row>
    <row r="90517" spans="1:5" x14ac:dyDescent="0.25">
      <c r="A90517" s="6">
        <v>45197</v>
      </c>
      <c r="B90517" s="1">
        <v>800</v>
      </c>
      <c r="C90517" s="7">
        <v>429245</v>
      </c>
      <c r="D90517" s="7">
        <v>234247</v>
      </c>
      <c r="E90517" s="7">
        <v>663492</v>
      </c>
    </row>
    <row r="90518" spans="1:5" x14ac:dyDescent="0.25">
      <c r="A90518" s="6">
        <v>45197</v>
      </c>
      <c r="B90518" s="1">
        <v>900</v>
      </c>
      <c r="C90518" s="7">
        <v>402720</v>
      </c>
      <c r="D90518" s="7">
        <v>248412</v>
      </c>
      <c r="E90518" s="7">
        <v>651132</v>
      </c>
    </row>
    <row r="90519" spans="1:5" x14ac:dyDescent="0.25">
      <c r="A90519" s="6">
        <v>45197</v>
      </c>
      <c r="B90519" s="1">
        <v>1000</v>
      </c>
      <c r="C90519" s="7">
        <v>414674</v>
      </c>
      <c r="D90519" s="7">
        <v>257108</v>
      </c>
      <c r="E90519" s="7">
        <v>671782</v>
      </c>
    </row>
    <row r="90520" spans="1:5" x14ac:dyDescent="0.25">
      <c r="A90520" s="6">
        <v>45197</v>
      </c>
      <c r="B90520" s="1">
        <v>1100</v>
      </c>
      <c r="C90520" s="7">
        <v>417248</v>
      </c>
      <c r="D90520" s="7">
        <v>265916</v>
      </c>
      <c r="E90520" s="7">
        <v>683164</v>
      </c>
    </row>
    <row r="90521" spans="1:5" x14ac:dyDescent="0.25">
      <c r="A90521" s="6">
        <v>45197</v>
      </c>
      <c r="B90521" s="1">
        <v>1200</v>
      </c>
      <c r="C90521" s="7">
        <v>475033</v>
      </c>
      <c r="D90521" s="7">
        <v>260648</v>
      </c>
      <c r="E90521" s="7">
        <v>735681</v>
      </c>
    </row>
    <row r="90522" spans="1:5" x14ac:dyDescent="0.25">
      <c r="A90522" s="6">
        <v>45197</v>
      </c>
      <c r="B90522" s="1">
        <v>1300</v>
      </c>
      <c r="C90522" s="7">
        <v>441216</v>
      </c>
      <c r="D90522" s="7">
        <v>270775</v>
      </c>
      <c r="E90522" s="7">
        <v>711991</v>
      </c>
    </row>
    <row r="90523" spans="1:5" x14ac:dyDescent="0.25">
      <c r="A90523" s="6">
        <v>45197</v>
      </c>
      <c r="B90523" s="1">
        <v>1400</v>
      </c>
      <c r="C90523" s="7">
        <v>462698</v>
      </c>
      <c r="D90523" s="7">
        <v>273728</v>
      </c>
      <c r="E90523" s="7">
        <v>736426</v>
      </c>
    </row>
    <row r="90524" spans="1:5" x14ac:dyDescent="0.25">
      <c r="A90524" s="6">
        <v>45197</v>
      </c>
      <c r="B90524" s="1">
        <v>1500</v>
      </c>
      <c r="C90524" s="7">
        <v>450500</v>
      </c>
      <c r="D90524" s="7">
        <v>278018</v>
      </c>
      <c r="E90524" s="7">
        <v>728518</v>
      </c>
    </row>
    <row r="90525" spans="1:5" x14ac:dyDescent="0.25">
      <c r="A90525" s="6">
        <v>45197</v>
      </c>
      <c r="B90525" s="1">
        <v>1600</v>
      </c>
      <c r="C90525" s="7">
        <v>486552</v>
      </c>
      <c r="D90525" s="7">
        <v>270637</v>
      </c>
      <c r="E90525" s="7">
        <v>757189</v>
      </c>
    </row>
    <row r="90526" spans="1:5" x14ac:dyDescent="0.25">
      <c r="A90526" s="6">
        <v>45197</v>
      </c>
      <c r="B90526" s="1">
        <v>1700</v>
      </c>
      <c r="C90526" s="7">
        <v>508634</v>
      </c>
      <c r="D90526" s="7">
        <v>262013</v>
      </c>
      <c r="E90526" s="7">
        <v>770647</v>
      </c>
    </row>
    <row r="90527" spans="1:5" x14ac:dyDescent="0.25">
      <c r="A90527" s="6">
        <v>45197</v>
      </c>
      <c r="B90527" s="1">
        <v>1800</v>
      </c>
      <c r="C90527" s="7">
        <v>561159</v>
      </c>
      <c r="D90527" s="7">
        <v>245782</v>
      </c>
      <c r="E90527" s="7">
        <v>806941</v>
      </c>
    </row>
    <row r="90528" spans="1:5" x14ac:dyDescent="0.25">
      <c r="A90528" s="6">
        <v>45197</v>
      </c>
      <c r="B90528" s="1">
        <v>1900</v>
      </c>
      <c r="C90528" s="7">
        <v>565711</v>
      </c>
      <c r="D90528" s="7">
        <v>237958</v>
      </c>
      <c r="E90528" s="7">
        <v>803669</v>
      </c>
    </row>
    <row r="90529" spans="1:5" x14ac:dyDescent="0.25">
      <c r="A90529" s="6">
        <v>45197</v>
      </c>
      <c r="B90529" s="1">
        <v>2000</v>
      </c>
      <c r="C90529" s="7">
        <v>601532</v>
      </c>
      <c r="D90529" s="7">
        <v>238718</v>
      </c>
      <c r="E90529" s="7">
        <v>840250</v>
      </c>
    </row>
    <row r="90530" spans="1:5" x14ac:dyDescent="0.25">
      <c r="A90530" s="6">
        <v>45197</v>
      </c>
      <c r="B90530" s="1">
        <v>2100</v>
      </c>
      <c r="C90530" s="7">
        <v>595732</v>
      </c>
      <c r="D90530" s="7">
        <v>252665</v>
      </c>
      <c r="E90530" s="7">
        <v>848397</v>
      </c>
    </row>
    <row r="90531" spans="1:5" x14ac:dyDescent="0.25">
      <c r="A90531" s="6">
        <v>45197</v>
      </c>
      <c r="B90531" s="1">
        <v>2200</v>
      </c>
      <c r="C90531" s="7">
        <v>565134</v>
      </c>
      <c r="D90531" s="7">
        <v>242060</v>
      </c>
      <c r="E90531" s="7">
        <v>807194</v>
      </c>
    </row>
    <row r="90532" spans="1:5" x14ac:dyDescent="0.25">
      <c r="A90532" s="6">
        <v>45197</v>
      </c>
      <c r="B90532" s="1">
        <v>2300</v>
      </c>
      <c r="C90532" s="7">
        <v>488769</v>
      </c>
      <c r="D90532" s="7">
        <v>231069</v>
      </c>
      <c r="E90532" s="7">
        <v>719838</v>
      </c>
    </row>
    <row r="90533" spans="1:5" x14ac:dyDescent="0.25">
      <c r="A90533" s="6">
        <v>45197</v>
      </c>
      <c r="B90533" s="1">
        <v>2400</v>
      </c>
      <c r="C90533" s="7">
        <v>417694</v>
      </c>
      <c r="D90533" s="7">
        <v>224488</v>
      </c>
      <c r="E90533" s="7">
        <v>642182</v>
      </c>
    </row>
    <row r="90534" spans="1:5" x14ac:dyDescent="0.25">
      <c r="A90534" s="6">
        <v>45198</v>
      </c>
      <c r="B90534" s="1">
        <v>100</v>
      </c>
      <c r="C90534" s="7">
        <v>382363</v>
      </c>
      <c r="D90534" s="7">
        <v>218162</v>
      </c>
      <c r="E90534" s="7">
        <v>600525</v>
      </c>
    </row>
    <row r="90535" spans="1:5" x14ac:dyDescent="0.25">
      <c r="A90535" s="6">
        <v>45198</v>
      </c>
      <c r="B90535" s="1">
        <v>200</v>
      </c>
      <c r="C90535" s="7">
        <v>356109</v>
      </c>
      <c r="D90535" s="7">
        <v>213851</v>
      </c>
      <c r="E90535" s="7">
        <v>569960</v>
      </c>
    </row>
    <row r="90536" spans="1:5" x14ac:dyDescent="0.25">
      <c r="A90536" s="6">
        <v>45198</v>
      </c>
      <c r="B90536" s="1">
        <v>300</v>
      </c>
      <c r="C90536" s="7">
        <v>333780</v>
      </c>
      <c r="D90536" s="7">
        <v>212211</v>
      </c>
      <c r="E90536" s="7">
        <v>545991</v>
      </c>
    </row>
    <row r="90537" spans="1:5" x14ac:dyDescent="0.25">
      <c r="A90537" s="6">
        <v>45198</v>
      </c>
      <c r="B90537" s="1">
        <v>400</v>
      </c>
      <c r="C90537" s="7">
        <v>323917</v>
      </c>
      <c r="D90537" s="7">
        <v>209598</v>
      </c>
      <c r="E90537" s="7">
        <v>533515</v>
      </c>
    </row>
    <row r="90538" spans="1:5" x14ac:dyDescent="0.25">
      <c r="A90538" s="6">
        <v>45198</v>
      </c>
      <c r="B90538" s="1">
        <v>500</v>
      </c>
      <c r="C90538" s="7">
        <v>323933</v>
      </c>
      <c r="D90538" s="7">
        <v>212309</v>
      </c>
      <c r="E90538" s="7">
        <v>536242</v>
      </c>
    </row>
    <row r="90539" spans="1:5" x14ac:dyDescent="0.25">
      <c r="A90539" s="6">
        <v>45198</v>
      </c>
      <c r="B90539" s="1">
        <v>600</v>
      </c>
      <c r="C90539" s="7">
        <v>345328</v>
      </c>
      <c r="D90539" s="7">
        <v>220726</v>
      </c>
      <c r="E90539" s="7">
        <v>566054</v>
      </c>
    </row>
    <row r="90540" spans="1:5" x14ac:dyDescent="0.25">
      <c r="A90540" s="6">
        <v>45198</v>
      </c>
      <c r="B90540" s="1">
        <v>700</v>
      </c>
      <c r="C90540" s="7">
        <v>383436</v>
      </c>
      <c r="D90540" s="7">
        <v>238410</v>
      </c>
      <c r="E90540" s="7">
        <v>621846</v>
      </c>
    </row>
    <row r="90541" spans="1:5" x14ac:dyDescent="0.25">
      <c r="A90541" s="6">
        <v>45198</v>
      </c>
      <c r="B90541" s="1">
        <v>800</v>
      </c>
      <c r="C90541" s="7">
        <v>422630</v>
      </c>
      <c r="D90541" s="7">
        <v>233503</v>
      </c>
      <c r="E90541" s="7">
        <v>656133</v>
      </c>
    </row>
    <row r="90542" spans="1:5" x14ac:dyDescent="0.25">
      <c r="A90542" s="6">
        <v>45198</v>
      </c>
      <c r="B90542" s="1">
        <v>900</v>
      </c>
      <c r="C90542" s="7">
        <v>417345</v>
      </c>
      <c r="D90542" s="7">
        <v>244079</v>
      </c>
      <c r="E90542" s="7">
        <v>661424</v>
      </c>
    </row>
    <row r="90543" spans="1:5" x14ac:dyDescent="0.25">
      <c r="A90543" s="6">
        <v>45198</v>
      </c>
      <c r="B90543" s="1">
        <v>1000</v>
      </c>
      <c r="C90543" s="7">
        <v>416379</v>
      </c>
      <c r="D90543" s="7">
        <v>252825</v>
      </c>
      <c r="E90543" s="7">
        <v>669204</v>
      </c>
    </row>
    <row r="90544" spans="1:5" x14ac:dyDescent="0.25">
      <c r="A90544" s="6">
        <v>45198</v>
      </c>
      <c r="B90544" s="1">
        <v>1100</v>
      </c>
      <c r="C90544" s="7">
        <v>415374</v>
      </c>
      <c r="D90544" s="7">
        <v>263877</v>
      </c>
      <c r="E90544" s="7">
        <v>679251</v>
      </c>
    </row>
    <row r="90545" spans="1:5" x14ac:dyDescent="0.25">
      <c r="A90545" s="6">
        <v>45198</v>
      </c>
      <c r="B90545" s="1">
        <v>1200</v>
      </c>
      <c r="C90545" s="7">
        <v>409443</v>
      </c>
      <c r="D90545" s="7">
        <v>269381</v>
      </c>
      <c r="E90545" s="7">
        <v>678824</v>
      </c>
    </row>
    <row r="90546" spans="1:5" x14ac:dyDescent="0.25">
      <c r="A90546" s="6">
        <v>45198</v>
      </c>
      <c r="B90546" s="1">
        <v>1300</v>
      </c>
      <c r="C90546" s="7">
        <v>490445</v>
      </c>
      <c r="D90546" s="7">
        <v>263001</v>
      </c>
      <c r="E90546" s="7">
        <v>753446</v>
      </c>
    </row>
    <row r="90547" spans="1:5" x14ac:dyDescent="0.25">
      <c r="A90547" s="6">
        <v>45198</v>
      </c>
      <c r="B90547" s="1">
        <v>1400</v>
      </c>
      <c r="C90547" s="7">
        <v>509373</v>
      </c>
      <c r="D90547" s="7">
        <v>272348</v>
      </c>
      <c r="E90547" s="7">
        <v>781721</v>
      </c>
    </row>
    <row r="90548" spans="1:5" x14ac:dyDescent="0.25">
      <c r="A90548" s="6">
        <v>45198</v>
      </c>
      <c r="B90548" s="1">
        <v>1500</v>
      </c>
      <c r="C90548" s="7">
        <v>504121</v>
      </c>
      <c r="D90548" s="7">
        <v>274786</v>
      </c>
      <c r="E90548" s="7">
        <v>778907</v>
      </c>
    </row>
    <row r="90549" spans="1:5" x14ac:dyDescent="0.25">
      <c r="A90549" s="6">
        <v>45198</v>
      </c>
      <c r="B90549" s="1">
        <v>1600</v>
      </c>
      <c r="C90549" s="7">
        <v>523087</v>
      </c>
      <c r="D90549" s="7">
        <v>271056</v>
      </c>
      <c r="E90549" s="7">
        <v>794143</v>
      </c>
    </row>
    <row r="90550" spans="1:5" x14ac:dyDescent="0.25">
      <c r="A90550" s="6">
        <v>45198</v>
      </c>
      <c r="B90550" s="1">
        <v>1700</v>
      </c>
      <c r="C90550" s="7">
        <v>588979</v>
      </c>
      <c r="D90550" s="7">
        <v>257212</v>
      </c>
      <c r="E90550" s="7">
        <v>846191</v>
      </c>
    </row>
    <row r="90551" spans="1:5" x14ac:dyDescent="0.25">
      <c r="A90551" s="6">
        <v>45198</v>
      </c>
      <c r="B90551" s="1">
        <v>1800</v>
      </c>
      <c r="C90551" s="7">
        <v>597356</v>
      </c>
      <c r="D90551" s="7">
        <v>251486</v>
      </c>
      <c r="E90551" s="7">
        <v>848842</v>
      </c>
    </row>
    <row r="90552" spans="1:5" x14ac:dyDescent="0.25">
      <c r="A90552" s="6">
        <v>45198</v>
      </c>
      <c r="B90552" s="1">
        <v>1900</v>
      </c>
      <c r="C90552" s="7">
        <v>575516</v>
      </c>
      <c r="D90552" s="7">
        <v>246190</v>
      </c>
      <c r="E90552" s="7">
        <v>821706</v>
      </c>
    </row>
    <row r="90553" spans="1:5" x14ac:dyDescent="0.25">
      <c r="A90553" s="6">
        <v>45198</v>
      </c>
      <c r="B90553" s="1">
        <v>2000</v>
      </c>
      <c r="C90553" s="7">
        <v>583379</v>
      </c>
      <c r="D90553" s="7">
        <v>243866</v>
      </c>
      <c r="E90553" s="7">
        <v>827245</v>
      </c>
    </row>
    <row r="90554" spans="1:5" x14ac:dyDescent="0.25">
      <c r="A90554" s="6">
        <v>45198</v>
      </c>
      <c r="B90554" s="1">
        <v>2100</v>
      </c>
      <c r="C90554" s="7">
        <v>584363</v>
      </c>
      <c r="D90554" s="7">
        <v>255548</v>
      </c>
      <c r="E90554" s="7">
        <v>839911</v>
      </c>
    </row>
    <row r="90555" spans="1:5" x14ac:dyDescent="0.25">
      <c r="A90555" s="6">
        <v>45198</v>
      </c>
      <c r="B90555" s="1">
        <v>2200</v>
      </c>
      <c r="C90555" s="7">
        <v>544891</v>
      </c>
      <c r="D90555" s="7">
        <v>240619</v>
      </c>
      <c r="E90555" s="7">
        <v>785510</v>
      </c>
    </row>
    <row r="90556" spans="1:5" x14ac:dyDescent="0.25">
      <c r="A90556" s="6">
        <v>45198</v>
      </c>
      <c r="B90556" s="1">
        <v>2300</v>
      </c>
      <c r="C90556" s="7">
        <v>522864</v>
      </c>
      <c r="D90556" s="7">
        <v>223219</v>
      </c>
      <c r="E90556" s="7">
        <v>746083</v>
      </c>
    </row>
    <row r="90557" spans="1:5" x14ac:dyDescent="0.25">
      <c r="A90557" s="6">
        <v>45198</v>
      </c>
      <c r="B90557" s="1">
        <v>2400</v>
      </c>
      <c r="C90557" s="7">
        <v>469416</v>
      </c>
      <c r="D90557" s="7">
        <v>214463</v>
      </c>
      <c r="E90557" s="7">
        <v>683879</v>
      </c>
    </row>
    <row r="90558" spans="1:5" x14ac:dyDescent="0.25">
      <c r="A90558" s="6">
        <v>45199</v>
      </c>
      <c r="B90558" s="1">
        <v>100</v>
      </c>
      <c r="C90558" s="7">
        <v>397762</v>
      </c>
      <c r="D90558" s="7">
        <v>209451</v>
      </c>
      <c r="E90558" s="7">
        <v>607213</v>
      </c>
    </row>
    <row r="90559" spans="1:5" x14ac:dyDescent="0.25">
      <c r="A90559" s="6">
        <v>45199</v>
      </c>
      <c r="B90559" s="1">
        <v>200</v>
      </c>
      <c r="C90559" s="7">
        <v>358961</v>
      </c>
      <c r="D90559" s="7">
        <v>203225</v>
      </c>
      <c r="E90559" s="7">
        <v>562186</v>
      </c>
    </row>
    <row r="90560" spans="1:5" x14ac:dyDescent="0.25">
      <c r="A90560" s="6">
        <v>45199</v>
      </c>
      <c r="B90560" s="1">
        <v>300</v>
      </c>
      <c r="C90560" s="7">
        <v>335194</v>
      </c>
      <c r="D90560" s="7">
        <v>202349</v>
      </c>
      <c r="E90560" s="7">
        <v>537543</v>
      </c>
    </row>
    <row r="90561" spans="1:5" x14ac:dyDescent="0.25">
      <c r="A90561" s="6">
        <v>45199</v>
      </c>
      <c r="B90561" s="1">
        <v>400</v>
      </c>
      <c r="C90561" s="7">
        <v>318969</v>
      </c>
      <c r="D90561" s="7">
        <v>200962</v>
      </c>
      <c r="E90561" s="7">
        <v>519931</v>
      </c>
    </row>
    <row r="90562" spans="1:5" x14ac:dyDescent="0.25">
      <c r="A90562" s="6">
        <v>45199</v>
      </c>
      <c r="B90562" s="1">
        <v>500</v>
      </c>
      <c r="C90562" s="7">
        <v>309250</v>
      </c>
      <c r="D90562" s="7">
        <v>200982</v>
      </c>
      <c r="E90562" s="7">
        <v>510232</v>
      </c>
    </row>
    <row r="90563" spans="1:5" x14ac:dyDescent="0.25">
      <c r="A90563" s="6">
        <v>45199</v>
      </c>
      <c r="B90563" s="1">
        <v>600</v>
      </c>
      <c r="C90563" s="7">
        <v>310325</v>
      </c>
      <c r="D90563" s="7">
        <v>205189</v>
      </c>
      <c r="E90563" s="7">
        <v>515514</v>
      </c>
    </row>
    <row r="90564" spans="1:5" x14ac:dyDescent="0.25">
      <c r="A90564" s="6">
        <v>45199</v>
      </c>
      <c r="B90564" s="1">
        <v>700</v>
      </c>
      <c r="C90564" s="7">
        <v>339093</v>
      </c>
      <c r="D90564" s="7">
        <v>207373</v>
      </c>
      <c r="E90564" s="7">
        <v>546466</v>
      </c>
    </row>
    <row r="90565" spans="1:5" x14ac:dyDescent="0.25">
      <c r="A90565" s="6">
        <v>45199</v>
      </c>
      <c r="B90565" s="1">
        <v>800</v>
      </c>
      <c r="C90565" s="7">
        <v>373034</v>
      </c>
      <c r="D90565" s="7">
        <v>187867</v>
      </c>
      <c r="E90565" s="7">
        <v>560901</v>
      </c>
    </row>
    <row r="90566" spans="1:5" x14ac:dyDescent="0.25">
      <c r="A90566" s="6">
        <v>45199</v>
      </c>
      <c r="B90566" s="1">
        <v>900</v>
      </c>
      <c r="C90566" s="7">
        <v>433069</v>
      </c>
      <c r="D90566" s="7">
        <v>188536</v>
      </c>
      <c r="E90566" s="7">
        <v>621605</v>
      </c>
    </row>
    <row r="90567" spans="1:5" x14ac:dyDescent="0.25">
      <c r="A90567" s="6">
        <v>45199</v>
      </c>
      <c r="B90567" s="1">
        <v>1000</v>
      </c>
      <c r="C90567" s="7">
        <v>463100</v>
      </c>
      <c r="D90567" s="7">
        <v>202923</v>
      </c>
      <c r="E90567" s="7">
        <v>666023</v>
      </c>
    </row>
    <row r="90568" spans="1:5" x14ac:dyDescent="0.25">
      <c r="A90568" s="6">
        <v>45199</v>
      </c>
      <c r="B90568" s="1">
        <v>1100</v>
      </c>
      <c r="C90568" s="7">
        <v>498158</v>
      </c>
      <c r="D90568" s="7">
        <v>214304</v>
      </c>
      <c r="E90568" s="7">
        <v>712462</v>
      </c>
    </row>
    <row r="90569" spans="1:5" x14ac:dyDescent="0.25">
      <c r="A90569" s="6">
        <v>45199</v>
      </c>
      <c r="B90569" s="1">
        <v>1200</v>
      </c>
      <c r="C90569" s="7">
        <v>537952</v>
      </c>
      <c r="D90569" s="7">
        <v>221969</v>
      </c>
      <c r="E90569" s="7">
        <v>759921</v>
      </c>
    </row>
    <row r="90570" spans="1:5" x14ac:dyDescent="0.25">
      <c r="A90570" s="6">
        <v>45199</v>
      </c>
      <c r="B90570" s="1">
        <v>1300</v>
      </c>
      <c r="C90570" s="7">
        <v>598504</v>
      </c>
      <c r="D90570" s="7">
        <v>226900</v>
      </c>
      <c r="E90570" s="7">
        <v>825404</v>
      </c>
    </row>
    <row r="90571" spans="1:5" x14ac:dyDescent="0.25">
      <c r="A90571" s="6">
        <v>45199</v>
      </c>
      <c r="B90571" s="1">
        <v>1400</v>
      </c>
      <c r="C90571" s="7">
        <v>603894</v>
      </c>
      <c r="D90571" s="7">
        <v>238093</v>
      </c>
      <c r="E90571" s="7">
        <v>841987</v>
      </c>
    </row>
    <row r="90572" spans="1:5" x14ac:dyDescent="0.25">
      <c r="A90572" s="6">
        <v>45199</v>
      </c>
      <c r="B90572" s="1">
        <v>1500</v>
      </c>
      <c r="C90572" s="7">
        <v>644392</v>
      </c>
      <c r="D90572" s="7">
        <v>240610</v>
      </c>
      <c r="E90572" s="7">
        <v>885002</v>
      </c>
    </row>
    <row r="90573" spans="1:5" x14ac:dyDescent="0.25">
      <c r="A90573" s="6">
        <v>45199</v>
      </c>
      <c r="B90573" s="1">
        <v>1600</v>
      </c>
      <c r="C90573" s="7">
        <v>709448</v>
      </c>
      <c r="D90573" s="7">
        <v>240227</v>
      </c>
      <c r="E90573" s="7">
        <v>949675</v>
      </c>
    </row>
    <row r="90574" spans="1:5" x14ac:dyDescent="0.25">
      <c r="A90574" s="6">
        <v>45199</v>
      </c>
      <c r="B90574" s="1">
        <v>1700</v>
      </c>
      <c r="C90574" s="7">
        <v>774247</v>
      </c>
      <c r="D90574" s="7">
        <v>238301</v>
      </c>
      <c r="E90574" s="7">
        <v>1012548</v>
      </c>
    </row>
    <row r="90575" spans="1:5" x14ac:dyDescent="0.25">
      <c r="A90575" s="6">
        <v>45199</v>
      </c>
      <c r="B90575" s="1">
        <v>1800</v>
      </c>
      <c r="C90575" s="7">
        <v>776231</v>
      </c>
      <c r="D90575" s="7">
        <v>239579</v>
      </c>
      <c r="E90575" s="7">
        <v>1015810</v>
      </c>
    </row>
    <row r="90576" spans="1:5" x14ac:dyDescent="0.25">
      <c r="A90576" s="6">
        <v>45199</v>
      </c>
      <c r="B90576" s="1">
        <v>1900</v>
      </c>
      <c r="C90576" s="7">
        <v>739950</v>
      </c>
      <c r="D90576" s="7">
        <v>235493</v>
      </c>
      <c r="E90576" s="7">
        <v>975443</v>
      </c>
    </row>
    <row r="90577" spans="1:5" x14ac:dyDescent="0.25">
      <c r="A90577" s="6">
        <v>45199</v>
      </c>
      <c r="B90577" s="1">
        <v>2000</v>
      </c>
      <c r="C90577" s="7">
        <v>675526</v>
      </c>
      <c r="D90577" s="7">
        <v>240696</v>
      </c>
      <c r="E90577" s="7">
        <v>916222</v>
      </c>
    </row>
    <row r="90578" spans="1:5" x14ac:dyDescent="0.25">
      <c r="A90578" s="6">
        <v>45199</v>
      </c>
      <c r="B90578" s="1">
        <v>2100</v>
      </c>
      <c r="C90578" s="7">
        <v>639597</v>
      </c>
      <c r="D90578" s="7">
        <v>254397</v>
      </c>
      <c r="E90578" s="7">
        <v>893994</v>
      </c>
    </row>
    <row r="90579" spans="1:5" x14ac:dyDescent="0.25">
      <c r="A90579" s="6">
        <v>45199</v>
      </c>
      <c r="B90579" s="1">
        <v>2200</v>
      </c>
      <c r="C90579" s="7">
        <v>590388</v>
      </c>
      <c r="D90579" s="7">
        <v>240168</v>
      </c>
      <c r="E90579" s="7">
        <v>830556</v>
      </c>
    </row>
    <row r="90580" spans="1:5" x14ac:dyDescent="0.25">
      <c r="A90580" s="6">
        <v>45199</v>
      </c>
      <c r="B90580" s="1">
        <v>2300</v>
      </c>
      <c r="C90580" s="7">
        <v>552707</v>
      </c>
      <c r="D90580" s="7">
        <v>225815</v>
      </c>
      <c r="E90580" s="7">
        <v>778522</v>
      </c>
    </row>
    <row r="90581" spans="1:5" x14ac:dyDescent="0.25">
      <c r="A90581" s="6">
        <v>45199</v>
      </c>
      <c r="B90581" s="1">
        <v>2400</v>
      </c>
      <c r="C90581" s="7">
        <v>487037</v>
      </c>
      <c r="D90581" s="7">
        <v>215768</v>
      </c>
      <c r="E90581" s="7">
        <v>702805</v>
      </c>
    </row>
    <row r="90582" spans="1:5" x14ac:dyDescent="0.25">
      <c r="A90582" s="6">
        <v>45200</v>
      </c>
      <c r="B90582" s="1">
        <v>100</v>
      </c>
      <c r="C90582" s="7">
        <v>411717</v>
      </c>
      <c r="D90582" s="7">
        <v>208856</v>
      </c>
      <c r="E90582" s="7">
        <v>620573</v>
      </c>
    </row>
    <row r="90583" spans="1:5" x14ac:dyDescent="0.25">
      <c r="A90583" s="6">
        <v>45200</v>
      </c>
      <c r="B90583" s="1">
        <v>200</v>
      </c>
      <c r="C90583" s="7">
        <v>388767</v>
      </c>
      <c r="D90583" s="7">
        <v>199725</v>
      </c>
      <c r="E90583" s="7">
        <v>588492</v>
      </c>
    </row>
    <row r="90584" spans="1:5" x14ac:dyDescent="0.25">
      <c r="A90584" s="6">
        <v>45200</v>
      </c>
      <c r="B90584" s="1">
        <v>300</v>
      </c>
      <c r="C90584" s="7">
        <v>366453</v>
      </c>
      <c r="D90584" s="7">
        <v>194491</v>
      </c>
      <c r="E90584" s="7">
        <v>560944</v>
      </c>
    </row>
    <row r="90585" spans="1:5" x14ac:dyDescent="0.25">
      <c r="A90585" s="6">
        <v>45200</v>
      </c>
      <c r="B90585" s="1">
        <v>400</v>
      </c>
      <c r="C90585" s="7">
        <v>349122</v>
      </c>
      <c r="D90585" s="7">
        <v>193615</v>
      </c>
      <c r="E90585" s="7">
        <v>542737</v>
      </c>
    </row>
    <row r="90586" spans="1:5" x14ac:dyDescent="0.25">
      <c r="A90586" s="6">
        <v>45200</v>
      </c>
      <c r="B90586" s="1">
        <v>500</v>
      </c>
      <c r="C90586" s="7">
        <v>338526</v>
      </c>
      <c r="D90586" s="7">
        <v>191604</v>
      </c>
      <c r="E90586" s="7">
        <v>530130</v>
      </c>
    </row>
    <row r="90587" spans="1:5" x14ac:dyDescent="0.25">
      <c r="A90587" s="6">
        <v>45200</v>
      </c>
      <c r="B90587" s="1">
        <v>600</v>
      </c>
      <c r="C90587" s="7">
        <v>333386</v>
      </c>
      <c r="D90587" s="7">
        <v>194551</v>
      </c>
      <c r="E90587" s="7">
        <v>527937</v>
      </c>
    </row>
    <row r="90588" spans="1:5" x14ac:dyDescent="0.25">
      <c r="A90588" s="6">
        <v>45200</v>
      </c>
      <c r="B90588" s="1">
        <v>700</v>
      </c>
      <c r="C90588" s="7">
        <v>374937</v>
      </c>
      <c r="D90588" s="7">
        <v>191817</v>
      </c>
      <c r="E90588" s="7">
        <v>566754</v>
      </c>
    </row>
    <row r="90589" spans="1:5" x14ac:dyDescent="0.25">
      <c r="A90589" s="6">
        <v>45200</v>
      </c>
      <c r="B90589" s="1">
        <v>800</v>
      </c>
      <c r="C90589" s="7">
        <v>403659</v>
      </c>
      <c r="D90589" s="7">
        <v>170959</v>
      </c>
      <c r="E90589" s="7">
        <v>574618</v>
      </c>
    </row>
    <row r="90590" spans="1:5" x14ac:dyDescent="0.25">
      <c r="A90590" s="6">
        <v>45200</v>
      </c>
      <c r="B90590" s="1">
        <v>900</v>
      </c>
      <c r="C90590" s="7">
        <v>478654</v>
      </c>
      <c r="D90590" s="7">
        <v>170549</v>
      </c>
      <c r="E90590" s="7">
        <v>649203</v>
      </c>
    </row>
    <row r="90591" spans="1:5" x14ac:dyDescent="0.25">
      <c r="A90591" s="6">
        <v>45200</v>
      </c>
      <c r="B90591" s="1">
        <v>1000</v>
      </c>
      <c r="C90591" s="7">
        <v>501018</v>
      </c>
      <c r="D90591" s="7">
        <v>186096</v>
      </c>
      <c r="E90591" s="7">
        <v>687114</v>
      </c>
    </row>
    <row r="90592" spans="1:5" x14ac:dyDescent="0.25">
      <c r="A90592" s="6">
        <v>45200</v>
      </c>
      <c r="B90592" s="1">
        <v>1100</v>
      </c>
      <c r="C90592" s="7">
        <v>526322</v>
      </c>
      <c r="D90592" s="7">
        <v>202018</v>
      </c>
      <c r="E90592" s="7">
        <v>728340</v>
      </c>
    </row>
    <row r="90593" spans="1:5" x14ac:dyDescent="0.25">
      <c r="A90593" s="6">
        <v>45200</v>
      </c>
      <c r="B90593" s="1">
        <v>1200</v>
      </c>
      <c r="C90593" s="7">
        <v>562620</v>
      </c>
      <c r="D90593" s="7">
        <v>217944</v>
      </c>
      <c r="E90593" s="7">
        <v>780564</v>
      </c>
    </row>
    <row r="90594" spans="1:5" x14ac:dyDescent="0.25">
      <c r="A90594" s="6">
        <v>45200</v>
      </c>
      <c r="B90594" s="1">
        <v>1300</v>
      </c>
      <c r="C90594" s="7">
        <v>661460</v>
      </c>
      <c r="D90594" s="7">
        <v>223008</v>
      </c>
      <c r="E90594" s="7">
        <v>884468</v>
      </c>
    </row>
    <row r="90595" spans="1:5" x14ac:dyDescent="0.25">
      <c r="A90595" s="6">
        <v>45200</v>
      </c>
      <c r="B90595" s="1">
        <v>1400</v>
      </c>
      <c r="C90595" s="7">
        <v>743634</v>
      </c>
      <c r="D90595" s="7">
        <v>224810</v>
      </c>
      <c r="E90595" s="7">
        <v>968444</v>
      </c>
    </row>
    <row r="90596" spans="1:5" x14ac:dyDescent="0.25">
      <c r="A90596" s="6">
        <v>45200</v>
      </c>
      <c r="B90596" s="1">
        <v>1500</v>
      </c>
      <c r="C90596" s="7">
        <v>804035</v>
      </c>
      <c r="D90596" s="7">
        <v>229724</v>
      </c>
      <c r="E90596" s="7">
        <v>1033759</v>
      </c>
    </row>
    <row r="90597" spans="1:5" x14ac:dyDescent="0.25">
      <c r="A90597" s="6">
        <v>45200</v>
      </c>
      <c r="B90597" s="1">
        <v>1600</v>
      </c>
      <c r="C90597" s="7">
        <v>875143</v>
      </c>
      <c r="D90597" s="7">
        <v>233387</v>
      </c>
      <c r="E90597" s="7">
        <v>1108530</v>
      </c>
    </row>
    <row r="90598" spans="1:5" x14ac:dyDescent="0.25">
      <c r="A90598" s="6">
        <v>45200</v>
      </c>
      <c r="B90598" s="1">
        <v>1700</v>
      </c>
      <c r="C90598" s="7">
        <v>955835</v>
      </c>
      <c r="D90598" s="7">
        <v>231460</v>
      </c>
      <c r="E90598" s="7">
        <v>1187295</v>
      </c>
    </row>
    <row r="90599" spans="1:5" x14ac:dyDescent="0.25">
      <c r="A90599" s="6">
        <v>45200</v>
      </c>
      <c r="B90599" s="1">
        <v>1800</v>
      </c>
      <c r="C90599" s="7">
        <v>983252</v>
      </c>
      <c r="D90599" s="7">
        <v>232379</v>
      </c>
      <c r="E90599" s="7">
        <v>1215631</v>
      </c>
    </row>
    <row r="90600" spans="1:5" x14ac:dyDescent="0.25">
      <c r="A90600" s="6">
        <v>45200</v>
      </c>
      <c r="B90600" s="1">
        <v>1900</v>
      </c>
      <c r="C90600" s="7">
        <v>944036</v>
      </c>
      <c r="D90600" s="7">
        <v>226859</v>
      </c>
      <c r="E90600" s="7">
        <v>1170895</v>
      </c>
    </row>
    <row r="90601" spans="1:5" x14ac:dyDescent="0.25">
      <c r="A90601" s="6">
        <v>45200</v>
      </c>
      <c r="B90601" s="1">
        <v>2000</v>
      </c>
      <c r="C90601" s="7">
        <v>883336</v>
      </c>
      <c r="D90601" s="7">
        <v>232194</v>
      </c>
      <c r="E90601" s="7">
        <v>1115530</v>
      </c>
    </row>
    <row r="90602" spans="1:5" x14ac:dyDescent="0.25">
      <c r="A90602" s="6">
        <v>45200</v>
      </c>
      <c r="B90602" s="1">
        <v>2100</v>
      </c>
      <c r="C90602" s="7">
        <v>850952</v>
      </c>
      <c r="D90602" s="7">
        <v>237653</v>
      </c>
      <c r="E90602" s="7">
        <v>1088605</v>
      </c>
    </row>
    <row r="90603" spans="1:5" x14ac:dyDescent="0.25">
      <c r="A90603" s="6">
        <v>45200</v>
      </c>
      <c r="B90603" s="1">
        <v>2200</v>
      </c>
      <c r="C90603" s="7">
        <v>722844</v>
      </c>
      <c r="D90603" s="7">
        <v>232400</v>
      </c>
      <c r="E90603" s="7">
        <v>955244</v>
      </c>
    </row>
    <row r="90604" spans="1:5" x14ac:dyDescent="0.25">
      <c r="A90604" s="6">
        <v>45200</v>
      </c>
      <c r="B90604" s="1">
        <v>2300</v>
      </c>
      <c r="C90604" s="7">
        <v>596778</v>
      </c>
      <c r="D90604" s="7">
        <v>225313</v>
      </c>
      <c r="E90604" s="7">
        <v>822091</v>
      </c>
    </row>
    <row r="90605" spans="1:5" x14ac:dyDescent="0.25">
      <c r="A90605" s="6">
        <v>45200</v>
      </c>
      <c r="B90605" s="1">
        <v>2400</v>
      </c>
      <c r="C90605" s="7">
        <v>495664</v>
      </c>
      <c r="D90605" s="7">
        <v>214708</v>
      </c>
      <c r="E90605" s="7">
        <v>710372</v>
      </c>
    </row>
    <row r="90606" spans="1:5" x14ac:dyDescent="0.25">
      <c r="A90606" s="6">
        <v>45201</v>
      </c>
      <c r="B90606" s="1">
        <v>100</v>
      </c>
      <c r="C90606" s="7">
        <v>462525</v>
      </c>
      <c r="D90606" s="7">
        <v>201930</v>
      </c>
      <c r="E90606" s="7">
        <v>664455</v>
      </c>
    </row>
    <row r="90607" spans="1:5" x14ac:dyDescent="0.25">
      <c r="A90607" s="6">
        <v>45201</v>
      </c>
      <c r="B90607" s="1">
        <v>200</v>
      </c>
      <c r="C90607" s="7">
        <v>382265</v>
      </c>
      <c r="D90607" s="7">
        <v>200272</v>
      </c>
      <c r="E90607" s="7">
        <v>582537</v>
      </c>
    </row>
    <row r="90608" spans="1:5" x14ac:dyDescent="0.25">
      <c r="A90608" s="6">
        <v>45201</v>
      </c>
      <c r="B90608" s="1">
        <v>300</v>
      </c>
      <c r="C90608" s="7">
        <v>362096</v>
      </c>
      <c r="D90608" s="7">
        <v>198010</v>
      </c>
      <c r="E90608" s="7">
        <v>560106</v>
      </c>
    </row>
    <row r="90609" spans="1:5" x14ac:dyDescent="0.25">
      <c r="A90609" s="6">
        <v>45201</v>
      </c>
      <c r="B90609" s="1">
        <v>400</v>
      </c>
      <c r="C90609" s="7">
        <v>358912</v>
      </c>
      <c r="D90609" s="7">
        <v>195029</v>
      </c>
      <c r="E90609" s="7">
        <v>553941</v>
      </c>
    </row>
    <row r="90610" spans="1:5" x14ac:dyDescent="0.25">
      <c r="A90610" s="6">
        <v>45201</v>
      </c>
      <c r="B90610" s="1">
        <v>500</v>
      </c>
      <c r="C90610" s="7">
        <v>374740</v>
      </c>
      <c r="D90610" s="7">
        <v>194054</v>
      </c>
      <c r="E90610" s="7">
        <v>568794</v>
      </c>
    </row>
    <row r="90611" spans="1:5" x14ac:dyDescent="0.25">
      <c r="A90611" s="6">
        <v>45201</v>
      </c>
      <c r="B90611" s="1">
        <v>600</v>
      </c>
      <c r="C90611" s="7">
        <v>378244</v>
      </c>
      <c r="D90611" s="7">
        <v>207044</v>
      </c>
      <c r="E90611" s="7">
        <v>585288</v>
      </c>
    </row>
    <row r="90612" spans="1:5" x14ac:dyDescent="0.25">
      <c r="A90612" s="6">
        <v>45201</v>
      </c>
      <c r="B90612" s="1">
        <v>700</v>
      </c>
      <c r="C90612" s="7">
        <v>429117</v>
      </c>
      <c r="D90612" s="7">
        <v>223811</v>
      </c>
      <c r="E90612" s="7">
        <v>652928</v>
      </c>
    </row>
    <row r="90613" spans="1:5" x14ac:dyDescent="0.25">
      <c r="A90613" s="6">
        <v>45201</v>
      </c>
      <c r="B90613" s="1">
        <v>800</v>
      </c>
      <c r="C90613" s="7">
        <v>456532</v>
      </c>
      <c r="D90613" s="7">
        <v>217375</v>
      </c>
      <c r="E90613" s="7">
        <v>673907</v>
      </c>
    </row>
    <row r="90614" spans="1:5" x14ac:dyDescent="0.25">
      <c r="A90614" s="6">
        <v>45201</v>
      </c>
      <c r="B90614" s="1">
        <v>900</v>
      </c>
      <c r="C90614" s="7">
        <v>423683</v>
      </c>
      <c r="D90614" s="7">
        <v>234662</v>
      </c>
      <c r="E90614" s="7">
        <v>658345</v>
      </c>
    </row>
    <row r="90615" spans="1:5" x14ac:dyDescent="0.25">
      <c r="A90615" s="6">
        <v>45201</v>
      </c>
      <c r="B90615" s="1">
        <v>1000</v>
      </c>
      <c r="C90615" s="7">
        <v>460974</v>
      </c>
      <c r="D90615" s="7">
        <v>251258</v>
      </c>
      <c r="E90615" s="7">
        <v>712232</v>
      </c>
    </row>
    <row r="90616" spans="1:5" x14ac:dyDescent="0.25">
      <c r="A90616" s="6">
        <v>45201</v>
      </c>
      <c r="B90616" s="1">
        <v>1100</v>
      </c>
      <c r="C90616" s="7">
        <v>487894</v>
      </c>
      <c r="D90616" s="7">
        <v>269430</v>
      </c>
      <c r="E90616" s="7">
        <v>757324</v>
      </c>
    </row>
    <row r="90617" spans="1:5" x14ac:dyDescent="0.25">
      <c r="A90617" s="6">
        <v>45201</v>
      </c>
      <c r="B90617" s="1">
        <v>1200</v>
      </c>
      <c r="C90617" s="7">
        <v>535733</v>
      </c>
      <c r="D90617" s="7">
        <v>279862</v>
      </c>
      <c r="E90617" s="7">
        <v>815595</v>
      </c>
    </row>
    <row r="90618" spans="1:5" x14ac:dyDescent="0.25">
      <c r="A90618" s="6">
        <v>45201</v>
      </c>
      <c r="B90618" s="1">
        <v>1300</v>
      </c>
      <c r="C90618" s="7">
        <v>607069</v>
      </c>
      <c r="D90618" s="7">
        <v>287789</v>
      </c>
      <c r="E90618" s="7">
        <v>894858</v>
      </c>
    </row>
    <row r="90619" spans="1:5" x14ac:dyDescent="0.25">
      <c r="A90619" s="6">
        <v>45201</v>
      </c>
      <c r="B90619" s="1">
        <v>1400</v>
      </c>
      <c r="C90619" s="7">
        <v>682852</v>
      </c>
      <c r="D90619" s="7">
        <v>293669</v>
      </c>
      <c r="E90619" s="7">
        <v>976521</v>
      </c>
    </row>
    <row r="90620" spans="1:5" x14ac:dyDescent="0.25">
      <c r="A90620" s="6">
        <v>45201</v>
      </c>
      <c r="B90620" s="1">
        <v>1500</v>
      </c>
      <c r="C90620" s="7">
        <v>788129</v>
      </c>
      <c r="D90620" s="7">
        <v>293911</v>
      </c>
      <c r="E90620" s="7">
        <v>1082040</v>
      </c>
    </row>
    <row r="90621" spans="1:5" x14ac:dyDescent="0.25">
      <c r="A90621" s="6">
        <v>45201</v>
      </c>
      <c r="B90621" s="1">
        <v>1600</v>
      </c>
      <c r="C90621" s="7">
        <v>874883</v>
      </c>
      <c r="D90621" s="7">
        <v>291904</v>
      </c>
      <c r="E90621" s="7">
        <v>1166787</v>
      </c>
    </row>
    <row r="90622" spans="1:5" x14ac:dyDescent="0.25">
      <c r="A90622" s="6">
        <v>45201</v>
      </c>
      <c r="B90622" s="1">
        <v>1700</v>
      </c>
      <c r="C90622" s="7">
        <v>966660</v>
      </c>
      <c r="D90622" s="7">
        <v>285481</v>
      </c>
      <c r="E90622" s="7">
        <v>1252141</v>
      </c>
    </row>
    <row r="90623" spans="1:5" x14ac:dyDescent="0.25">
      <c r="A90623" s="6">
        <v>45201</v>
      </c>
      <c r="B90623" s="1">
        <v>1800</v>
      </c>
      <c r="C90623" s="7">
        <v>1027009</v>
      </c>
      <c r="D90623" s="7">
        <v>271083</v>
      </c>
      <c r="E90623" s="7">
        <v>1298092</v>
      </c>
    </row>
    <row r="90624" spans="1:5" x14ac:dyDescent="0.25">
      <c r="A90624" s="6">
        <v>45201</v>
      </c>
      <c r="B90624" s="1">
        <v>1900</v>
      </c>
      <c r="C90624" s="7">
        <v>975826</v>
      </c>
      <c r="D90624" s="7">
        <v>263311</v>
      </c>
      <c r="E90624" s="7">
        <v>1239137</v>
      </c>
    </row>
    <row r="90625" spans="1:5" x14ac:dyDescent="0.25">
      <c r="A90625" s="6">
        <v>45201</v>
      </c>
      <c r="B90625" s="1">
        <v>2000</v>
      </c>
      <c r="C90625" s="7">
        <v>899077</v>
      </c>
      <c r="D90625" s="7">
        <v>265602</v>
      </c>
      <c r="E90625" s="7">
        <v>1164679</v>
      </c>
    </row>
    <row r="90626" spans="1:5" x14ac:dyDescent="0.25">
      <c r="A90626" s="6">
        <v>45201</v>
      </c>
      <c r="B90626" s="1">
        <v>2100</v>
      </c>
      <c r="C90626" s="7">
        <v>841305</v>
      </c>
      <c r="D90626" s="7">
        <v>271694</v>
      </c>
      <c r="E90626" s="7">
        <v>1112999</v>
      </c>
    </row>
    <row r="90627" spans="1:5" x14ac:dyDescent="0.25">
      <c r="A90627" s="6">
        <v>45201</v>
      </c>
      <c r="B90627" s="1">
        <v>2200</v>
      </c>
      <c r="C90627" s="7">
        <v>790110</v>
      </c>
      <c r="D90627" s="7">
        <v>243992</v>
      </c>
      <c r="E90627" s="7">
        <v>1034102</v>
      </c>
    </row>
    <row r="90628" spans="1:5" x14ac:dyDescent="0.25">
      <c r="A90628" s="6">
        <v>45201</v>
      </c>
      <c r="B90628" s="1">
        <v>2300</v>
      </c>
      <c r="C90628" s="7">
        <v>659170</v>
      </c>
      <c r="D90628" s="7">
        <v>232599</v>
      </c>
      <c r="E90628" s="7">
        <v>891769</v>
      </c>
    </row>
    <row r="90629" spans="1:5" x14ac:dyDescent="0.25">
      <c r="A90629" s="6">
        <v>45201</v>
      </c>
      <c r="B90629" s="1">
        <v>2400</v>
      </c>
      <c r="C90629" s="7">
        <v>555433</v>
      </c>
      <c r="D90629" s="7">
        <v>221479</v>
      </c>
      <c r="E90629" s="7">
        <v>776912</v>
      </c>
    </row>
    <row r="90630" spans="1:5" x14ac:dyDescent="0.25">
      <c r="A90630" s="6">
        <v>45202</v>
      </c>
      <c r="B90630" s="1">
        <v>100</v>
      </c>
      <c r="C90630" s="7">
        <v>452828</v>
      </c>
      <c r="D90630" s="7">
        <v>215500</v>
      </c>
      <c r="E90630" s="7">
        <v>668328</v>
      </c>
    </row>
    <row r="90631" spans="1:5" x14ac:dyDescent="0.25">
      <c r="A90631" s="6">
        <v>45202</v>
      </c>
      <c r="B90631" s="1">
        <v>200</v>
      </c>
      <c r="C90631" s="7">
        <v>412411</v>
      </c>
      <c r="D90631" s="7">
        <v>207122</v>
      </c>
      <c r="E90631" s="7">
        <v>619533</v>
      </c>
    </row>
    <row r="90632" spans="1:5" x14ac:dyDescent="0.25">
      <c r="A90632" s="6">
        <v>45202</v>
      </c>
      <c r="B90632" s="1">
        <v>300</v>
      </c>
      <c r="C90632" s="7">
        <v>388273</v>
      </c>
      <c r="D90632" s="7">
        <v>203318</v>
      </c>
      <c r="E90632" s="7">
        <v>591591</v>
      </c>
    </row>
    <row r="90633" spans="1:5" x14ac:dyDescent="0.25">
      <c r="A90633" s="6">
        <v>45202</v>
      </c>
      <c r="B90633" s="1">
        <v>400</v>
      </c>
      <c r="C90633" s="7">
        <v>365997</v>
      </c>
      <c r="D90633" s="7">
        <v>200431</v>
      </c>
      <c r="E90633" s="7">
        <v>566428</v>
      </c>
    </row>
    <row r="90634" spans="1:5" x14ac:dyDescent="0.25">
      <c r="A90634" s="6">
        <v>45202</v>
      </c>
      <c r="B90634" s="1">
        <v>500</v>
      </c>
      <c r="C90634" s="7">
        <v>373079</v>
      </c>
      <c r="D90634" s="7">
        <v>200987</v>
      </c>
      <c r="E90634" s="7">
        <v>574066</v>
      </c>
    </row>
    <row r="90635" spans="1:5" x14ac:dyDescent="0.25">
      <c r="A90635" s="6">
        <v>45202</v>
      </c>
      <c r="B90635" s="1">
        <v>600</v>
      </c>
      <c r="C90635" s="7">
        <v>377130</v>
      </c>
      <c r="D90635" s="7">
        <v>212364</v>
      </c>
      <c r="E90635" s="7">
        <v>589494</v>
      </c>
    </row>
    <row r="90636" spans="1:5" x14ac:dyDescent="0.25">
      <c r="A90636" s="6">
        <v>45202</v>
      </c>
      <c r="B90636" s="1">
        <v>700</v>
      </c>
      <c r="C90636" s="7">
        <v>416312</v>
      </c>
      <c r="D90636" s="7">
        <v>231857</v>
      </c>
      <c r="E90636" s="7">
        <v>648169</v>
      </c>
    </row>
    <row r="90637" spans="1:5" x14ac:dyDescent="0.25">
      <c r="A90637" s="6">
        <v>45202</v>
      </c>
      <c r="B90637" s="1">
        <v>800</v>
      </c>
      <c r="C90637" s="7">
        <v>462904</v>
      </c>
      <c r="D90637" s="7">
        <v>220369</v>
      </c>
      <c r="E90637" s="7">
        <v>683273</v>
      </c>
    </row>
    <row r="90638" spans="1:5" x14ac:dyDescent="0.25">
      <c r="A90638" s="6">
        <v>45202</v>
      </c>
      <c r="B90638" s="1">
        <v>900</v>
      </c>
      <c r="C90638" s="7">
        <v>422439</v>
      </c>
      <c r="D90638" s="7">
        <v>239222</v>
      </c>
      <c r="E90638" s="7">
        <v>661661</v>
      </c>
    </row>
    <row r="90639" spans="1:5" x14ac:dyDescent="0.25">
      <c r="A90639" s="6">
        <v>45202</v>
      </c>
      <c r="B90639" s="1">
        <v>1000</v>
      </c>
      <c r="C90639" s="7">
        <v>457375</v>
      </c>
      <c r="D90639" s="7">
        <v>252634</v>
      </c>
      <c r="E90639" s="7">
        <v>710009</v>
      </c>
    </row>
    <row r="90640" spans="1:5" x14ac:dyDescent="0.25">
      <c r="A90640" s="6">
        <v>45202</v>
      </c>
      <c r="B90640" s="1">
        <v>1100</v>
      </c>
      <c r="C90640" s="7">
        <v>492115</v>
      </c>
      <c r="D90640" s="7">
        <v>271506</v>
      </c>
      <c r="E90640" s="7">
        <v>763621</v>
      </c>
    </row>
    <row r="90641" spans="1:5" x14ac:dyDescent="0.25">
      <c r="A90641" s="6">
        <v>45202</v>
      </c>
      <c r="B90641" s="1">
        <v>1200</v>
      </c>
      <c r="C90641" s="7">
        <v>558893</v>
      </c>
      <c r="D90641" s="7">
        <v>284796</v>
      </c>
      <c r="E90641" s="7">
        <v>843689</v>
      </c>
    </row>
    <row r="90642" spans="1:5" x14ac:dyDescent="0.25">
      <c r="A90642" s="6">
        <v>45202</v>
      </c>
      <c r="B90642" s="1">
        <v>1300</v>
      </c>
      <c r="C90642" s="7">
        <v>647188</v>
      </c>
      <c r="D90642" s="7">
        <v>300149</v>
      </c>
      <c r="E90642" s="7">
        <v>947337</v>
      </c>
    </row>
    <row r="90643" spans="1:5" x14ac:dyDescent="0.25">
      <c r="A90643" s="6">
        <v>45202</v>
      </c>
      <c r="B90643" s="1">
        <v>1400</v>
      </c>
      <c r="C90643" s="7">
        <v>739628</v>
      </c>
      <c r="D90643" s="7">
        <v>309949</v>
      </c>
      <c r="E90643" s="7">
        <v>1049577</v>
      </c>
    </row>
    <row r="90644" spans="1:5" x14ac:dyDescent="0.25">
      <c r="A90644" s="6">
        <v>45202</v>
      </c>
      <c r="B90644" s="1">
        <v>1500</v>
      </c>
      <c r="C90644" s="7">
        <v>808691</v>
      </c>
      <c r="D90644" s="7">
        <v>315331</v>
      </c>
      <c r="E90644" s="7">
        <v>1124022</v>
      </c>
    </row>
    <row r="90645" spans="1:5" x14ac:dyDescent="0.25">
      <c r="A90645" s="6">
        <v>45202</v>
      </c>
      <c r="B90645" s="1">
        <v>1600</v>
      </c>
      <c r="C90645" s="7">
        <v>889632</v>
      </c>
      <c r="D90645" s="7">
        <v>312903</v>
      </c>
      <c r="E90645" s="7">
        <v>1202535</v>
      </c>
    </row>
    <row r="90646" spans="1:5" x14ac:dyDescent="0.25">
      <c r="A90646" s="6">
        <v>45202</v>
      </c>
      <c r="B90646" s="1">
        <v>1700</v>
      </c>
      <c r="C90646" s="7">
        <v>983647</v>
      </c>
      <c r="D90646" s="7">
        <v>303939</v>
      </c>
      <c r="E90646" s="7">
        <v>1287586</v>
      </c>
    </row>
    <row r="90647" spans="1:5" x14ac:dyDescent="0.25">
      <c r="A90647" s="6">
        <v>45202</v>
      </c>
      <c r="B90647" s="1">
        <v>1800</v>
      </c>
      <c r="C90647" s="7">
        <v>1018699</v>
      </c>
      <c r="D90647" s="7">
        <v>288554</v>
      </c>
      <c r="E90647" s="7">
        <v>1307253</v>
      </c>
    </row>
    <row r="90648" spans="1:5" x14ac:dyDescent="0.25">
      <c r="A90648" s="6">
        <v>45202</v>
      </c>
      <c r="B90648" s="1">
        <v>1900</v>
      </c>
      <c r="C90648" s="7">
        <v>967943</v>
      </c>
      <c r="D90648" s="7">
        <v>276197</v>
      </c>
      <c r="E90648" s="7">
        <v>1244140</v>
      </c>
    </row>
    <row r="90649" spans="1:5" x14ac:dyDescent="0.25">
      <c r="A90649" s="6">
        <v>45202</v>
      </c>
      <c r="B90649" s="1">
        <v>2000</v>
      </c>
      <c r="C90649" s="7">
        <v>928914</v>
      </c>
      <c r="D90649" s="7">
        <v>272037</v>
      </c>
      <c r="E90649" s="7">
        <v>1200951</v>
      </c>
    </row>
    <row r="90650" spans="1:5" x14ac:dyDescent="0.25">
      <c r="A90650" s="6">
        <v>45202</v>
      </c>
      <c r="B90650" s="1">
        <v>2100</v>
      </c>
      <c r="C90650" s="7">
        <v>881915</v>
      </c>
      <c r="D90650" s="7">
        <v>273299</v>
      </c>
      <c r="E90650" s="7">
        <v>1155214</v>
      </c>
    </row>
    <row r="90651" spans="1:5" x14ac:dyDescent="0.25">
      <c r="A90651" s="6">
        <v>45202</v>
      </c>
      <c r="B90651" s="1">
        <v>2200</v>
      </c>
      <c r="C90651" s="7">
        <v>773092</v>
      </c>
      <c r="D90651" s="7">
        <v>256346</v>
      </c>
      <c r="E90651" s="7">
        <v>1029438</v>
      </c>
    </row>
    <row r="90652" spans="1:5" x14ac:dyDescent="0.25">
      <c r="A90652" s="6">
        <v>45202</v>
      </c>
      <c r="B90652" s="1">
        <v>2300</v>
      </c>
      <c r="C90652" s="7">
        <v>652975</v>
      </c>
      <c r="D90652" s="7">
        <v>242152</v>
      </c>
      <c r="E90652" s="7">
        <v>895127</v>
      </c>
    </row>
    <row r="90653" spans="1:5" x14ac:dyDescent="0.25">
      <c r="A90653" s="6">
        <v>45202</v>
      </c>
      <c r="B90653" s="1">
        <v>2400</v>
      </c>
      <c r="C90653" s="7">
        <v>562502</v>
      </c>
      <c r="D90653" s="7">
        <v>228529</v>
      </c>
      <c r="E90653" s="7">
        <v>791031</v>
      </c>
    </row>
    <row r="90654" spans="1:5" x14ac:dyDescent="0.25">
      <c r="A90654" s="6">
        <v>45203</v>
      </c>
      <c r="B90654" s="1">
        <v>100</v>
      </c>
      <c r="C90654" s="7">
        <v>484541</v>
      </c>
      <c r="D90654" s="7">
        <v>217845</v>
      </c>
      <c r="E90654" s="7">
        <v>702386</v>
      </c>
    </row>
    <row r="90655" spans="1:5" x14ac:dyDescent="0.25">
      <c r="A90655" s="6">
        <v>45203</v>
      </c>
      <c r="B90655" s="1">
        <v>200</v>
      </c>
      <c r="C90655" s="7">
        <v>431001</v>
      </c>
      <c r="D90655" s="7">
        <v>210885</v>
      </c>
      <c r="E90655" s="7">
        <v>641886</v>
      </c>
    </row>
    <row r="90656" spans="1:5" x14ac:dyDescent="0.25">
      <c r="A90656" s="6">
        <v>45203</v>
      </c>
      <c r="B90656" s="1">
        <v>300</v>
      </c>
      <c r="C90656" s="7">
        <v>406053</v>
      </c>
      <c r="D90656" s="7">
        <v>204830</v>
      </c>
      <c r="E90656" s="7">
        <v>610883</v>
      </c>
    </row>
    <row r="90657" spans="1:5" x14ac:dyDescent="0.25">
      <c r="A90657" s="6">
        <v>45203</v>
      </c>
      <c r="B90657" s="1">
        <v>400</v>
      </c>
      <c r="C90657" s="7">
        <v>375660</v>
      </c>
      <c r="D90657" s="7">
        <v>203280</v>
      </c>
      <c r="E90657" s="7">
        <v>578940</v>
      </c>
    </row>
    <row r="90658" spans="1:5" x14ac:dyDescent="0.25">
      <c r="A90658" s="6">
        <v>45203</v>
      </c>
      <c r="B90658" s="1">
        <v>500</v>
      </c>
      <c r="C90658" s="7">
        <v>356754</v>
      </c>
      <c r="D90658" s="7">
        <v>206795</v>
      </c>
      <c r="E90658" s="7">
        <v>563549</v>
      </c>
    </row>
    <row r="90659" spans="1:5" x14ac:dyDescent="0.25">
      <c r="A90659" s="6">
        <v>45203</v>
      </c>
      <c r="B90659" s="1">
        <v>600</v>
      </c>
      <c r="C90659" s="7">
        <v>381674</v>
      </c>
      <c r="D90659" s="7">
        <v>215848</v>
      </c>
      <c r="E90659" s="7">
        <v>597522</v>
      </c>
    </row>
    <row r="90660" spans="1:5" x14ac:dyDescent="0.25">
      <c r="A90660" s="6">
        <v>45203</v>
      </c>
      <c r="B90660" s="1">
        <v>700</v>
      </c>
      <c r="C90660" s="7">
        <v>428498</v>
      </c>
      <c r="D90660" s="7">
        <v>231458</v>
      </c>
      <c r="E90660" s="7">
        <v>659956</v>
      </c>
    </row>
    <row r="90661" spans="1:5" x14ac:dyDescent="0.25">
      <c r="A90661" s="6">
        <v>45203</v>
      </c>
      <c r="B90661" s="1">
        <v>800</v>
      </c>
      <c r="C90661" s="7">
        <v>454355</v>
      </c>
      <c r="D90661" s="7">
        <v>224628</v>
      </c>
      <c r="E90661" s="7">
        <v>678983</v>
      </c>
    </row>
    <row r="90662" spans="1:5" x14ac:dyDescent="0.25">
      <c r="A90662" s="6">
        <v>45203</v>
      </c>
      <c r="B90662" s="1">
        <v>900</v>
      </c>
      <c r="C90662" s="7">
        <v>425113</v>
      </c>
      <c r="D90662" s="7">
        <v>241337</v>
      </c>
      <c r="E90662" s="7">
        <v>666450</v>
      </c>
    </row>
    <row r="90663" spans="1:5" x14ac:dyDescent="0.25">
      <c r="A90663" s="6">
        <v>45203</v>
      </c>
      <c r="B90663" s="1">
        <v>1000</v>
      </c>
      <c r="C90663" s="7">
        <v>443502</v>
      </c>
      <c r="D90663" s="7">
        <v>258506</v>
      </c>
      <c r="E90663" s="7">
        <v>702008</v>
      </c>
    </row>
    <row r="90664" spans="1:5" x14ac:dyDescent="0.25">
      <c r="A90664" s="6">
        <v>45203</v>
      </c>
      <c r="B90664" s="1">
        <v>1100</v>
      </c>
      <c r="C90664" s="7">
        <v>473226</v>
      </c>
      <c r="D90664" s="7">
        <v>277083</v>
      </c>
      <c r="E90664" s="7">
        <v>750309</v>
      </c>
    </row>
    <row r="90665" spans="1:5" x14ac:dyDescent="0.25">
      <c r="A90665" s="6">
        <v>45203</v>
      </c>
      <c r="B90665" s="1">
        <v>1200</v>
      </c>
      <c r="C90665" s="7">
        <v>539461</v>
      </c>
      <c r="D90665" s="7">
        <v>290581</v>
      </c>
      <c r="E90665" s="7">
        <v>830042</v>
      </c>
    </row>
    <row r="90666" spans="1:5" x14ac:dyDescent="0.25">
      <c r="A90666" s="6">
        <v>45203</v>
      </c>
      <c r="B90666" s="1">
        <v>1300</v>
      </c>
      <c r="C90666" s="7">
        <v>629970</v>
      </c>
      <c r="D90666" s="7">
        <v>299731</v>
      </c>
      <c r="E90666" s="7">
        <v>929701</v>
      </c>
    </row>
    <row r="90667" spans="1:5" x14ac:dyDescent="0.25">
      <c r="A90667" s="6">
        <v>45203</v>
      </c>
      <c r="B90667" s="1">
        <v>1400</v>
      </c>
      <c r="C90667" s="7">
        <v>713818</v>
      </c>
      <c r="D90667" s="7">
        <v>315221</v>
      </c>
      <c r="E90667" s="7">
        <v>1029039</v>
      </c>
    </row>
    <row r="90668" spans="1:5" x14ac:dyDescent="0.25">
      <c r="A90668" s="6">
        <v>45203</v>
      </c>
      <c r="B90668" s="1">
        <v>1500</v>
      </c>
      <c r="C90668" s="7">
        <v>772311</v>
      </c>
      <c r="D90668" s="7">
        <v>316633</v>
      </c>
      <c r="E90668" s="7">
        <v>1088944</v>
      </c>
    </row>
    <row r="90669" spans="1:5" x14ac:dyDescent="0.25">
      <c r="A90669" s="6">
        <v>45203</v>
      </c>
      <c r="B90669" s="1">
        <v>1600</v>
      </c>
      <c r="C90669" s="7">
        <v>819256</v>
      </c>
      <c r="D90669" s="7">
        <v>313269</v>
      </c>
      <c r="E90669" s="7">
        <v>1132525</v>
      </c>
    </row>
    <row r="90670" spans="1:5" x14ac:dyDescent="0.25">
      <c r="A90670" s="6">
        <v>45203</v>
      </c>
      <c r="B90670" s="1">
        <v>1700</v>
      </c>
      <c r="C90670" s="7">
        <v>892500</v>
      </c>
      <c r="D90670" s="7">
        <v>306251</v>
      </c>
      <c r="E90670" s="7">
        <v>1198751</v>
      </c>
    </row>
    <row r="90671" spans="1:5" x14ac:dyDescent="0.25">
      <c r="A90671" s="6">
        <v>45203</v>
      </c>
      <c r="B90671" s="1">
        <v>1800</v>
      </c>
      <c r="C90671" s="7">
        <v>910420</v>
      </c>
      <c r="D90671" s="7">
        <v>288127</v>
      </c>
      <c r="E90671" s="7">
        <v>1198547</v>
      </c>
    </row>
    <row r="90672" spans="1:5" x14ac:dyDescent="0.25">
      <c r="A90672" s="6">
        <v>45203</v>
      </c>
      <c r="B90672" s="1">
        <v>1900</v>
      </c>
      <c r="C90672" s="7">
        <v>893987</v>
      </c>
      <c r="D90672" s="7">
        <v>271025</v>
      </c>
      <c r="E90672" s="7">
        <v>1165012</v>
      </c>
    </row>
    <row r="90673" spans="1:5" x14ac:dyDescent="0.25">
      <c r="A90673" s="6">
        <v>45203</v>
      </c>
      <c r="B90673" s="1">
        <v>2000</v>
      </c>
      <c r="C90673" s="7">
        <v>888593</v>
      </c>
      <c r="D90673" s="7">
        <v>269037</v>
      </c>
      <c r="E90673" s="7">
        <v>1157630</v>
      </c>
    </row>
    <row r="90674" spans="1:5" x14ac:dyDescent="0.25">
      <c r="A90674" s="6">
        <v>45203</v>
      </c>
      <c r="B90674" s="1">
        <v>2100</v>
      </c>
      <c r="C90674" s="7">
        <v>835642</v>
      </c>
      <c r="D90674" s="7">
        <v>272027</v>
      </c>
      <c r="E90674" s="7">
        <v>1107669</v>
      </c>
    </row>
    <row r="90675" spans="1:5" x14ac:dyDescent="0.25">
      <c r="A90675" s="6">
        <v>45203</v>
      </c>
      <c r="B90675" s="1">
        <v>2200</v>
      </c>
      <c r="C90675" s="7">
        <v>798090</v>
      </c>
      <c r="D90675" s="7">
        <v>246892</v>
      </c>
      <c r="E90675" s="7">
        <v>1044982</v>
      </c>
    </row>
    <row r="90676" spans="1:5" x14ac:dyDescent="0.25">
      <c r="A90676" s="6">
        <v>45203</v>
      </c>
      <c r="B90676" s="1">
        <v>2300</v>
      </c>
      <c r="C90676" s="7">
        <v>679667</v>
      </c>
      <c r="D90676" s="7">
        <v>233916</v>
      </c>
      <c r="E90676" s="7">
        <v>913583</v>
      </c>
    </row>
    <row r="90677" spans="1:5" x14ac:dyDescent="0.25">
      <c r="A90677" s="6">
        <v>45203</v>
      </c>
      <c r="B90677" s="1">
        <v>2400</v>
      </c>
      <c r="C90677" s="7">
        <v>550825</v>
      </c>
      <c r="D90677" s="7">
        <v>228722</v>
      </c>
      <c r="E90677" s="7">
        <v>779547</v>
      </c>
    </row>
    <row r="90678" spans="1:5" x14ac:dyDescent="0.25">
      <c r="A90678" s="6">
        <v>45204</v>
      </c>
      <c r="B90678" s="1">
        <v>100</v>
      </c>
      <c r="C90678" s="7">
        <v>448768</v>
      </c>
      <c r="D90678" s="7">
        <v>221565</v>
      </c>
      <c r="E90678" s="7">
        <v>670333</v>
      </c>
    </row>
    <row r="90679" spans="1:5" x14ac:dyDescent="0.25">
      <c r="A90679" s="6">
        <v>45204</v>
      </c>
      <c r="B90679" s="1">
        <v>200</v>
      </c>
      <c r="C90679" s="7">
        <v>401246</v>
      </c>
      <c r="D90679" s="7">
        <v>215339</v>
      </c>
      <c r="E90679" s="7">
        <v>616585</v>
      </c>
    </row>
    <row r="90680" spans="1:5" x14ac:dyDescent="0.25">
      <c r="A90680" s="6">
        <v>45204</v>
      </c>
      <c r="B90680" s="1">
        <v>300</v>
      </c>
      <c r="C90680" s="7">
        <v>376075</v>
      </c>
      <c r="D90680" s="7">
        <v>211676</v>
      </c>
      <c r="E90680" s="7">
        <v>587751</v>
      </c>
    </row>
    <row r="90681" spans="1:5" x14ac:dyDescent="0.25">
      <c r="A90681" s="6">
        <v>45204</v>
      </c>
      <c r="B90681" s="1">
        <v>400</v>
      </c>
      <c r="C90681" s="7">
        <v>365821</v>
      </c>
      <c r="D90681" s="7">
        <v>206885</v>
      </c>
      <c r="E90681" s="7">
        <v>572706</v>
      </c>
    </row>
    <row r="90682" spans="1:5" x14ac:dyDescent="0.25">
      <c r="A90682" s="6">
        <v>45204</v>
      </c>
      <c r="B90682" s="1">
        <v>500</v>
      </c>
      <c r="C90682" s="7">
        <v>355272</v>
      </c>
      <c r="D90682" s="7">
        <v>208906</v>
      </c>
      <c r="E90682" s="7">
        <v>564178</v>
      </c>
    </row>
    <row r="90683" spans="1:5" x14ac:dyDescent="0.25">
      <c r="A90683" s="6">
        <v>45204</v>
      </c>
      <c r="B90683" s="1">
        <v>600</v>
      </c>
      <c r="C90683" s="7">
        <v>394424</v>
      </c>
      <c r="D90683" s="7">
        <v>215148</v>
      </c>
      <c r="E90683" s="7">
        <v>609572</v>
      </c>
    </row>
    <row r="90684" spans="1:5" x14ac:dyDescent="0.25">
      <c r="A90684" s="6">
        <v>45204</v>
      </c>
      <c r="B90684" s="1">
        <v>700</v>
      </c>
      <c r="C90684" s="7">
        <v>425326</v>
      </c>
      <c r="D90684" s="7">
        <v>235891</v>
      </c>
      <c r="E90684" s="7">
        <v>661217</v>
      </c>
    </row>
    <row r="90685" spans="1:5" x14ac:dyDescent="0.25">
      <c r="A90685" s="6">
        <v>45204</v>
      </c>
      <c r="B90685" s="1">
        <v>800</v>
      </c>
      <c r="C90685" s="7">
        <v>473620</v>
      </c>
      <c r="D90685" s="7">
        <v>228332</v>
      </c>
      <c r="E90685" s="7">
        <v>701952</v>
      </c>
    </row>
    <row r="90686" spans="1:5" x14ac:dyDescent="0.25">
      <c r="A90686" s="6">
        <v>45204</v>
      </c>
      <c r="B90686" s="1">
        <v>900</v>
      </c>
      <c r="C90686" s="7">
        <v>424573</v>
      </c>
      <c r="D90686" s="7">
        <v>246459</v>
      </c>
      <c r="E90686" s="7">
        <v>671032</v>
      </c>
    </row>
    <row r="90687" spans="1:5" x14ac:dyDescent="0.25">
      <c r="A90687" s="6">
        <v>45204</v>
      </c>
      <c r="B90687" s="1">
        <v>1000</v>
      </c>
      <c r="C90687" s="7">
        <v>435015</v>
      </c>
      <c r="D90687" s="7">
        <v>262089</v>
      </c>
      <c r="E90687" s="7">
        <v>697104</v>
      </c>
    </row>
    <row r="90688" spans="1:5" x14ac:dyDescent="0.25">
      <c r="A90688" s="6">
        <v>45204</v>
      </c>
      <c r="B90688" s="1">
        <v>1100</v>
      </c>
      <c r="C90688" s="7">
        <v>451614</v>
      </c>
      <c r="D90688" s="7">
        <v>272047</v>
      </c>
      <c r="E90688" s="7">
        <v>723661</v>
      </c>
    </row>
    <row r="90689" spans="1:5" x14ac:dyDescent="0.25">
      <c r="A90689" s="6">
        <v>45204</v>
      </c>
      <c r="B90689" s="1">
        <v>1200</v>
      </c>
      <c r="C90689" s="7">
        <v>452769</v>
      </c>
      <c r="D90689" s="7">
        <v>290426</v>
      </c>
      <c r="E90689" s="7">
        <v>743195</v>
      </c>
    </row>
    <row r="90690" spans="1:5" x14ac:dyDescent="0.25">
      <c r="A90690" s="6">
        <v>45204</v>
      </c>
      <c r="B90690" s="1">
        <v>1300</v>
      </c>
      <c r="C90690" s="7">
        <v>519439</v>
      </c>
      <c r="D90690" s="7">
        <v>291737</v>
      </c>
      <c r="E90690" s="7">
        <v>811176</v>
      </c>
    </row>
    <row r="90691" spans="1:5" x14ac:dyDescent="0.25">
      <c r="A90691" s="6">
        <v>45204</v>
      </c>
      <c r="B90691" s="1">
        <v>1400</v>
      </c>
      <c r="C90691" s="7">
        <v>571742</v>
      </c>
      <c r="D90691" s="7">
        <v>295678</v>
      </c>
      <c r="E90691" s="7">
        <v>867420</v>
      </c>
    </row>
    <row r="90692" spans="1:5" x14ac:dyDescent="0.25">
      <c r="A90692" s="6">
        <v>45204</v>
      </c>
      <c r="B90692" s="1">
        <v>1500</v>
      </c>
      <c r="C90692" s="7">
        <v>582316</v>
      </c>
      <c r="D90692" s="7">
        <v>296767</v>
      </c>
      <c r="E90692" s="7">
        <v>879083</v>
      </c>
    </row>
    <row r="90693" spans="1:5" x14ac:dyDescent="0.25">
      <c r="A90693" s="6">
        <v>45204</v>
      </c>
      <c r="B90693" s="1">
        <v>1600</v>
      </c>
      <c r="C90693" s="7">
        <v>619259</v>
      </c>
      <c r="D90693" s="7">
        <v>287276</v>
      </c>
      <c r="E90693" s="7">
        <v>906535</v>
      </c>
    </row>
    <row r="90694" spans="1:5" x14ac:dyDescent="0.25">
      <c r="A90694" s="6">
        <v>45204</v>
      </c>
      <c r="B90694" s="1">
        <v>1700</v>
      </c>
      <c r="C90694" s="7">
        <v>646573</v>
      </c>
      <c r="D90694" s="7">
        <v>275938</v>
      </c>
      <c r="E90694" s="7">
        <v>922511</v>
      </c>
    </row>
    <row r="90695" spans="1:5" x14ac:dyDescent="0.25">
      <c r="A90695" s="6">
        <v>45204</v>
      </c>
      <c r="B90695" s="1">
        <v>1800</v>
      </c>
      <c r="C90695" s="7">
        <v>665276</v>
      </c>
      <c r="D90695" s="7">
        <v>258927</v>
      </c>
      <c r="E90695" s="7">
        <v>924203</v>
      </c>
    </row>
    <row r="90696" spans="1:5" x14ac:dyDescent="0.25">
      <c r="A90696" s="6">
        <v>45204</v>
      </c>
      <c r="B90696" s="1">
        <v>1900</v>
      </c>
      <c r="C90696" s="7">
        <v>705320</v>
      </c>
      <c r="D90696" s="7">
        <v>243100</v>
      </c>
      <c r="E90696" s="7">
        <v>948420</v>
      </c>
    </row>
    <row r="90697" spans="1:5" x14ac:dyDescent="0.25">
      <c r="A90697" s="6">
        <v>45204</v>
      </c>
      <c r="B90697" s="1">
        <v>2000</v>
      </c>
      <c r="C90697" s="7">
        <v>715819</v>
      </c>
      <c r="D90697" s="7">
        <v>247242</v>
      </c>
      <c r="E90697" s="7">
        <v>963061</v>
      </c>
    </row>
    <row r="90698" spans="1:5" x14ac:dyDescent="0.25">
      <c r="A90698" s="6">
        <v>45204</v>
      </c>
      <c r="B90698" s="1">
        <v>2100</v>
      </c>
      <c r="C90698" s="7">
        <v>673338</v>
      </c>
      <c r="D90698" s="7">
        <v>256508</v>
      </c>
      <c r="E90698" s="7">
        <v>929846</v>
      </c>
    </row>
    <row r="90699" spans="1:5" x14ac:dyDescent="0.25">
      <c r="A90699" s="6">
        <v>45204</v>
      </c>
      <c r="B90699" s="1">
        <v>2200</v>
      </c>
      <c r="C90699" s="7">
        <v>625649</v>
      </c>
      <c r="D90699" s="7">
        <v>243796</v>
      </c>
      <c r="E90699" s="7">
        <v>869445</v>
      </c>
    </row>
    <row r="90700" spans="1:5" x14ac:dyDescent="0.25">
      <c r="A90700" s="6">
        <v>45204</v>
      </c>
      <c r="B90700" s="1">
        <v>2300</v>
      </c>
      <c r="C90700" s="7">
        <v>548716</v>
      </c>
      <c r="D90700" s="7">
        <v>233581</v>
      </c>
      <c r="E90700" s="7">
        <v>782297</v>
      </c>
    </row>
    <row r="90701" spans="1:5" x14ac:dyDescent="0.25">
      <c r="A90701" s="6">
        <v>45204</v>
      </c>
      <c r="B90701" s="1">
        <v>2400</v>
      </c>
      <c r="C90701" s="7">
        <v>481467</v>
      </c>
      <c r="D90701" s="7">
        <v>222366</v>
      </c>
      <c r="E90701" s="7">
        <v>703833</v>
      </c>
    </row>
    <row r="90702" spans="1:5" x14ac:dyDescent="0.25">
      <c r="A90702" s="6">
        <v>45205</v>
      </c>
      <c r="B90702" s="1">
        <v>100</v>
      </c>
      <c r="C90702" s="7">
        <v>415420</v>
      </c>
      <c r="D90702" s="7">
        <v>214895</v>
      </c>
      <c r="E90702" s="7">
        <v>630315</v>
      </c>
    </row>
    <row r="90703" spans="1:5" x14ac:dyDescent="0.25">
      <c r="A90703" s="6">
        <v>45205</v>
      </c>
      <c r="B90703" s="1">
        <v>200</v>
      </c>
      <c r="C90703" s="7">
        <v>376374</v>
      </c>
      <c r="D90703" s="7">
        <v>210987</v>
      </c>
      <c r="E90703" s="7">
        <v>587361</v>
      </c>
    </row>
    <row r="90704" spans="1:5" x14ac:dyDescent="0.25">
      <c r="A90704" s="6">
        <v>45205</v>
      </c>
      <c r="B90704" s="1">
        <v>300</v>
      </c>
      <c r="C90704" s="7">
        <v>361695</v>
      </c>
      <c r="D90704" s="7">
        <v>208121</v>
      </c>
      <c r="E90704" s="7">
        <v>569816</v>
      </c>
    </row>
    <row r="90705" spans="1:5" x14ac:dyDescent="0.25">
      <c r="A90705" s="6">
        <v>45205</v>
      </c>
      <c r="B90705" s="1">
        <v>400</v>
      </c>
      <c r="C90705" s="7">
        <v>345779</v>
      </c>
      <c r="D90705" s="7">
        <v>205881</v>
      </c>
      <c r="E90705" s="7">
        <v>551660</v>
      </c>
    </row>
    <row r="90706" spans="1:5" x14ac:dyDescent="0.25">
      <c r="A90706" s="6">
        <v>45205</v>
      </c>
      <c r="B90706" s="1">
        <v>500</v>
      </c>
      <c r="C90706" s="7">
        <v>345557</v>
      </c>
      <c r="D90706" s="7">
        <v>207271</v>
      </c>
      <c r="E90706" s="7">
        <v>552828</v>
      </c>
    </row>
    <row r="90707" spans="1:5" x14ac:dyDescent="0.25">
      <c r="A90707" s="6">
        <v>45205</v>
      </c>
      <c r="B90707" s="1">
        <v>600</v>
      </c>
      <c r="C90707" s="7">
        <v>363886</v>
      </c>
      <c r="D90707" s="7">
        <v>214824</v>
      </c>
      <c r="E90707" s="7">
        <v>578710</v>
      </c>
    </row>
    <row r="90708" spans="1:5" x14ac:dyDescent="0.25">
      <c r="A90708" s="6">
        <v>45205</v>
      </c>
      <c r="B90708" s="1">
        <v>700</v>
      </c>
      <c r="C90708" s="7">
        <v>425784</v>
      </c>
      <c r="D90708" s="7">
        <v>228624</v>
      </c>
      <c r="E90708" s="7">
        <v>654408</v>
      </c>
    </row>
    <row r="90709" spans="1:5" x14ac:dyDescent="0.25">
      <c r="A90709" s="6">
        <v>45205</v>
      </c>
      <c r="B90709" s="1">
        <v>800</v>
      </c>
      <c r="C90709" s="7">
        <v>434214</v>
      </c>
      <c r="D90709" s="7">
        <v>226608</v>
      </c>
      <c r="E90709" s="7">
        <v>660822</v>
      </c>
    </row>
    <row r="90710" spans="1:5" x14ac:dyDescent="0.25">
      <c r="A90710" s="6">
        <v>45205</v>
      </c>
      <c r="B90710" s="1">
        <v>900</v>
      </c>
      <c r="C90710" s="7">
        <v>418218</v>
      </c>
      <c r="D90710" s="7">
        <v>239615</v>
      </c>
      <c r="E90710" s="7">
        <v>657833</v>
      </c>
    </row>
    <row r="90711" spans="1:5" x14ac:dyDescent="0.25">
      <c r="A90711" s="6">
        <v>45205</v>
      </c>
      <c r="B90711" s="1">
        <v>1000</v>
      </c>
      <c r="C90711" s="7">
        <v>425167</v>
      </c>
      <c r="D90711" s="7">
        <v>253943</v>
      </c>
      <c r="E90711" s="7">
        <v>679110</v>
      </c>
    </row>
    <row r="90712" spans="1:5" x14ac:dyDescent="0.25">
      <c r="A90712" s="6">
        <v>45205</v>
      </c>
      <c r="B90712" s="1">
        <v>1100</v>
      </c>
      <c r="C90712" s="7">
        <v>431498</v>
      </c>
      <c r="D90712" s="7">
        <v>262747</v>
      </c>
      <c r="E90712" s="7">
        <v>694245</v>
      </c>
    </row>
    <row r="90713" spans="1:5" x14ac:dyDescent="0.25">
      <c r="A90713" s="6">
        <v>45205</v>
      </c>
      <c r="B90713" s="1">
        <v>1200</v>
      </c>
      <c r="C90713" s="7">
        <v>466013</v>
      </c>
      <c r="D90713" s="7">
        <v>264801</v>
      </c>
      <c r="E90713" s="7">
        <v>730814</v>
      </c>
    </row>
    <row r="90714" spans="1:5" x14ac:dyDescent="0.25">
      <c r="A90714" s="6">
        <v>45205</v>
      </c>
      <c r="B90714" s="1">
        <v>1300</v>
      </c>
      <c r="C90714" s="7">
        <v>509913</v>
      </c>
      <c r="D90714" s="7">
        <v>265809</v>
      </c>
      <c r="E90714" s="7">
        <v>775722</v>
      </c>
    </row>
    <row r="90715" spans="1:5" x14ac:dyDescent="0.25">
      <c r="A90715" s="6">
        <v>45205</v>
      </c>
      <c r="B90715" s="1">
        <v>1400</v>
      </c>
      <c r="C90715" s="7">
        <v>520585</v>
      </c>
      <c r="D90715" s="7">
        <v>273922</v>
      </c>
      <c r="E90715" s="7">
        <v>794507</v>
      </c>
    </row>
    <row r="90716" spans="1:5" x14ac:dyDescent="0.25">
      <c r="A90716" s="6">
        <v>45205</v>
      </c>
      <c r="B90716" s="1">
        <v>1500</v>
      </c>
      <c r="C90716" s="7">
        <v>528346</v>
      </c>
      <c r="D90716" s="7">
        <v>277242</v>
      </c>
      <c r="E90716" s="7">
        <v>805588</v>
      </c>
    </row>
    <row r="90717" spans="1:5" x14ac:dyDescent="0.25">
      <c r="A90717" s="6">
        <v>45205</v>
      </c>
      <c r="B90717" s="1">
        <v>1600</v>
      </c>
      <c r="C90717" s="7">
        <v>568459</v>
      </c>
      <c r="D90717" s="7">
        <v>271099</v>
      </c>
      <c r="E90717" s="7">
        <v>839558</v>
      </c>
    </row>
    <row r="90718" spans="1:5" x14ac:dyDescent="0.25">
      <c r="A90718" s="6">
        <v>45205</v>
      </c>
      <c r="B90718" s="1">
        <v>1700</v>
      </c>
      <c r="C90718" s="7">
        <v>612715</v>
      </c>
      <c r="D90718" s="7">
        <v>259986</v>
      </c>
      <c r="E90718" s="7">
        <v>872701</v>
      </c>
    </row>
    <row r="90719" spans="1:5" x14ac:dyDescent="0.25">
      <c r="A90719" s="6">
        <v>45205</v>
      </c>
      <c r="B90719" s="1">
        <v>1800</v>
      </c>
      <c r="C90719" s="7">
        <v>630126</v>
      </c>
      <c r="D90719" s="7">
        <v>247208</v>
      </c>
      <c r="E90719" s="7">
        <v>877334</v>
      </c>
    </row>
    <row r="90720" spans="1:5" x14ac:dyDescent="0.25">
      <c r="A90720" s="6">
        <v>45205</v>
      </c>
      <c r="B90720" s="1">
        <v>1900</v>
      </c>
      <c r="C90720" s="7">
        <v>597218</v>
      </c>
      <c r="D90720" s="7">
        <v>234954</v>
      </c>
      <c r="E90720" s="7">
        <v>832172</v>
      </c>
    </row>
    <row r="90721" spans="1:5" x14ac:dyDescent="0.25">
      <c r="A90721" s="6">
        <v>45205</v>
      </c>
      <c r="B90721" s="1">
        <v>2000</v>
      </c>
      <c r="C90721" s="7">
        <v>612103</v>
      </c>
      <c r="D90721" s="7">
        <v>234577</v>
      </c>
      <c r="E90721" s="7">
        <v>846680</v>
      </c>
    </row>
    <row r="90722" spans="1:5" x14ac:dyDescent="0.25">
      <c r="A90722" s="6">
        <v>45205</v>
      </c>
      <c r="B90722" s="1">
        <v>2100</v>
      </c>
      <c r="C90722" s="7">
        <v>577165</v>
      </c>
      <c r="D90722" s="7">
        <v>239231</v>
      </c>
      <c r="E90722" s="7">
        <v>816396</v>
      </c>
    </row>
    <row r="90723" spans="1:5" x14ac:dyDescent="0.25">
      <c r="A90723" s="6">
        <v>45205</v>
      </c>
      <c r="B90723" s="1">
        <v>2200</v>
      </c>
      <c r="C90723" s="7">
        <v>526623</v>
      </c>
      <c r="D90723" s="7">
        <v>227127</v>
      </c>
      <c r="E90723" s="7">
        <v>753750</v>
      </c>
    </row>
    <row r="90724" spans="1:5" x14ac:dyDescent="0.25">
      <c r="A90724" s="6">
        <v>45205</v>
      </c>
      <c r="B90724" s="1">
        <v>2300</v>
      </c>
      <c r="C90724" s="7">
        <v>492850</v>
      </c>
      <c r="D90724" s="7">
        <v>215454</v>
      </c>
      <c r="E90724" s="7">
        <v>708304</v>
      </c>
    </row>
    <row r="90725" spans="1:5" x14ac:dyDescent="0.25">
      <c r="A90725" s="6">
        <v>45205</v>
      </c>
      <c r="B90725" s="1">
        <v>2400</v>
      </c>
      <c r="C90725" s="7">
        <v>447257</v>
      </c>
      <c r="D90725" s="7">
        <v>201442</v>
      </c>
      <c r="E90725" s="7">
        <v>648699</v>
      </c>
    </row>
    <row r="90726" spans="1:5" x14ac:dyDescent="0.25">
      <c r="A90726" s="6">
        <v>45206</v>
      </c>
      <c r="B90726" s="1">
        <v>100</v>
      </c>
      <c r="C90726" s="7">
        <v>386648</v>
      </c>
      <c r="D90726" s="7">
        <v>196067</v>
      </c>
      <c r="E90726" s="7">
        <v>582715</v>
      </c>
    </row>
    <row r="90727" spans="1:5" x14ac:dyDescent="0.25">
      <c r="A90727" s="6">
        <v>45206</v>
      </c>
      <c r="B90727" s="1">
        <v>200</v>
      </c>
      <c r="C90727" s="7">
        <v>335075</v>
      </c>
      <c r="D90727" s="7">
        <v>192072</v>
      </c>
      <c r="E90727" s="7">
        <v>527147</v>
      </c>
    </row>
    <row r="90728" spans="1:5" x14ac:dyDescent="0.25">
      <c r="A90728" s="6">
        <v>45206</v>
      </c>
      <c r="B90728" s="1">
        <v>300</v>
      </c>
      <c r="C90728" s="7">
        <v>316992</v>
      </c>
      <c r="D90728" s="7">
        <v>191101</v>
      </c>
      <c r="E90728" s="7">
        <v>508093</v>
      </c>
    </row>
    <row r="90729" spans="1:5" x14ac:dyDescent="0.25">
      <c r="A90729" s="6">
        <v>45206</v>
      </c>
      <c r="B90729" s="1">
        <v>400</v>
      </c>
      <c r="C90729" s="7">
        <v>323539</v>
      </c>
      <c r="D90729" s="7">
        <v>185569</v>
      </c>
      <c r="E90729" s="7">
        <v>509108</v>
      </c>
    </row>
    <row r="90730" spans="1:5" x14ac:dyDescent="0.25">
      <c r="A90730" s="6">
        <v>45206</v>
      </c>
      <c r="B90730" s="1">
        <v>500</v>
      </c>
      <c r="C90730" s="7">
        <v>304851</v>
      </c>
      <c r="D90730" s="7">
        <v>189235</v>
      </c>
      <c r="E90730" s="7">
        <v>494086</v>
      </c>
    </row>
    <row r="90731" spans="1:5" x14ac:dyDescent="0.25">
      <c r="A90731" s="6">
        <v>45206</v>
      </c>
      <c r="B90731" s="1">
        <v>600</v>
      </c>
      <c r="C90731" s="7">
        <v>329498</v>
      </c>
      <c r="D90731" s="7">
        <v>190227</v>
      </c>
      <c r="E90731" s="7">
        <v>519725</v>
      </c>
    </row>
    <row r="90732" spans="1:5" x14ac:dyDescent="0.25">
      <c r="A90732" s="6">
        <v>45206</v>
      </c>
      <c r="B90732" s="1">
        <v>700</v>
      </c>
      <c r="C90732" s="7">
        <v>354006</v>
      </c>
      <c r="D90732" s="7">
        <v>194044</v>
      </c>
      <c r="E90732" s="7">
        <v>548050</v>
      </c>
    </row>
    <row r="90733" spans="1:5" x14ac:dyDescent="0.25">
      <c r="A90733" s="6">
        <v>45206</v>
      </c>
      <c r="B90733" s="1">
        <v>800</v>
      </c>
      <c r="C90733" s="7">
        <v>418125</v>
      </c>
      <c r="D90733" s="7">
        <v>173968</v>
      </c>
      <c r="E90733" s="7">
        <v>592093</v>
      </c>
    </row>
    <row r="90734" spans="1:5" x14ac:dyDescent="0.25">
      <c r="A90734" s="6">
        <v>45206</v>
      </c>
      <c r="B90734" s="1">
        <v>900</v>
      </c>
      <c r="C90734" s="7">
        <v>470560</v>
      </c>
      <c r="D90734" s="7">
        <v>172611</v>
      </c>
      <c r="E90734" s="7">
        <v>643171</v>
      </c>
    </row>
    <row r="90735" spans="1:5" x14ac:dyDescent="0.25">
      <c r="A90735" s="6">
        <v>45206</v>
      </c>
      <c r="B90735" s="1">
        <v>1000</v>
      </c>
      <c r="C90735" s="7">
        <v>482391</v>
      </c>
      <c r="D90735" s="7">
        <v>185178</v>
      </c>
      <c r="E90735" s="7">
        <v>667569</v>
      </c>
    </row>
    <row r="90736" spans="1:5" x14ac:dyDescent="0.25">
      <c r="A90736" s="6">
        <v>45206</v>
      </c>
      <c r="B90736" s="1">
        <v>1100</v>
      </c>
      <c r="C90736" s="7">
        <v>521993</v>
      </c>
      <c r="D90736" s="7">
        <v>186034</v>
      </c>
      <c r="E90736" s="7">
        <v>708027</v>
      </c>
    </row>
    <row r="90737" spans="1:5" x14ac:dyDescent="0.25">
      <c r="A90737" s="6">
        <v>45206</v>
      </c>
      <c r="B90737" s="1">
        <v>1200</v>
      </c>
      <c r="C90737" s="7">
        <v>542957</v>
      </c>
      <c r="D90737" s="7">
        <v>187541</v>
      </c>
      <c r="E90737" s="7">
        <v>730498</v>
      </c>
    </row>
    <row r="90738" spans="1:5" x14ac:dyDescent="0.25">
      <c r="A90738" s="6">
        <v>45206</v>
      </c>
      <c r="B90738" s="1">
        <v>1300</v>
      </c>
      <c r="C90738" s="7">
        <v>515019</v>
      </c>
      <c r="D90738" s="7">
        <v>191317</v>
      </c>
      <c r="E90738" s="7">
        <v>706336</v>
      </c>
    </row>
    <row r="90739" spans="1:5" x14ac:dyDescent="0.25">
      <c r="A90739" s="6">
        <v>45206</v>
      </c>
      <c r="B90739" s="1">
        <v>1400</v>
      </c>
      <c r="C90739" s="7">
        <v>519002</v>
      </c>
      <c r="D90739" s="7">
        <v>189629</v>
      </c>
      <c r="E90739" s="7">
        <v>708631</v>
      </c>
    </row>
    <row r="90740" spans="1:5" x14ac:dyDescent="0.25">
      <c r="A90740" s="6">
        <v>45206</v>
      </c>
      <c r="B90740" s="1">
        <v>1500</v>
      </c>
      <c r="C90740" s="7">
        <v>540101</v>
      </c>
      <c r="D90740" s="7">
        <v>184547</v>
      </c>
      <c r="E90740" s="7">
        <v>724648</v>
      </c>
    </row>
    <row r="90741" spans="1:5" x14ac:dyDescent="0.25">
      <c r="A90741" s="6">
        <v>45206</v>
      </c>
      <c r="B90741" s="1">
        <v>1600</v>
      </c>
      <c r="C90741" s="7">
        <v>521982</v>
      </c>
      <c r="D90741" s="7">
        <v>184185</v>
      </c>
      <c r="E90741" s="7">
        <v>706167</v>
      </c>
    </row>
    <row r="90742" spans="1:5" x14ac:dyDescent="0.25">
      <c r="A90742" s="6">
        <v>45206</v>
      </c>
      <c r="B90742" s="1">
        <v>1700</v>
      </c>
      <c r="C90742" s="7">
        <v>519214</v>
      </c>
      <c r="D90742" s="7">
        <v>185495</v>
      </c>
      <c r="E90742" s="7">
        <v>704709</v>
      </c>
    </row>
    <row r="90743" spans="1:5" x14ac:dyDescent="0.25">
      <c r="A90743" s="6">
        <v>45206</v>
      </c>
      <c r="B90743" s="1">
        <v>1800</v>
      </c>
      <c r="C90743" s="7">
        <v>524788</v>
      </c>
      <c r="D90743" s="7">
        <v>184971</v>
      </c>
      <c r="E90743" s="7">
        <v>709759</v>
      </c>
    </row>
    <row r="90744" spans="1:5" x14ac:dyDescent="0.25">
      <c r="A90744" s="6">
        <v>45206</v>
      </c>
      <c r="B90744" s="1">
        <v>1900</v>
      </c>
      <c r="C90744" s="7">
        <v>553052</v>
      </c>
      <c r="D90744" s="7">
        <v>184550</v>
      </c>
      <c r="E90744" s="7">
        <v>737602</v>
      </c>
    </row>
    <row r="90745" spans="1:5" x14ac:dyDescent="0.25">
      <c r="A90745" s="6">
        <v>45206</v>
      </c>
      <c r="B90745" s="1">
        <v>2000</v>
      </c>
      <c r="C90745" s="7">
        <v>538558</v>
      </c>
      <c r="D90745" s="7">
        <v>206847</v>
      </c>
      <c r="E90745" s="7">
        <v>745405</v>
      </c>
    </row>
    <row r="90746" spans="1:5" x14ac:dyDescent="0.25">
      <c r="A90746" s="6">
        <v>45206</v>
      </c>
      <c r="B90746" s="1">
        <v>2100</v>
      </c>
      <c r="C90746" s="7">
        <v>505644</v>
      </c>
      <c r="D90746" s="7">
        <v>221997</v>
      </c>
      <c r="E90746" s="7">
        <v>727641</v>
      </c>
    </row>
    <row r="90747" spans="1:5" x14ac:dyDescent="0.25">
      <c r="A90747" s="6">
        <v>45206</v>
      </c>
      <c r="B90747" s="1">
        <v>2200</v>
      </c>
      <c r="C90747" s="7">
        <v>513684</v>
      </c>
      <c r="D90747" s="7">
        <v>212152</v>
      </c>
      <c r="E90747" s="7">
        <v>725836</v>
      </c>
    </row>
    <row r="90748" spans="1:5" x14ac:dyDescent="0.25">
      <c r="A90748" s="6">
        <v>45206</v>
      </c>
      <c r="B90748" s="1">
        <v>2300</v>
      </c>
      <c r="C90748" s="7">
        <v>480693</v>
      </c>
      <c r="D90748" s="7">
        <v>205222</v>
      </c>
      <c r="E90748" s="7">
        <v>685915</v>
      </c>
    </row>
    <row r="90749" spans="1:5" x14ac:dyDescent="0.25">
      <c r="A90749" s="6">
        <v>45206</v>
      </c>
      <c r="B90749" s="1">
        <v>2400</v>
      </c>
      <c r="C90749" s="7">
        <v>428594</v>
      </c>
      <c r="D90749" s="7">
        <v>200670</v>
      </c>
      <c r="E90749" s="7">
        <v>629264</v>
      </c>
    </row>
    <row r="90750" spans="1:5" x14ac:dyDescent="0.25">
      <c r="A90750" s="6">
        <v>45207</v>
      </c>
      <c r="B90750" s="1">
        <v>100</v>
      </c>
      <c r="C90750" s="7">
        <v>390009</v>
      </c>
      <c r="D90750" s="7">
        <v>196390</v>
      </c>
      <c r="E90750" s="7">
        <v>586399</v>
      </c>
    </row>
    <row r="90751" spans="1:5" x14ac:dyDescent="0.25">
      <c r="A90751" s="6">
        <v>45207</v>
      </c>
      <c r="B90751" s="1">
        <v>200</v>
      </c>
      <c r="C90751" s="7">
        <v>371703</v>
      </c>
      <c r="D90751" s="7">
        <v>191228</v>
      </c>
      <c r="E90751" s="7">
        <v>562931</v>
      </c>
    </row>
    <row r="90752" spans="1:5" x14ac:dyDescent="0.25">
      <c r="A90752" s="6">
        <v>45207</v>
      </c>
      <c r="B90752" s="1">
        <v>300</v>
      </c>
      <c r="C90752" s="7">
        <v>371380</v>
      </c>
      <c r="D90752" s="7">
        <v>190105</v>
      </c>
      <c r="E90752" s="7">
        <v>561485</v>
      </c>
    </row>
    <row r="90753" spans="1:5" x14ac:dyDescent="0.25">
      <c r="A90753" s="6">
        <v>45207</v>
      </c>
      <c r="B90753" s="1">
        <v>400</v>
      </c>
      <c r="C90753" s="7">
        <v>365081</v>
      </c>
      <c r="D90753" s="7">
        <v>189767</v>
      </c>
      <c r="E90753" s="7">
        <v>554848</v>
      </c>
    </row>
    <row r="90754" spans="1:5" x14ac:dyDescent="0.25">
      <c r="A90754" s="6">
        <v>45207</v>
      </c>
      <c r="B90754" s="1">
        <v>500</v>
      </c>
      <c r="C90754" s="7">
        <v>366107</v>
      </c>
      <c r="D90754" s="7">
        <v>189358</v>
      </c>
      <c r="E90754" s="7">
        <v>555465</v>
      </c>
    </row>
    <row r="90755" spans="1:5" x14ac:dyDescent="0.25">
      <c r="A90755" s="6">
        <v>45207</v>
      </c>
      <c r="B90755" s="1">
        <v>600</v>
      </c>
      <c r="C90755" s="7">
        <v>368340</v>
      </c>
      <c r="D90755" s="7">
        <v>194129</v>
      </c>
      <c r="E90755" s="7">
        <v>562469</v>
      </c>
    </row>
    <row r="90756" spans="1:5" x14ac:dyDescent="0.25">
      <c r="A90756" s="6">
        <v>45207</v>
      </c>
      <c r="B90756" s="1">
        <v>700</v>
      </c>
      <c r="C90756" s="7">
        <v>406634</v>
      </c>
      <c r="D90756" s="7">
        <v>194617</v>
      </c>
      <c r="E90756" s="7">
        <v>601251</v>
      </c>
    </row>
    <row r="90757" spans="1:5" x14ac:dyDescent="0.25">
      <c r="A90757" s="6">
        <v>45207</v>
      </c>
      <c r="B90757" s="1">
        <v>800</v>
      </c>
      <c r="C90757" s="7">
        <v>483610</v>
      </c>
      <c r="D90757" s="7">
        <v>169538</v>
      </c>
      <c r="E90757" s="7">
        <v>653148</v>
      </c>
    </row>
    <row r="90758" spans="1:5" x14ac:dyDescent="0.25">
      <c r="A90758" s="6">
        <v>45207</v>
      </c>
      <c r="B90758" s="1">
        <v>900</v>
      </c>
      <c r="C90758" s="7">
        <v>579289</v>
      </c>
      <c r="D90758" s="7">
        <v>162217</v>
      </c>
      <c r="E90758" s="7">
        <v>741506</v>
      </c>
    </row>
    <row r="90759" spans="1:5" x14ac:dyDescent="0.25">
      <c r="A90759" s="6">
        <v>45207</v>
      </c>
      <c r="B90759" s="1">
        <v>1000</v>
      </c>
      <c r="C90759" s="7">
        <v>579430</v>
      </c>
      <c r="D90759" s="7">
        <v>173241</v>
      </c>
      <c r="E90759" s="7">
        <v>752671</v>
      </c>
    </row>
    <row r="90760" spans="1:5" x14ac:dyDescent="0.25">
      <c r="A90760" s="6">
        <v>45207</v>
      </c>
      <c r="B90760" s="1">
        <v>1100</v>
      </c>
      <c r="C90760" s="7">
        <v>617290</v>
      </c>
      <c r="D90760" s="7">
        <v>172617</v>
      </c>
      <c r="E90760" s="7">
        <v>789907</v>
      </c>
    </row>
    <row r="90761" spans="1:5" x14ac:dyDescent="0.25">
      <c r="A90761" s="6">
        <v>45207</v>
      </c>
      <c r="B90761" s="1">
        <v>1200</v>
      </c>
      <c r="C90761" s="7">
        <v>605387</v>
      </c>
      <c r="D90761" s="7">
        <v>177930</v>
      </c>
      <c r="E90761" s="7">
        <v>783317</v>
      </c>
    </row>
    <row r="90762" spans="1:5" x14ac:dyDescent="0.25">
      <c r="A90762" s="6">
        <v>45207</v>
      </c>
      <c r="B90762" s="1">
        <v>1300</v>
      </c>
      <c r="C90762" s="7">
        <v>573854</v>
      </c>
      <c r="D90762" s="7">
        <v>187332</v>
      </c>
      <c r="E90762" s="7">
        <v>761186</v>
      </c>
    </row>
    <row r="90763" spans="1:5" x14ac:dyDescent="0.25">
      <c r="A90763" s="6">
        <v>45207</v>
      </c>
      <c r="B90763" s="1">
        <v>1400</v>
      </c>
      <c r="C90763" s="7">
        <v>581593</v>
      </c>
      <c r="D90763" s="7">
        <v>183891</v>
      </c>
      <c r="E90763" s="7">
        <v>765484</v>
      </c>
    </row>
    <row r="90764" spans="1:5" x14ac:dyDescent="0.25">
      <c r="A90764" s="6">
        <v>45207</v>
      </c>
      <c r="B90764" s="1">
        <v>1500</v>
      </c>
      <c r="C90764" s="7">
        <v>573423</v>
      </c>
      <c r="D90764" s="7">
        <v>181915</v>
      </c>
      <c r="E90764" s="7">
        <v>755338</v>
      </c>
    </row>
    <row r="90765" spans="1:5" x14ac:dyDescent="0.25">
      <c r="A90765" s="6">
        <v>45207</v>
      </c>
      <c r="B90765" s="1">
        <v>1600</v>
      </c>
      <c r="C90765" s="7">
        <v>601360</v>
      </c>
      <c r="D90765" s="7">
        <v>177290</v>
      </c>
      <c r="E90765" s="7">
        <v>778650</v>
      </c>
    </row>
    <row r="90766" spans="1:5" x14ac:dyDescent="0.25">
      <c r="A90766" s="6">
        <v>45207</v>
      </c>
      <c r="B90766" s="1">
        <v>1700</v>
      </c>
      <c r="C90766" s="7">
        <v>621847</v>
      </c>
      <c r="D90766" s="7">
        <v>176252</v>
      </c>
      <c r="E90766" s="7">
        <v>798099</v>
      </c>
    </row>
    <row r="90767" spans="1:5" x14ac:dyDescent="0.25">
      <c r="A90767" s="6">
        <v>45207</v>
      </c>
      <c r="B90767" s="1">
        <v>1800</v>
      </c>
      <c r="C90767" s="7">
        <v>646579</v>
      </c>
      <c r="D90767" s="7">
        <v>177070</v>
      </c>
      <c r="E90767" s="7">
        <v>823649</v>
      </c>
    </row>
    <row r="90768" spans="1:5" x14ac:dyDescent="0.25">
      <c r="A90768" s="6">
        <v>45207</v>
      </c>
      <c r="B90768" s="1">
        <v>1900</v>
      </c>
      <c r="C90768" s="7">
        <v>648959</v>
      </c>
      <c r="D90768" s="7">
        <v>180272</v>
      </c>
      <c r="E90768" s="7">
        <v>829231</v>
      </c>
    </row>
    <row r="90769" spans="1:5" x14ac:dyDescent="0.25">
      <c r="A90769" s="6">
        <v>45207</v>
      </c>
      <c r="B90769" s="1">
        <v>2000</v>
      </c>
      <c r="C90769" s="7">
        <v>692610</v>
      </c>
      <c r="D90769" s="7">
        <v>195896</v>
      </c>
      <c r="E90769" s="7">
        <v>888506</v>
      </c>
    </row>
    <row r="90770" spans="1:5" x14ac:dyDescent="0.25">
      <c r="A90770" s="6">
        <v>45207</v>
      </c>
      <c r="B90770" s="1">
        <v>2100</v>
      </c>
      <c r="C90770" s="7">
        <v>630993</v>
      </c>
      <c r="D90770" s="7">
        <v>211272</v>
      </c>
      <c r="E90770" s="7">
        <v>842265</v>
      </c>
    </row>
    <row r="90771" spans="1:5" x14ac:dyDescent="0.25">
      <c r="A90771" s="6">
        <v>45207</v>
      </c>
      <c r="B90771" s="1">
        <v>2200</v>
      </c>
      <c r="C90771" s="7">
        <v>588643</v>
      </c>
      <c r="D90771" s="7">
        <v>205635</v>
      </c>
      <c r="E90771" s="7">
        <v>794278</v>
      </c>
    </row>
    <row r="90772" spans="1:5" x14ac:dyDescent="0.25">
      <c r="A90772" s="6">
        <v>45207</v>
      </c>
      <c r="B90772" s="1">
        <v>2300</v>
      </c>
      <c r="C90772" s="7">
        <v>515980</v>
      </c>
      <c r="D90772" s="7">
        <v>203254</v>
      </c>
      <c r="E90772" s="7">
        <v>719234</v>
      </c>
    </row>
    <row r="90773" spans="1:5" x14ac:dyDescent="0.25">
      <c r="A90773" s="6">
        <v>45207</v>
      </c>
      <c r="B90773" s="1">
        <v>2400</v>
      </c>
      <c r="C90773" s="7">
        <v>445655</v>
      </c>
      <c r="D90773" s="7">
        <v>198552</v>
      </c>
      <c r="E90773" s="7">
        <v>644207</v>
      </c>
    </row>
    <row r="90774" spans="1:5" x14ac:dyDescent="0.25">
      <c r="A90774" s="6">
        <v>45208</v>
      </c>
      <c r="B90774" s="1">
        <v>100</v>
      </c>
      <c r="C90774" s="7">
        <v>409656</v>
      </c>
      <c r="D90774" s="7">
        <v>195308</v>
      </c>
      <c r="E90774" s="7">
        <v>604964</v>
      </c>
    </row>
    <row r="90775" spans="1:5" x14ac:dyDescent="0.25">
      <c r="A90775" s="6">
        <v>45208</v>
      </c>
      <c r="B90775" s="1">
        <v>200</v>
      </c>
      <c r="C90775" s="7">
        <v>390242</v>
      </c>
      <c r="D90775" s="7">
        <v>192114</v>
      </c>
      <c r="E90775" s="7">
        <v>582356</v>
      </c>
    </row>
    <row r="90776" spans="1:5" x14ac:dyDescent="0.25">
      <c r="A90776" s="6">
        <v>45208</v>
      </c>
      <c r="B90776" s="1">
        <v>300</v>
      </c>
      <c r="C90776" s="7">
        <v>381655</v>
      </c>
      <c r="D90776" s="7">
        <v>191877</v>
      </c>
      <c r="E90776" s="7">
        <v>573532</v>
      </c>
    </row>
    <row r="90777" spans="1:5" x14ac:dyDescent="0.25">
      <c r="A90777" s="6">
        <v>45208</v>
      </c>
      <c r="B90777" s="1">
        <v>400</v>
      </c>
      <c r="C90777" s="7">
        <v>364701</v>
      </c>
      <c r="D90777" s="7">
        <v>194072</v>
      </c>
      <c r="E90777" s="7">
        <v>558773</v>
      </c>
    </row>
    <row r="90778" spans="1:5" x14ac:dyDescent="0.25">
      <c r="A90778" s="6">
        <v>45208</v>
      </c>
      <c r="B90778" s="1">
        <v>500</v>
      </c>
      <c r="C90778" s="7">
        <v>382657</v>
      </c>
      <c r="D90778" s="7">
        <v>195179</v>
      </c>
      <c r="E90778" s="7">
        <v>577836</v>
      </c>
    </row>
    <row r="90779" spans="1:5" x14ac:dyDescent="0.25">
      <c r="A90779" s="6">
        <v>45208</v>
      </c>
      <c r="B90779" s="1">
        <v>600</v>
      </c>
      <c r="C90779" s="7">
        <v>405532</v>
      </c>
      <c r="D90779" s="7">
        <v>207627</v>
      </c>
      <c r="E90779" s="7">
        <v>613159</v>
      </c>
    </row>
    <row r="90780" spans="1:5" x14ac:dyDescent="0.25">
      <c r="A90780" s="6">
        <v>45208</v>
      </c>
      <c r="B90780" s="1">
        <v>700</v>
      </c>
      <c r="C90780" s="7">
        <v>449846</v>
      </c>
      <c r="D90780" s="7">
        <v>227642</v>
      </c>
      <c r="E90780" s="7">
        <v>677488</v>
      </c>
    </row>
    <row r="90781" spans="1:5" x14ac:dyDescent="0.25">
      <c r="A90781" s="6">
        <v>45208</v>
      </c>
      <c r="B90781" s="1">
        <v>800</v>
      </c>
      <c r="C90781" s="7">
        <v>508888</v>
      </c>
      <c r="D90781" s="7">
        <v>217311</v>
      </c>
      <c r="E90781" s="7">
        <v>726199</v>
      </c>
    </row>
    <row r="90782" spans="1:5" x14ac:dyDescent="0.25">
      <c r="A90782" s="6">
        <v>45208</v>
      </c>
      <c r="B90782" s="1">
        <v>900</v>
      </c>
      <c r="C90782" s="7">
        <v>509566</v>
      </c>
      <c r="D90782" s="7">
        <v>220787</v>
      </c>
      <c r="E90782" s="7">
        <v>730353</v>
      </c>
    </row>
    <row r="90783" spans="1:5" x14ac:dyDescent="0.25">
      <c r="A90783" s="6">
        <v>45208</v>
      </c>
      <c r="B90783" s="1">
        <v>1000</v>
      </c>
      <c r="C90783" s="7">
        <v>484880</v>
      </c>
      <c r="D90783" s="7">
        <v>230532</v>
      </c>
      <c r="E90783" s="7">
        <v>715412</v>
      </c>
    </row>
    <row r="90784" spans="1:5" x14ac:dyDescent="0.25">
      <c r="A90784" s="6">
        <v>45208</v>
      </c>
      <c r="B90784" s="1">
        <v>1100</v>
      </c>
      <c r="C90784" s="7">
        <v>459980</v>
      </c>
      <c r="D90784" s="7">
        <v>241525</v>
      </c>
      <c r="E90784" s="7">
        <v>701505</v>
      </c>
    </row>
    <row r="90785" spans="1:5" x14ac:dyDescent="0.25">
      <c r="A90785" s="6">
        <v>45208</v>
      </c>
      <c r="B90785" s="1">
        <v>1200</v>
      </c>
      <c r="C90785" s="7">
        <v>471184</v>
      </c>
      <c r="D90785" s="7">
        <v>236446</v>
      </c>
      <c r="E90785" s="7">
        <v>707630</v>
      </c>
    </row>
    <row r="90786" spans="1:5" x14ac:dyDescent="0.25">
      <c r="A90786" s="6">
        <v>45208</v>
      </c>
      <c r="B90786" s="1">
        <v>1300</v>
      </c>
      <c r="C90786" s="7">
        <v>496208</v>
      </c>
      <c r="D90786" s="7">
        <v>234053</v>
      </c>
      <c r="E90786" s="7">
        <v>730261</v>
      </c>
    </row>
    <row r="90787" spans="1:5" x14ac:dyDescent="0.25">
      <c r="A90787" s="6">
        <v>45208</v>
      </c>
      <c r="B90787" s="1">
        <v>1400</v>
      </c>
      <c r="C90787" s="7">
        <v>459769</v>
      </c>
      <c r="D90787" s="7">
        <v>241394</v>
      </c>
      <c r="E90787" s="7">
        <v>701163</v>
      </c>
    </row>
    <row r="90788" spans="1:5" x14ac:dyDescent="0.25">
      <c r="A90788" s="6">
        <v>45208</v>
      </c>
      <c r="B90788" s="1">
        <v>1500</v>
      </c>
      <c r="C90788" s="7">
        <v>472224</v>
      </c>
      <c r="D90788" s="7">
        <v>236755</v>
      </c>
      <c r="E90788" s="7">
        <v>708979</v>
      </c>
    </row>
    <row r="90789" spans="1:5" x14ac:dyDescent="0.25">
      <c r="A90789" s="6">
        <v>45208</v>
      </c>
      <c r="B90789" s="1">
        <v>1600</v>
      </c>
      <c r="C90789" s="7">
        <v>471744</v>
      </c>
      <c r="D90789" s="7">
        <v>234941</v>
      </c>
      <c r="E90789" s="7">
        <v>706685</v>
      </c>
    </row>
    <row r="90790" spans="1:5" x14ac:dyDescent="0.25">
      <c r="A90790" s="6">
        <v>45208</v>
      </c>
      <c r="B90790" s="1">
        <v>1700</v>
      </c>
      <c r="C90790" s="7">
        <v>480676</v>
      </c>
      <c r="D90790" s="7">
        <v>224332</v>
      </c>
      <c r="E90790" s="7">
        <v>705008</v>
      </c>
    </row>
    <row r="90791" spans="1:5" x14ac:dyDescent="0.25">
      <c r="A90791" s="6">
        <v>45208</v>
      </c>
      <c r="B90791" s="1">
        <v>1800</v>
      </c>
      <c r="C90791" s="7">
        <v>549504</v>
      </c>
      <c r="D90791" s="7">
        <v>207344</v>
      </c>
      <c r="E90791" s="7">
        <v>756848</v>
      </c>
    </row>
    <row r="90792" spans="1:5" x14ac:dyDescent="0.25">
      <c r="A90792" s="6">
        <v>45208</v>
      </c>
      <c r="B90792" s="1">
        <v>1900</v>
      </c>
      <c r="C90792" s="7">
        <v>569152</v>
      </c>
      <c r="D90792" s="7">
        <v>205412</v>
      </c>
      <c r="E90792" s="7">
        <v>774564</v>
      </c>
    </row>
    <row r="90793" spans="1:5" x14ac:dyDescent="0.25">
      <c r="A90793" s="6">
        <v>45208</v>
      </c>
      <c r="B90793" s="1">
        <v>2000</v>
      </c>
      <c r="C90793" s="7">
        <v>562541</v>
      </c>
      <c r="D90793" s="7">
        <v>227354</v>
      </c>
      <c r="E90793" s="7">
        <v>789895</v>
      </c>
    </row>
    <row r="90794" spans="1:5" x14ac:dyDescent="0.25">
      <c r="A90794" s="6">
        <v>45208</v>
      </c>
      <c r="B90794" s="1">
        <v>2100</v>
      </c>
      <c r="C90794" s="7">
        <v>588714</v>
      </c>
      <c r="D90794" s="7">
        <v>227703</v>
      </c>
      <c r="E90794" s="7">
        <v>816417</v>
      </c>
    </row>
    <row r="90795" spans="1:5" x14ac:dyDescent="0.25">
      <c r="A90795" s="6">
        <v>45208</v>
      </c>
      <c r="B90795" s="1">
        <v>2200</v>
      </c>
      <c r="C90795" s="7">
        <v>536176</v>
      </c>
      <c r="D90795" s="7">
        <v>222131</v>
      </c>
      <c r="E90795" s="7">
        <v>758307</v>
      </c>
    </row>
    <row r="90796" spans="1:5" x14ac:dyDescent="0.25">
      <c r="A90796" s="6">
        <v>45208</v>
      </c>
      <c r="B90796" s="1">
        <v>2300</v>
      </c>
      <c r="C90796" s="7">
        <v>493174</v>
      </c>
      <c r="D90796" s="7">
        <v>209860</v>
      </c>
      <c r="E90796" s="7">
        <v>703034</v>
      </c>
    </row>
    <row r="90797" spans="1:5" x14ac:dyDescent="0.25">
      <c r="A90797" s="6">
        <v>45208</v>
      </c>
      <c r="B90797" s="1">
        <v>2400</v>
      </c>
      <c r="C90797" s="7">
        <v>420906</v>
      </c>
      <c r="D90797" s="7">
        <v>207392</v>
      </c>
      <c r="E90797" s="7">
        <v>628298</v>
      </c>
    </row>
    <row r="90798" spans="1:5" x14ac:dyDescent="0.25">
      <c r="A90798" s="6">
        <v>45209</v>
      </c>
      <c r="B90798" s="1">
        <v>100</v>
      </c>
      <c r="C90798" s="7">
        <v>399547</v>
      </c>
      <c r="D90798" s="7">
        <v>200282</v>
      </c>
      <c r="E90798" s="7">
        <v>599829</v>
      </c>
    </row>
    <row r="90799" spans="1:5" x14ac:dyDescent="0.25">
      <c r="A90799" s="6">
        <v>45209</v>
      </c>
      <c r="B90799" s="1">
        <v>200</v>
      </c>
      <c r="C90799" s="7">
        <v>378294</v>
      </c>
      <c r="D90799" s="7">
        <v>197270</v>
      </c>
      <c r="E90799" s="7">
        <v>575564</v>
      </c>
    </row>
    <row r="90800" spans="1:5" x14ac:dyDescent="0.25">
      <c r="A90800" s="6">
        <v>45209</v>
      </c>
      <c r="B90800" s="1">
        <v>300</v>
      </c>
      <c r="C90800" s="7">
        <v>386329</v>
      </c>
      <c r="D90800" s="7">
        <v>194984</v>
      </c>
      <c r="E90800" s="7">
        <v>581313</v>
      </c>
    </row>
    <row r="90801" spans="1:5" x14ac:dyDescent="0.25">
      <c r="A90801" s="6">
        <v>45209</v>
      </c>
      <c r="B90801" s="1">
        <v>400</v>
      </c>
      <c r="C90801" s="7">
        <v>388914</v>
      </c>
      <c r="D90801" s="7">
        <v>194774</v>
      </c>
      <c r="E90801" s="7">
        <v>583688</v>
      </c>
    </row>
    <row r="90802" spans="1:5" x14ac:dyDescent="0.25">
      <c r="A90802" s="6">
        <v>45209</v>
      </c>
      <c r="B90802" s="1">
        <v>500</v>
      </c>
      <c r="C90802" s="7">
        <v>414270</v>
      </c>
      <c r="D90802" s="7">
        <v>198508</v>
      </c>
      <c r="E90802" s="7">
        <v>612778</v>
      </c>
    </row>
    <row r="90803" spans="1:5" x14ac:dyDescent="0.25">
      <c r="A90803" s="6">
        <v>45209</v>
      </c>
      <c r="B90803" s="1">
        <v>600</v>
      </c>
      <c r="C90803" s="7">
        <v>422668</v>
      </c>
      <c r="D90803" s="7">
        <v>211034</v>
      </c>
      <c r="E90803" s="7">
        <v>633702</v>
      </c>
    </row>
    <row r="90804" spans="1:5" x14ac:dyDescent="0.25">
      <c r="A90804" s="6">
        <v>45209</v>
      </c>
      <c r="B90804" s="1">
        <v>700</v>
      </c>
      <c r="C90804" s="7">
        <v>497714</v>
      </c>
      <c r="D90804" s="7">
        <v>227535</v>
      </c>
      <c r="E90804" s="7">
        <v>725249</v>
      </c>
    </row>
    <row r="90805" spans="1:5" x14ac:dyDescent="0.25">
      <c r="A90805" s="6">
        <v>45209</v>
      </c>
      <c r="B90805" s="1">
        <v>800</v>
      </c>
      <c r="C90805" s="7">
        <v>562566</v>
      </c>
      <c r="D90805" s="7">
        <v>216960</v>
      </c>
      <c r="E90805" s="7">
        <v>779526</v>
      </c>
    </row>
    <row r="90806" spans="1:5" x14ac:dyDescent="0.25">
      <c r="A90806" s="6">
        <v>45209</v>
      </c>
      <c r="B90806" s="1">
        <v>900</v>
      </c>
      <c r="C90806" s="7">
        <v>500835</v>
      </c>
      <c r="D90806" s="7">
        <v>232388</v>
      </c>
      <c r="E90806" s="7">
        <v>733223</v>
      </c>
    </row>
    <row r="90807" spans="1:5" x14ac:dyDescent="0.25">
      <c r="A90807" s="6">
        <v>45209</v>
      </c>
      <c r="B90807" s="1">
        <v>1000</v>
      </c>
      <c r="C90807" s="7">
        <v>504634</v>
      </c>
      <c r="D90807" s="7">
        <v>233883</v>
      </c>
      <c r="E90807" s="7">
        <v>738517</v>
      </c>
    </row>
    <row r="90808" spans="1:5" x14ac:dyDescent="0.25">
      <c r="A90808" s="6">
        <v>45209</v>
      </c>
      <c r="B90808" s="1">
        <v>1100</v>
      </c>
      <c r="C90808" s="7">
        <v>509250</v>
      </c>
      <c r="D90808" s="7">
        <v>235853</v>
      </c>
      <c r="E90808" s="7">
        <v>745103</v>
      </c>
    </row>
    <row r="90809" spans="1:5" x14ac:dyDescent="0.25">
      <c r="A90809" s="6">
        <v>45209</v>
      </c>
      <c r="B90809" s="1">
        <v>1200</v>
      </c>
      <c r="C90809" s="7">
        <v>450185</v>
      </c>
      <c r="D90809" s="7">
        <v>244903</v>
      </c>
      <c r="E90809" s="7">
        <v>695088</v>
      </c>
    </row>
    <row r="90810" spans="1:5" x14ac:dyDescent="0.25">
      <c r="A90810" s="6">
        <v>45209</v>
      </c>
      <c r="B90810" s="1">
        <v>1300</v>
      </c>
      <c r="C90810" s="7">
        <v>429016</v>
      </c>
      <c r="D90810" s="7">
        <v>246825</v>
      </c>
      <c r="E90810" s="7">
        <v>675841</v>
      </c>
    </row>
    <row r="90811" spans="1:5" x14ac:dyDescent="0.25">
      <c r="A90811" s="6">
        <v>45209</v>
      </c>
      <c r="B90811" s="1">
        <v>1400</v>
      </c>
      <c r="C90811" s="7">
        <v>443009</v>
      </c>
      <c r="D90811" s="7">
        <v>244291</v>
      </c>
      <c r="E90811" s="7">
        <v>687300</v>
      </c>
    </row>
    <row r="90812" spans="1:5" x14ac:dyDescent="0.25">
      <c r="A90812" s="6">
        <v>45209</v>
      </c>
      <c r="B90812" s="1">
        <v>1500</v>
      </c>
      <c r="C90812" s="7">
        <v>383177</v>
      </c>
      <c r="D90812" s="7">
        <v>248503</v>
      </c>
      <c r="E90812" s="7">
        <v>631680</v>
      </c>
    </row>
    <row r="90813" spans="1:5" x14ac:dyDescent="0.25">
      <c r="A90813" s="6">
        <v>45209</v>
      </c>
      <c r="B90813" s="1">
        <v>1600</v>
      </c>
      <c r="C90813" s="7">
        <v>409171</v>
      </c>
      <c r="D90813" s="7">
        <v>243673</v>
      </c>
      <c r="E90813" s="7">
        <v>652844</v>
      </c>
    </row>
    <row r="90814" spans="1:5" x14ac:dyDescent="0.25">
      <c r="A90814" s="6">
        <v>45209</v>
      </c>
      <c r="B90814" s="1">
        <v>1700</v>
      </c>
      <c r="C90814" s="7">
        <v>437989</v>
      </c>
      <c r="D90814" s="7">
        <v>235162</v>
      </c>
      <c r="E90814" s="7">
        <v>673151</v>
      </c>
    </row>
    <row r="90815" spans="1:5" x14ac:dyDescent="0.25">
      <c r="A90815" s="6">
        <v>45209</v>
      </c>
      <c r="B90815" s="1">
        <v>1800</v>
      </c>
      <c r="C90815" s="7">
        <v>489897</v>
      </c>
      <c r="D90815" s="7">
        <v>218805</v>
      </c>
      <c r="E90815" s="7">
        <v>708702</v>
      </c>
    </row>
    <row r="90816" spans="1:5" x14ac:dyDescent="0.25">
      <c r="A90816" s="6">
        <v>45209</v>
      </c>
      <c r="B90816" s="1">
        <v>1900</v>
      </c>
      <c r="C90816" s="7">
        <v>517024</v>
      </c>
      <c r="D90816" s="7">
        <v>215129</v>
      </c>
      <c r="E90816" s="7">
        <v>732153</v>
      </c>
    </row>
    <row r="90817" spans="1:5" x14ac:dyDescent="0.25">
      <c r="A90817" s="6">
        <v>45209</v>
      </c>
      <c r="B90817" s="1">
        <v>2000</v>
      </c>
      <c r="C90817" s="7">
        <v>584983</v>
      </c>
      <c r="D90817" s="7">
        <v>223693</v>
      </c>
      <c r="E90817" s="7">
        <v>808676</v>
      </c>
    </row>
    <row r="90818" spans="1:5" x14ac:dyDescent="0.25">
      <c r="A90818" s="6">
        <v>45209</v>
      </c>
      <c r="B90818" s="1">
        <v>2100</v>
      </c>
      <c r="C90818" s="7">
        <v>591003</v>
      </c>
      <c r="D90818" s="7">
        <v>228979</v>
      </c>
      <c r="E90818" s="7">
        <v>819982</v>
      </c>
    </row>
    <row r="90819" spans="1:5" x14ac:dyDescent="0.25">
      <c r="A90819" s="6">
        <v>45209</v>
      </c>
      <c r="B90819" s="1">
        <v>2200</v>
      </c>
      <c r="C90819" s="7">
        <v>540888</v>
      </c>
      <c r="D90819" s="7">
        <v>221481</v>
      </c>
      <c r="E90819" s="7">
        <v>762369</v>
      </c>
    </row>
    <row r="90820" spans="1:5" x14ac:dyDescent="0.25">
      <c r="A90820" s="6">
        <v>45209</v>
      </c>
      <c r="B90820" s="1">
        <v>2300</v>
      </c>
      <c r="C90820" s="7">
        <v>486476</v>
      </c>
      <c r="D90820" s="7">
        <v>212422</v>
      </c>
      <c r="E90820" s="7">
        <v>698898</v>
      </c>
    </row>
    <row r="90821" spans="1:5" x14ac:dyDescent="0.25">
      <c r="A90821" s="6">
        <v>45209</v>
      </c>
      <c r="B90821" s="1">
        <v>2400</v>
      </c>
      <c r="C90821" s="7">
        <v>424650</v>
      </c>
      <c r="D90821" s="7">
        <v>208780</v>
      </c>
      <c r="E90821" s="7">
        <v>633430</v>
      </c>
    </row>
    <row r="90822" spans="1:5" x14ac:dyDescent="0.25">
      <c r="A90822" s="6">
        <v>45210</v>
      </c>
      <c r="B90822" s="1">
        <v>100</v>
      </c>
      <c r="C90822" s="7">
        <v>394163</v>
      </c>
      <c r="D90822" s="7">
        <v>203850</v>
      </c>
      <c r="E90822" s="7">
        <v>598013</v>
      </c>
    </row>
    <row r="90823" spans="1:5" x14ac:dyDescent="0.25">
      <c r="A90823" s="6">
        <v>45210</v>
      </c>
      <c r="B90823" s="1">
        <v>200</v>
      </c>
      <c r="C90823" s="7">
        <v>373830</v>
      </c>
      <c r="D90823" s="7">
        <v>202082</v>
      </c>
      <c r="E90823" s="7">
        <v>575912</v>
      </c>
    </row>
    <row r="90824" spans="1:5" x14ac:dyDescent="0.25">
      <c r="A90824" s="6">
        <v>45210</v>
      </c>
      <c r="B90824" s="1">
        <v>300</v>
      </c>
      <c r="C90824" s="7">
        <v>383040</v>
      </c>
      <c r="D90824" s="7">
        <v>197300</v>
      </c>
      <c r="E90824" s="7">
        <v>580340</v>
      </c>
    </row>
    <row r="90825" spans="1:5" x14ac:dyDescent="0.25">
      <c r="A90825" s="6">
        <v>45210</v>
      </c>
      <c r="B90825" s="1">
        <v>400</v>
      </c>
      <c r="C90825" s="7">
        <v>406899</v>
      </c>
      <c r="D90825" s="7">
        <v>194664</v>
      </c>
      <c r="E90825" s="7">
        <v>601563</v>
      </c>
    </row>
    <row r="90826" spans="1:5" x14ac:dyDescent="0.25">
      <c r="A90826" s="6">
        <v>45210</v>
      </c>
      <c r="B90826" s="1">
        <v>500</v>
      </c>
      <c r="C90826" s="7">
        <v>397522</v>
      </c>
      <c r="D90826" s="7">
        <v>202264</v>
      </c>
      <c r="E90826" s="7">
        <v>599786</v>
      </c>
    </row>
    <row r="90827" spans="1:5" x14ac:dyDescent="0.25">
      <c r="A90827" s="6">
        <v>45210</v>
      </c>
      <c r="B90827" s="1">
        <v>600</v>
      </c>
      <c r="C90827" s="7">
        <v>427294</v>
      </c>
      <c r="D90827" s="7">
        <v>213418</v>
      </c>
      <c r="E90827" s="7">
        <v>640712</v>
      </c>
    </row>
    <row r="90828" spans="1:5" x14ac:dyDescent="0.25">
      <c r="A90828" s="6">
        <v>45210</v>
      </c>
      <c r="B90828" s="1">
        <v>700</v>
      </c>
      <c r="C90828" s="7">
        <v>489963</v>
      </c>
      <c r="D90828" s="7">
        <v>232235</v>
      </c>
      <c r="E90828" s="7">
        <v>722198</v>
      </c>
    </row>
    <row r="90829" spans="1:5" x14ac:dyDescent="0.25">
      <c r="A90829" s="6">
        <v>45210</v>
      </c>
      <c r="B90829" s="1">
        <v>800</v>
      </c>
      <c r="C90829" s="7">
        <v>547626</v>
      </c>
      <c r="D90829" s="7">
        <v>224564</v>
      </c>
      <c r="E90829" s="7">
        <v>772190</v>
      </c>
    </row>
    <row r="90830" spans="1:5" x14ac:dyDescent="0.25">
      <c r="A90830" s="6">
        <v>45210</v>
      </c>
      <c r="B90830" s="1">
        <v>900</v>
      </c>
      <c r="C90830" s="7">
        <v>537377</v>
      </c>
      <c r="D90830" s="7">
        <v>228005</v>
      </c>
      <c r="E90830" s="7">
        <v>765382</v>
      </c>
    </row>
    <row r="90831" spans="1:5" x14ac:dyDescent="0.25">
      <c r="A90831" s="6">
        <v>45210</v>
      </c>
      <c r="B90831" s="1">
        <v>1000</v>
      </c>
      <c r="C90831" s="7">
        <v>475756</v>
      </c>
      <c r="D90831" s="7">
        <v>239487</v>
      </c>
      <c r="E90831" s="7">
        <v>715243</v>
      </c>
    </row>
    <row r="90832" spans="1:5" x14ac:dyDescent="0.25">
      <c r="A90832" s="6">
        <v>45210</v>
      </c>
      <c r="B90832" s="1">
        <v>1100</v>
      </c>
      <c r="C90832" s="7">
        <v>467678</v>
      </c>
      <c r="D90832" s="7">
        <v>244026</v>
      </c>
      <c r="E90832" s="7">
        <v>711704</v>
      </c>
    </row>
    <row r="90833" spans="1:5" x14ac:dyDescent="0.25">
      <c r="A90833" s="6">
        <v>45210</v>
      </c>
      <c r="B90833" s="1">
        <v>1200</v>
      </c>
      <c r="C90833" s="7">
        <v>460131</v>
      </c>
      <c r="D90833" s="7">
        <v>243544</v>
      </c>
      <c r="E90833" s="7">
        <v>703675</v>
      </c>
    </row>
    <row r="90834" spans="1:5" x14ac:dyDescent="0.25">
      <c r="A90834" s="6">
        <v>45210</v>
      </c>
      <c r="B90834" s="1">
        <v>1300</v>
      </c>
      <c r="C90834" s="7">
        <v>434874</v>
      </c>
      <c r="D90834" s="7">
        <v>249041</v>
      </c>
      <c r="E90834" s="7">
        <v>683915</v>
      </c>
    </row>
    <row r="90835" spans="1:5" x14ac:dyDescent="0.25">
      <c r="A90835" s="6">
        <v>45210</v>
      </c>
      <c r="B90835" s="1">
        <v>1400</v>
      </c>
      <c r="C90835" s="7">
        <v>402696</v>
      </c>
      <c r="D90835" s="7">
        <v>257453</v>
      </c>
      <c r="E90835" s="7">
        <v>660149</v>
      </c>
    </row>
    <row r="90836" spans="1:5" x14ac:dyDescent="0.25">
      <c r="A90836" s="6">
        <v>45210</v>
      </c>
      <c r="B90836" s="1">
        <v>1500</v>
      </c>
      <c r="C90836" s="7">
        <v>380567</v>
      </c>
      <c r="D90836" s="7">
        <v>258663</v>
      </c>
      <c r="E90836" s="7">
        <v>639230</v>
      </c>
    </row>
    <row r="90837" spans="1:5" x14ac:dyDescent="0.25">
      <c r="A90837" s="6">
        <v>45210</v>
      </c>
      <c r="B90837" s="1">
        <v>1600</v>
      </c>
      <c r="C90837" s="7">
        <v>401771</v>
      </c>
      <c r="D90837" s="7">
        <v>251117</v>
      </c>
      <c r="E90837" s="7">
        <v>652888</v>
      </c>
    </row>
    <row r="90838" spans="1:5" x14ac:dyDescent="0.25">
      <c r="A90838" s="6">
        <v>45210</v>
      </c>
      <c r="B90838" s="1">
        <v>1700</v>
      </c>
      <c r="C90838" s="7">
        <v>449717</v>
      </c>
      <c r="D90838" s="7">
        <v>235565</v>
      </c>
      <c r="E90838" s="7">
        <v>685282</v>
      </c>
    </row>
    <row r="90839" spans="1:5" x14ac:dyDescent="0.25">
      <c r="A90839" s="6">
        <v>45210</v>
      </c>
      <c r="B90839" s="1">
        <v>1800</v>
      </c>
      <c r="C90839" s="7">
        <v>509067</v>
      </c>
      <c r="D90839" s="7">
        <v>222152</v>
      </c>
      <c r="E90839" s="7">
        <v>731219</v>
      </c>
    </row>
    <row r="90840" spans="1:5" x14ac:dyDescent="0.25">
      <c r="A90840" s="6">
        <v>45210</v>
      </c>
      <c r="B90840" s="1">
        <v>1900</v>
      </c>
      <c r="C90840" s="7">
        <v>523388</v>
      </c>
      <c r="D90840" s="7">
        <v>218134</v>
      </c>
      <c r="E90840" s="7">
        <v>741522</v>
      </c>
    </row>
    <row r="90841" spans="1:5" x14ac:dyDescent="0.25">
      <c r="A90841" s="6">
        <v>45210</v>
      </c>
      <c r="B90841" s="1">
        <v>2000</v>
      </c>
      <c r="C90841" s="7">
        <v>591255</v>
      </c>
      <c r="D90841" s="7">
        <v>227496</v>
      </c>
      <c r="E90841" s="7">
        <v>818751</v>
      </c>
    </row>
    <row r="90842" spans="1:5" x14ac:dyDescent="0.25">
      <c r="A90842" s="6">
        <v>45210</v>
      </c>
      <c r="B90842" s="1">
        <v>2100</v>
      </c>
      <c r="C90842" s="7">
        <v>595943</v>
      </c>
      <c r="D90842" s="7">
        <v>228214</v>
      </c>
      <c r="E90842" s="7">
        <v>824157</v>
      </c>
    </row>
    <row r="90843" spans="1:5" x14ac:dyDescent="0.25">
      <c r="A90843" s="6">
        <v>45210</v>
      </c>
      <c r="B90843" s="1">
        <v>2200</v>
      </c>
      <c r="C90843" s="7">
        <v>517298</v>
      </c>
      <c r="D90843" s="7">
        <v>223564</v>
      </c>
      <c r="E90843" s="7">
        <v>740862</v>
      </c>
    </row>
    <row r="90844" spans="1:5" x14ac:dyDescent="0.25">
      <c r="A90844" s="6">
        <v>45210</v>
      </c>
      <c r="B90844" s="1">
        <v>2300</v>
      </c>
      <c r="C90844" s="7">
        <v>451300</v>
      </c>
      <c r="D90844" s="7">
        <v>214131</v>
      </c>
      <c r="E90844" s="7">
        <v>665431</v>
      </c>
    </row>
    <row r="90845" spans="1:5" x14ac:dyDescent="0.25">
      <c r="A90845" s="6">
        <v>45210</v>
      </c>
      <c r="B90845" s="1">
        <v>2400</v>
      </c>
      <c r="C90845" s="7">
        <v>422620</v>
      </c>
      <c r="D90845" s="7">
        <v>205265</v>
      </c>
      <c r="E90845" s="7">
        <v>627885</v>
      </c>
    </row>
    <row r="90846" spans="1:5" x14ac:dyDescent="0.25">
      <c r="A90846" s="6">
        <v>45211</v>
      </c>
      <c r="B90846" s="1">
        <v>100</v>
      </c>
      <c r="C90846" s="7">
        <v>353952</v>
      </c>
      <c r="D90846" s="7">
        <v>205251</v>
      </c>
      <c r="E90846" s="7">
        <v>559203</v>
      </c>
    </row>
    <row r="90847" spans="1:5" x14ac:dyDescent="0.25">
      <c r="A90847" s="6">
        <v>45211</v>
      </c>
      <c r="B90847" s="1">
        <v>200</v>
      </c>
      <c r="C90847" s="7">
        <v>326509</v>
      </c>
      <c r="D90847" s="7">
        <v>202885</v>
      </c>
      <c r="E90847" s="7">
        <v>529394</v>
      </c>
    </row>
    <row r="90848" spans="1:5" x14ac:dyDescent="0.25">
      <c r="A90848" s="6">
        <v>45211</v>
      </c>
      <c r="B90848" s="1">
        <v>300</v>
      </c>
      <c r="C90848" s="7">
        <v>328619</v>
      </c>
      <c r="D90848" s="7">
        <v>198912</v>
      </c>
      <c r="E90848" s="7">
        <v>527531</v>
      </c>
    </row>
    <row r="90849" spans="1:5" x14ac:dyDescent="0.25">
      <c r="A90849" s="6">
        <v>45211</v>
      </c>
      <c r="B90849" s="1">
        <v>400</v>
      </c>
      <c r="C90849" s="7">
        <v>328302</v>
      </c>
      <c r="D90849" s="7">
        <v>199794</v>
      </c>
      <c r="E90849" s="7">
        <v>528096</v>
      </c>
    </row>
    <row r="90850" spans="1:5" x14ac:dyDescent="0.25">
      <c r="A90850" s="6">
        <v>45211</v>
      </c>
      <c r="B90850" s="1">
        <v>500</v>
      </c>
      <c r="C90850" s="7">
        <v>332389</v>
      </c>
      <c r="D90850" s="7">
        <v>203229</v>
      </c>
      <c r="E90850" s="7">
        <v>535618</v>
      </c>
    </row>
    <row r="90851" spans="1:5" x14ac:dyDescent="0.25">
      <c r="A90851" s="6">
        <v>45211</v>
      </c>
      <c r="B90851" s="1">
        <v>600</v>
      </c>
      <c r="C90851" s="7">
        <v>373042</v>
      </c>
      <c r="D90851" s="7">
        <v>210304</v>
      </c>
      <c r="E90851" s="7">
        <v>583346</v>
      </c>
    </row>
    <row r="90852" spans="1:5" x14ac:dyDescent="0.25">
      <c r="A90852" s="6">
        <v>45211</v>
      </c>
      <c r="B90852" s="1">
        <v>700</v>
      </c>
      <c r="C90852" s="7">
        <v>428531</v>
      </c>
      <c r="D90852" s="7">
        <v>227931</v>
      </c>
      <c r="E90852" s="7">
        <v>656462</v>
      </c>
    </row>
    <row r="90853" spans="1:5" x14ac:dyDescent="0.25">
      <c r="A90853" s="6">
        <v>45211</v>
      </c>
      <c r="B90853" s="1">
        <v>800</v>
      </c>
      <c r="C90853" s="7">
        <v>458079</v>
      </c>
      <c r="D90853" s="7">
        <v>222420</v>
      </c>
      <c r="E90853" s="7">
        <v>680499</v>
      </c>
    </row>
    <row r="90854" spans="1:5" x14ac:dyDescent="0.25">
      <c r="A90854" s="6">
        <v>45211</v>
      </c>
      <c r="B90854" s="1">
        <v>900</v>
      </c>
      <c r="C90854" s="7">
        <v>424960</v>
      </c>
      <c r="D90854" s="7">
        <v>232823</v>
      </c>
      <c r="E90854" s="7">
        <v>657783</v>
      </c>
    </row>
    <row r="90855" spans="1:5" x14ac:dyDescent="0.25">
      <c r="A90855" s="6">
        <v>45211</v>
      </c>
      <c r="B90855" s="1">
        <v>1000</v>
      </c>
      <c r="C90855" s="7">
        <v>427672</v>
      </c>
      <c r="D90855" s="7">
        <v>242137</v>
      </c>
      <c r="E90855" s="7">
        <v>669809</v>
      </c>
    </row>
    <row r="90856" spans="1:5" x14ac:dyDescent="0.25">
      <c r="A90856" s="6">
        <v>45211</v>
      </c>
      <c r="B90856" s="1">
        <v>1100</v>
      </c>
      <c r="C90856" s="7">
        <v>425488</v>
      </c>
      <c r="D90856" s="7">
        <v>250263</v>
      </c>
      <c r="E90856" s="7">
        <v>675751</v>
      </c>
    </row>
    <row r="90857" spans="1:5" x14ac:dyDescent="0.25">
      <c r="A90857" s="6">
        <v>45211</v>
      </c>
      <c r="B90857" s="1">
        <v>1200</v>
      </c>
      <c r="C90857" s="7">
        <v>429887</v>
      </c>
      <c r="D90857" s="7">
        <v>253890</v>
      </c>
      <c r="E90857" s="7">
        <v>683777</v>
      </c>
    </row>
    <row r="90858" spans="1:5" x14ac:dyDescent="0.25">
      <c r="A90858" s="6">
        <v>45211</v>
      </c>
      <c r="B90858" s="1">
        <v>1300</v>
      </c>
      <c r="C90858" s="7">
        <v>429278</v>
      </c>
      <c r="D90858" s="7">
        <v>253628</v>
      </c>
      <c r="E90858" s="7">
        <v>682906</v>
      </c>
    </row>
    <row r="90859" spans="1:5" x14ac:dyDescent="0.25">
      <c r="A90859" s="6">
        <v>45211</v>
      </c>
      <c r="B90859" s="1">
        <v>1400</v>
      </c>
      <c r="C90859" s="7">
        <v>437890</v>
      </c>
      <c r="D90859" s="7">
        <v>259666</v>
      </c>
      <c r="E90859" s="7">
        <v>697556</v>
      </c>
    </row>
    <row r="90860" spans="1:5" x14ac:dyDescent="0.25">
      <c r="A90860" s="6">
        <v>45211</v>
      </c>
      <c r="B90860" s="1">
        <v>1500</v>
      </c>
      <c r="C90860" s="7">
        <v>444124</v>
      </c>
      <c r="D90860" s="7">
        <v>257771</v>
      </c>
      <c r="E90860" s="7">
        <v>701895</v>
      </c>
    </row>
    <row r="90861" spans="1:5" x14ac:dyDescent="0.25">
      <c r="A90861" s="6">
        <v>45211</v>
      </c>
      <c r="B90861" s="1">
        <v>1600</v>
      </c>
      <c r="C90861" s="7">
        <v>446905</v>
      </c>
      <c r="D90861" s="7">
        <v>256799</v>
      </c>
      <c r="E90861" s="7">
        <v>703704</v>
      </c>
    </row>
    <row r="90862" spans="1:5" x14ac:dyDescent="0.25">
      <c r="A90862" s="6">
        <v>45211</v>
      </c>
      <c r="B90862" s="1">
        <v>1700</v>
      </c>
      <c r="C90862" s="7">
        <v>472589</v>
      </c>
      <c r="D90862" s="7">
        <v>255045</v>
      </c>
      <c r="E90862" s="7">
        <v>727634</v>
      </c>
    </row>
    <row r="90863" spans="1:5" x14ac:dyDescent="0.25">
      <c r="A90863" s="6">
        <v>45211</v>
      </c>
      <c r="B90863" s="1">
        <v>1800</v>
      </c>
      <c r="C90863" s="7">
        <v>515173</v>
      </c>
      <c r="D90863" s="7">
        <v>243534</v>
      </c>
      <c r="E90863" s="7">
        <v>758707</v>
      </c>
    </row>
    <row r="90864" spans="1:5" x14ac:dyDescent="0.25">
      <c r="A90864" s="6">
        <v>45211</v>
      </c>
      <c r="B90864" s="1">
        <v>1900</v>
      </c>
      <c r="C90864" s="7">
        <v>529740</v>
      </c>
      <c r="D90864" s="7">
        <v>231654</v>
      </c>
      <c r="E90864" s="7">
        <v>761394</v>
      </c>
    </row>
    <row r="90865" spans="1:5" x14ac:dyDescent="0.25">
      <c r="A90865" s="6">
        <v>45211</v>
      </c>
      <c r="B90865" s="1">
        <v>2000</v>
      </c>
      <c r="C90865" s="7">
        <v>594211</v>
      </c>
      <c r="D90865" s="7">
        <v>233457</v>
      </c>
      <c r="E90865" s="7">
        <v>827668</v>
      </c>
    </row>
    <row r="90866" spans="1:5" x14ac:dyDescent="0.25">
      <c r="A90866" s="6">
        <v>45211</v>
      </c>
      <c r="B90866" s="1">
        <v>2100</v>
      </c>
      <c r="C90866" s="7">
        <v>591176</v>
      </c>
      <c r="D90866" s="7">
        <v>233308</v>
      </c>
      <c r="E90866" s="7">
        <v>824484</v>
      </c>
    </row>
    <row r="90867" spans="1:5" x14ac:dyDescent="0.25">
      <c r="A90867" s="6">
        <v>45211</v>
      </c>
      <c r="B90867" s="1">
        <v>2200</v>
      </c>
      <c r="C90867" s="7">
        <v>541515</v>
      </c>
      <c r="D90867" s="7">
        <v>223240</v>
      </c>
      <c r="E90867" s="7">
        <v>764755</v>
      </c>
    </row>
    <row r="90868" spans="1:5" x14ac:dyDescent="0.25">
      <c r="A90868" s="6">
        <v>45211</v>
      </c>
      <c r="B90868" s="1">
        <v>2300</v>
      </c>
      <c r="C90868" s="7">
        <v>461992</v>
      </c>
      <c r="D90868" s="7">
        <v>216486</v>
      </c>
      <c r="E90868" s="7">
        <v>678478</v>
      </c>
    </row>
    <row r="90869" spans="1:5" x14ac:dyDescent="0.25">
      <c r="A90869" s="6">
        <v>45211</v>
      </c>
      <c r="B90869" s="1">
        <v>2400</v>
      </c>
      <c r="C90869" s="7">
        <v>392773</v>
      </c>
      <c r="D90869" s="7">
        <v>210647</v>
      </c>
      <c r="E90869" s="7">
        <v>603420</v>
      </c>
    </row>
    <row r="90870" spans="1:5" x14ac:dyDescent="0.25">
      <c r="A90870" s="6">
        <v>45212</v>
      </c>
      <c r="B90870" s="1">
        <v>100</v>
      </c>
      <c r="C90870" s="7">
        <v>357018</v>
      </c>
      <c r="D90870" s="7">
        <v>203706</v>
      </c>
      <c r="E90870" s="7">
        <v>560724</v>
      </c>
    </row>
    <row r="90871" spans="1:5" x14ac:dyDescent="0.25">
      <c r="A90871" s="6">
        <v>45212</v>
      </c>
      <c r="B90871" s="1">
        <v>200</v>
      </c>
      <c r="C90871" s="7">
        <v>363303</v>
      </c>
      <c r="D90871" s="7">
        <v>194613</v>
      </c>
      <c r="E90871" s="7">
        <v>557916</v>
      </c>
    </row>
    <row r="90872" spans="1:5" x14ac:dyDescent="0.25">
      <c r="A90872" s="6">
        <v>45212</v>
      </c>
      <c r="B90872" s="1">
        <v>300</v>
      </c>
      <c r="C90872" s="7">
        <v>340201</v>
      </c>
      <c r="D90872" s="7">
        <v>194874</v>
      </c>
      <c r="E90872" s="7">
        <v>535075</v>
      </c>
    </row>
    <row r="90873" spans="1:5" x14ac:dyDescent="0.25">
      <c r="A90873" s="6">
        <v>45212</v>
      </c>
      <c r="B90873" s="1">
        <v>400</v>
      </c>
      <c r="C90873" s="7">
        <v>326368</v>
      </c>
      <c r="D90873" s="7">
        <v>195941</v>
      </c>
      <c r="E90873" s="7">
        <v>522309</v>
      </c>
    </row>
    <row r="90874" spans="1:5" x14ac:dyDescent="0.25">
      <c r="A90874" s="6">
        <v>45212</v>
      </c>
      <c r="B90874" s="1">
        <v>500</v>
      </c>
      <c r="C90874" s="7">
        <v>336348</v>
      </c>
      <c r="D90874" s="7">
        <v>198694</v>
      </c>
      <c r="E90874" s="7">
        <v>535042</v>
      </c>
    </row>
    <row r="90875" spans="1:5" x14ac:dyDescent="0.25">
      <c r="A90875" s="6">
        <v>45212</v>
      </c>
      <c r="B90875" s="1">
        <v>600</v>
      </c>
      <c r="C90875" s="7">
        <v>347994</v>
      </c>
      <c r="D90875" s="7">
        <v>210535</v>
      </c>
      <c r="E90875" s="7">
        <v>558529</v>
      </c>
    </row>
    <row r="90876" spans="1:5" x14ac:dyDescent="0.25">
      <c r="A90876" s="6">
        <v>45212</v>
      </c>
      <c r="B90876" s="1">
        <v>700</v>
      </c>
      <c r="C90876" s="7">
        <v>396769</v>
      </c>
      <c r="D90876" s="7">
        <v>228305</v>
      </c>
      <c r="E90876" s="7">
        <v>625074</v>
      </c>
    </row>
    <row r="90877" spans="1:5" x14ac:dyDescent="0.25">
      <c r="A90877" s="6">
        <v>45212</v>
      </c>
      <c r="B90877" s="1">
        <v>800</v>
      </c>
      <c r="C90877" s="7">
        <v>450550</v>
      </c>
      <c r="D90877" s="7">
        <v>222415</v>
      </c>
      <c r="E90877" s="7">
        <v>672965</v>
      </c>
    </row>
    <row r="90878" spans="1:5" x14ac:dyDescent="0.25">
      <c r="A90878" s="6">
        <v>45212</v>
      </c>
      <c r="B90878" s="1">
        <v>900</v>
      </c>
      <c r="C90878" s="7">
        <v>458011</v>
      </c>
      <c r="D90878" s="7">
        <v>224701</v>
      </c>
      <c r="E90878" s="7">
        <v>682712</v>
      </c>
    </row>
    <row r="90879" spans="1:5" x14ac:dyDescent="0.25">
      <c r="A90879" s="6">
        <v>45212</v>
      </c>
      <c r="B90879" s="1">
        <v>1000</v>
      </c>
      <c r="C90879" s="7">
        <v>436789</v>
      </c>
      <c r="D90879" s="7">
        <v>236257</v>
      </c>
      <c r="E90879" s="7">
        <v>673046</v>
      </c>
    </row>
    <row r="90880" spans="1:5" x14ac:dyDescent="0.25">
      <c r="A90880" s="6">
        <v>45212</v>
      </c>
      <c r="B90880" s="1">
        <v>1100</v>
      </c>
      <c r="C90880" s="7">
        <v>432508</v>
      </c>
      <c r="D90880" s="7">
        <v>244057</v>
      </c>
      <c r="E90880" s="7">
        <v>676565</v>
      </c>
    </row>
    <row r="90881" spans="1:5" x14ac:dyDescent="0.25">
      <c r="A90881" s="6">
        <v>45212</v>
      </c>
      <c r="B90881" s="1">
        <v>1200</v>
      </c>
      <c r="C90881" s="7">
        <v>418959</v>
      </c>
      <c r="D90881" s="7">
        <v>249552</v>
      </c>
      <c r="E90881" s="7">
        <v>668511</v>
      </c>
    </row>
    <row r="90882" spans="1:5" x14ac:dyDescent="0.25">
      <c r="A90882" s="6">
        <v>45212</v>
      </c>
      <c r="B90882" s="1">
        <v>1300</v>
      </c>
      <c r="C90882" s="7">
        <v>408120</v>
      </c>
      <c r="D90882" s="7">
        <v>251975</v>
      </c>
      <c r="E90882" s="7">
        <v>660095</v>
      </c>
    </row>
    <row r="90883" spans="1:5" x14ac:dyDescent="0.25">
      <c r="A90883" s="6">
        <v>45212</v>
      </c>
      <c r="B90883" s="1">
        <v>1400</v>
      </c>
      <c r="C90883" s="7">
        <v>406431</v>
      </c>
      <c r="D90883" s="7">
        <v>256252</v>
      </c>
      <c r="E90883" s="7">
        <v>662683</v>
      </c>
    </row>
    <row r="90884" spans="1:5" x14ac:dyDescent="0.25">
      <c r="A90884" s="6">
        <v>45212</v>
      </c>
      <c r="B90884" s="1">
        <v>1500</v>
      </c>
      <c r="C90884" s="7">
        <v>403346</v>
      </c>
      <c r="D90884" s="7">
        <v>258142</v>
      </c>
      <c r="E90884" s="7">
        <v>661488</v>
      </c>
    </row>
    <row r="90885" spans="1:5" x14ac:dyDescent="0.25">
      <c r="A90885" s="6">
        <v>45212</v>
      </c>
      <c r="B90885" s="1">
        <v>1600</v>
      </c>
      <c r="C90885" s="7">
        <v>450300</v>
      </c>
      <c r="D90885" s="7">
        <v>249029</v>
      </c>
      <c r="E90885" s="7">
        <v>699329</v>
      </c>
    </row>
    <row r="90886" spans="1:5" x14ac:dyDescent="0.25">
      <c r="A90886" s="6">
        <v>45212</v>
      </c>
      <c r="B90886" s="1">
        <v>1700</v>
      </c>
      <c r="C90886" s="7">
        <v>515221</v>
      </c>
      <c r="D90886" s="7">
        <v>238493</v>
      </c>
      <c r="E90886" s="7">
        <v>753714</v>
      </c>
    </row>
    <row r="90887" spans="1:5" x14ac:dyDescent="0.25">
      <c r="A90887" s="6">
        <v>45212</v>
      </c>
      <c r="B90887" s="1">
        <v>1800</v>
      </c>
      <c r="C90887" s="7">
        <v>502131</v>
      </c>
      <c r="D90887" s="7">
        <v>236892</v>
      </c>
      <c r="E90887" s="7">
        <v>739023</v>
      </c>
    </row>
    <row r="90888" spans="1:5" x14ac:dyDescent="0.25">
      <c r="A90888" s="6">
        <v>45212</v>
      </c>
      <c r="B90888" s="1">
        <v>1900</v>
      </c>
      <c r="C90888" s="7">
        <v>520157</v>
      </c>
      <c r="D90888" s="7">
        <v>226299</v>
      </c>
      <c r="E90888" s="7">
        <v>746456</v>
      </c>
    </row>
    <row r="90889" spans="1:5" x14ac:dyDescent="0.25">
      <c r="A90889" s="6">
        <v>45212</v>
      </c>
      <c r="B90889" s="1">
        <v>2000</v>
      </c>
      <c r="C90889" s="7">
        <v>543694</v>
      </c>
      <c r="D90889" s="7">
        <v>235648</v>
      </c>
      <c r="E90889" s="7">
        <v>779342</v>
      </c>
    </row>
    <row r="90890" spans="1:5" x14ac:dyDescent="0.25">
      <c r="A90890" s="6">
        <v>45212</v>
      </c>
      <c r="B90890" s="1">
        <v>2100</v>
      </c>
      <c r="C90890" s="7">
        <v>500169</v>
      </c>
      <c r="D90890" s="7">
        <v>242963</v>
      </c>
      <c r="E90890" s="7">
        <v>743132</v>
      </c>
    </row>
    <row r="90891" spans="1:5" x14ac:dyDescent="0.25">
      <c r="A90891" s="6">
        <v>45212</v>
      </c>
      <c r="B90891" s="1">
        <v>2200</v>
      </c>
      <c r="C90891" s="7">
        <v>495644</v>
      </c>
      <c r="D90891" s="7">
        <v>228750</v>
      </c>
      <c r="E90891" s="7">
        <v>724394</v>
      </c>
    </row>
    <row r="90892" spans="1:5" x14ac:dyDescent="0.25">
      <c r="A90892" s="6">
        <v>45212</v>
      </c>
      <c r="B90892" s="1">
        <v>2300</v>
      </c>
      <c r="C90892" s="7">
        <v>448953</v>
      </c>
      <c r="D90892" s="7">
        <v>218207</v>
      </c>
      <c r="E90892" s="7">
        <v>667160</v>
      </c>
    </row>
    <row r="90893" spans="1:5" x14ac:dyDescent="0.25">
      <c r="A90893" s="6">
        <v>45212</v>
      </c>
      <c r="B90893" s="1">
        <v>2400</v>
      </c>
      <c r="C90893" s="7">
        <v>429750</v>
      </c>
      <c r="D90893" s="7">
        <v>206909</v>
      </c>
      <c r="E90893" s="7">
        <v>636659</v>
      </c>
    </row>
    <row r="90894" spans="1:5" x14ac:dyDescent="0.25">
      <c r="A90894" s="6">
        <v>45213</v>
      </c>
      <c r="B90894" s="1">
        <v>100</v>
      </c>
      <c r="C90894" s="7">
        <v>391472</v>
      </c>
      <c r="D90894" s="7">
        <v>202830</v>
      </c>
      <c r="E90894" s="7">
        <v>594302</v>
      </c>
    </row>
    <row r="90895" spans="1:5" x14ac:dyDescent="0.25">
      <c r="A90895" s="6">
        <v>45213</v>
      </c>
      <c r="B90895" s="1">
        <v>200</v>
      </c>
      <c r="C90895" s="7">
        <v>361158</v>
      </c>
      <c r="D90895" s="7">
        <v>196436</v>
      </c>
      <c r="E90895" s="7">
        <v>557594</v>
      </c>
    </row>
    <row r="90896" spans="1:5" x14ac:dyDescent="0.25">
      <c r="A90896" s="6">
        <v>45213</v>
      </c>
      <c r="B90896" s="1">
        <v>300</v>
      </c>
      <c r="C90896" s="7">
        <v>368961</v>
      </c>
      <c r="D90896" s="7">
        <v>192623</v>
      </c>
      <c r="E90896" s="7">
        <v>561584</v>
      </c>
    </row>
    <row r="90897" spans="1:5" x14ac:dyDescent="0.25">
      <c r="A90897" s="6">
        <v>45213</v>
      </c>
      <c r="B90897" s="1">
        <v>400</v>
      </c>
      <c r="C90897" s="7">
        <v>347224</v>
      </c>
      <c r="D90897" s="7">
        <v>192881</v>
      </c>
      <c r="E90897" s="7">
        <v>540105</v>
      </c>
    </row>
    <row r="90898" spans="1:5" x14ac:dyDescent="0.25">
      <c r="A90898" s="6">
        <v>45213</v>
      </c>
      <c r="B90898" s="1">
        <v>500</v>
      </c>
      <c r="C90898" s="7">
        <v>319508</v>
      </c>
      <c r="D90898" s="7">
        <v>199654</v>
      </c>
      <c r="E90898" s="7">
        <v>519162</v>
      </c>
    </row>
    <row r="90899" spans="1:5" x14ac:dyDescent="0.25">
      <c r="A90899" s="6">
        <v>45213</v>
      </c>
      <c r="B90899" s="1">
        <v>600</v>
      </c>
      <c r="C90899" s="7">
        <v>328216</v>
      </c>
      <c r="D90899" s="7">
        <v>202651</v>
      </c>
      <c r="E90899" s="7">
        <v>530867</v>
      </c>
    </row>
    <row r="90900" spans="1:5" x14ac:dyDescent="0.25">
      <c r="A90900" s="6">
        <v>45213</v>
      </c>
      <c r="B90900" s="1">
        <v>700</v>
      </c>
      <c r="C90900" s="7">
        <v>373879</v>
      </c>
      <c r="D90900" s="7">
        <v>203035</v>
      </c>
      <c r="E90900" s="7">
        <v>576914</v>
      </c>
    </row>
    <row r="90901" spans="1:5" x14ac:dyDescent="0.25">
      <c r="A90901" s="6">
        <v>45213</v>
      </c>
      <c r="B90901" s="1">
        <v>800</v>
      </c>
      <c r="C90901" s="7">
        <v>391089</v>
      </c>
      <c r="D90901" s="7">
        <v>194225</v>
      </c>
      <c r="E90901" s="7">
        <v>585314</v>
      </c>
    </row>
    <row r="90902" spans="1:5" x14ac:dyDescent="0.25">
      <c r="A90902" s="6">
        <v>45213</v>
      </c>
      <c r="B90902" s="1">
        <v>900</v>
      </c>
      <c r="C90902" s="7">
        <v>451354</v>
      </c>
      <c r="D90902" s="7">
        <v>188650</v>
      </c>
      <c r="E90902" s="7">
        <v>640004</v>
      </c>
    </row>
    <row r="90903" spans="1:5" x14ac:dyDescent="0.25">
      <c r="A90903" s="6">
        <v>45213</v>
      </c>
      <c r="B90903" s="1">
        <v>1000</v>
      </c>
      <c r="C90903" s="7">
        <v>498748</v>
      </c>
      <c r="D90903" s="7">
        <v>195666</v>
      </c>
      <c r="E90903" s="7">
        <v>694414</v>
      </c>
    </row>
    <row r="90904" spans="1:5" x14ac:dyDescent="0.25">
      <c r="A90904" s="6">
        <v>45213</v>
      </c>
      <c r="B90904" s="1">
        <v>1100</v>
      </c>
      <c r="C90904" s="7">
        <v>530956</v>
      </c>
      <c r="D90904" s="7">
        <v>204997</v>
      </c>
      <c r="E90904" s="7">
        <v>735953</v>
      </c>
    </row>
    <row r="90905" spans="1:5" x14ac:dyDescent="0.25">
      <c r="A90905" s="6">
        <v>45213</v>
      </c>
      <c r="B90905" s="1">
        <v>1200</v>
      </c>
      <c r="C90905" s="7">
        <v>550470</v>
      </c>
      <c r="D90905" s="7">
        <v>205635</v>
      </c>
      <c r="E90905" s="7">
        <v>756105</v>
      </c>
    </row>
    <row r="90906" spans="1:5" x14ac:dyDescent="0.25">
      <c r="A90906" s="6">
        <v>45213</v>
      </c>
      <c r="B90906" s="1">
        <v>1300</v>
      </c>
      <c r="C90906" s="7">
        <v>527197</v>
      </c>
      <c r="D90906" s="7">
        <v>209121</v>
      </c>
      <c r="E90906" s="7">
        <v>736318</v>
      </c>
    </row>
    <row r="90907" spans="1:5" x14ac:dyDescent="0.25">
      <c r="A90907" s="6">
        <v>45213</v>
      </c>
      <c r="B90907" s="1">
        <v>1400</v>
      </c>
      <c r="C90907" s="7">
        <v>543914</v>
      </c>
      <c r="D90907" s="7">
        <v>203699</v>
      </c>
      <c r="E90907" s="7">
        <v>747613</v>
      </c>
    </row>
    <row r="90908" spans="1:5" x14ac:dyDescent="0.25">
      <c r="A90908" s="6">
        <v>45213</v>
      </c>
      <c r="B90908" s="1">
        <v>1500</v>
      </c>
      <c r="C90908" s="7">
        <v>518968</v>
      </c>
      <c r="D90908" s="7">
        <v>204961</v>
      </c>
      <c r="E90908" s="7">
        <v>723929</v>
      </c>
    </row>
    <row r="90909" spans="1:5" x14ac:dyDescent="0.25">
      <c r="A90909" s="6">
        <v>45213</v>
      </c>
      <c r="B90909" s="1">
        <v>1600</v>
      </c>
      <c r="C90909" s="7">
        <v>541782</v>
      </c>
      <c r="D90909" s="7">
        <v>195857</v>
      </c>
      <c r="E90909" s="7">
        <v>737639</v>
      </c>
    </row>
    <row r="90910" spans="1:5" x14ac:dyDescent="0.25">
      <c r="A90910" s="6">
        <v>45213</v>
      </c>
      <c r="B90910" s="1">
        <v>1700</v>
      </c>
      <c r="C90910" s="7">
        <v>556466</v>
      </c>
      <c r="D90910" s="7">
        <v>193134</v>
      </c>
      <c r="E90910" s="7">
        <v>749600</v>
      </c>
    </row>
    <row r="90911" spans="1:5" x14ac:dyDescent="0.25">
      <c r="A90911" s="6">
        <v>45213</v>
      </c>
      <c r="B90911" s="1">
        <v>1800</v>
      </c>
      <c r="C90911" s="7">
        <v>596161</v>
      </c>
      <c r="D90911" s="7">
        <v>189271</v>
      </c>
      <c r="E90911" s="7">
        <v>785432</v>
      </c>
    </row>
    <row r="90912" spans="1:5" x14ac:dyDescent="0.25">
      <c r="A90912" s="6">
        <v>45213</v>
      </c>
      <c r="B90912" s="1">
        <v>1900</v>
      </c>
      <c r="C90912" s="7">
        <v>585975</v>
      </c>
      <c r="D90912" s="7">
        <v>193476</v>
      </c>
      <c r="E90912" s="7">
        <v>779451</v>
      </c>
    </row>
    <row r="90913" spans="1:5" x14ac:dyDescent="0.25">
      <c r="A90913" s="6">
        <v>45213</v>
      </c>
      <c r="B90913" s="1">
        <v>2000</v>
      </c>
      <c r="C90913" s="7">
        <v>565305</v>
      </c>
      <c r="D90913" s="7">
        <v>215793</v>
      </c>
      <c r="E90913" s="7">
        <v>781098</v>
      </c>
    </row>
    <row r="90914" spans="1:5" x14ac:dyDescent="0.25">
      <c r="A90914" s="6">
        <v>45213</v>
      </c>
      <c r="B90914" s="1">
        <v>2100</v>
      </c>
      <c r="C90914" s="7">
        <v>583208</v>
      </c>
      <c r="D90914" s="7">
        <v>214227</v>
      </c>
      <c r="E90914" s="7">
        <v>797435</v>
      </c>
    </row>
    <row r="90915" spans="1:5" x14ac:dyDescent="0.25">
      <c r="A90915" s="6">
        <v>45213</v>
      </c>
      <c r="B90915" s="1">
        <v>2200</v>
      </c>
      <c r="C90915" s="7">
        <v>564544</v>
      </c>
      <c r="D90915" s="7">
        <v>206254</v>
      </c>
      <c r="E90915" s="7">
        <v>770798</v>
      </c>
    </row>
    <row r="90916" spans="1:5" x14ac:dyDescent="0.25">
      <c r="A90916" s="6">
        <v>45213</v>
      </c>
      <c r="B90916" s="1">
        <v>2300</v>
      </c>
      <c r="C90916" s="7">
        <v>519368</v>
      </c>
      <c r="D90916" s="7">
        <v>201289</v>
      </c>
      <c r="E90916" s="7">
        <v>720657</v>
      </c>
    </row>
    <row r="90917" spans="1:5" x14ac:dyDescent="0.25">
      <c r="A90917" s="6">
        <v>45213</v>
      </c>
      <c r="B90917" s="1">
        <v>2400</v>
      </c>
      <c r="C90917" s="7">
        <v>423390</v>
      </c>
      <c r="D90917" s="7">
        <v>206292</v>
      </c>
      <c r="E90917" s="7">
        <v>629682</v>
      </c>
    </row>
    <row r="90918" spans="1:5" x14ac:dyDescent="0.25">
      <c r="A90918" s="6">
        <v>45214</v>
      </c>
      <c r="B90918" s="1">
        <v>100</v>
      </c>
      <c r="C90918" s="7">
        <v>395766</v>
      </c>
      <c r="D90918" s="7">
        <v>199137</v>
      </c>
      <c r="E90918" s="7">
        <v>594903</v>
      </c>
    </row>
    <row r="90919" spans="1:5" x14ac:dyDescent="0.25">
      <c r="A90919" s="6">
        <v>45214</v>
      </c>
      <c r="B90919" s="1">
        <v>200</v>
      </c>
      <c r="C90919" s="7">
        <v>351402</v>
      </c>
      <c r="D90919" s="7">
        <v>198915</v>
      </c>
      <c r="E90919" s="7">
        <v>550317</v>
      </c>
    </row>
    <row r="90920" spans="1:5" x14ac:dyDescent="0.25">
      <c r="A90920" s="6">
        <v>45214</v>
      </c>
      <c r="B90920" s="1">
        <v>300</v>
      </c>
      <c r="C90920" s="7">
        <v>356070</v>
      </c>
      <c r="D90920" s="7">
        <v>194679</v>
      </c>
      <c r="E90920" s="7">
        <v>550749</v>
      </c>
    </row>
    <row r="90921" spans="1:5" x14ac:dyDescent="0.25">
      <c r="A90921" s="6">
        <v>45214</v>
      </c>
      <c r="B90921" s="1">
        <v>400</v>
      </c>
      <c r="C90921" s="7">
        <v>336729</v>
      </c>
      <c r="D90921" s="7">
        <v>196262</v>
      </c>
      <c r="E90921" s="7">
        <v>532991</v>
      </c>
    </row>
    <row r="90922" spans="1:5" x14ac:dyDescent="0.25">
      <c r="A90922" s="6">
        <v>45214</v>
      </c>
      <c r="B90922" s="1">
        <v>500</v>
      </c>
      <c r="C90922" s="7">
        <v>350295</v>
      </c>
      <c r="D90922" s="7">
        <v>193658</v>
      </c>
      <c r="E90922" s="7">
        <v>543953</v>
      </c>
    </row>
    <row r="90923" spans="1:5" x14ac:dyDescent="0.25">
      <c r="A90923" s="6">
        <v>45214</v>
      </c>
      <c r="B90923" s="1">
        <v>600</v>
      </c>
      <c r="C90923" s="7">
        <v>365699</v>
      </c>
      <c r="D90923" s="7">
        <v>192877</v>
      </c>
      <c r="E90923" s="7">
        <v>558576</v>
      </c>
    </row>
    <row r="90924" spans="1:5" x14ac:dyDescent="0.25">
      <c r="A90924" s="6">
        <v>45214</v>
      </c>
      <c r="B90924" s="1">
        <v>700</v>
      </c>
      <c r="C90924" s="7">
        <v>399955</v>
      </c>
      <c r="D90924" s="7">
        <v>195216</v>
      </c>
      <c r="E90924" s="7">
        <v>595171</v>
      </c>
    </row>
    <row r="90925" spans="1:5" x14ac:dyDescent="0.25">
      <c r="A90925" s="6">
        <v>45214</v>
      </c>
      <c r="B90925" s="1">
        <v>800</v>
      </c>
      <c r="C90925" s="7">
        <v>458650</v>
      </c>
      <c r="D90925" s="7">
        <v>179320</v>
      </c>
      <c r="E90925" s="7">
        <v>637970</v>
      </c>
    </row>
    <row r="90926" spans="1:5" x14ac:dyDescent="0.25">
      <c r="A90926" s="6">
        <v>45214</v>
      </c>
      <c r="B90926" s="1">
        <v>900</v>
      </c>
      <c r="C90926" s="7">
        <v>500208</v>
      </c>
      <c r="D90926" s="7">
        <v>174744</v>
      </c>
      <c r="E90926" s="7">
        <v>674952</v>
      </c>
    </row>
    <row r="90927" spans="1:5" x14ac:dyDescent="0.25">
      <c r="A90927" s="6">
        <v>45214</v>
      </c>
      <c r="B90927" s="1">
        <v>1000</v>
      </c>
      <c r="C90927" s="7">
        <v>574198</v>
      </c>
      <c r="D90927" s="7">
        <v>173743</v>
      </c>
      <c r="E90927" s="7">
        <v>747941</v>
      </c>
    </row>
    <row r="90928" spans="1:5" x14ac:dyDescent="0.25">
      <c r="A90928" s="6">
        <v>45214</v>
      </c>
      <c r="B90928" s="1">
        <v>1100</v>
      </c>
      <c r="C90928" s="7">
        <v>597473</v>
      </c>
      <c r="D90928" s="7">
        <v>177196</v>
      </c>
      <c r="E90928" s="7">
        <v>774669</v>
      </c>
    </row>
    <row r="90929" spans="1:5" x14ac:dyDescent="0.25">
      <c r="A90929" s="6">
        <v>45214</v>
      </c>
      <c r="B90929" s="1">
        <v>1200</v>
      </c>
      <c r="C90929" s="7">
        <v>581398</v>
      </c>
      <c r="D90929" s="7">
        <v>184227</v>
      </c>
      <c r="E90929" s="7">
        <v>765625</v>
      </c>
    </row>
    <row r="90930" spans="1:5" x14ac:dyDescent="0.25">
      <c r="A90930" s="6">
        <v>45214</v>
      </c>
      <c r="B90930" s="1">
        <v>1300</v>
      </c>
      <c r="C90930" s="7">
        <v>584810</v>
      </c>
      <c r="D90930" s="7">
        <v>185606</v>
      </c>
      <c r="E90930" s="7">
        <v>770416</v>
      </c>
    </row>
    <row r="90931" spans="1:5" x14ac:dyDescent="0.25">
      <c r="A90931" s="6">
        <v>45214</v>
      </c>
      <c r="B90931" s="1">
        <v>1400</v>
      </c>
      <c r="C90931" s="7">
        <v>580663</v>
      </c>
      <c r="D90931" s="7">
        <v>185330</v>
      </c>
      <c r="E90931" s="7">
        <v>765993</v>
      </c>
    </row>
    <row r="90932" spans="1:5" x14ac:dyDescent="0.25">
      <c r="A90932" s="6">
        <v>45214</v>
      </c>
      <c r="B90932" s="1">
        <v>1500</v>
      </c>
      <c r="C90932" s="7">
        <v>566250</v>
      </c>
      <c r="D90932" s="7">
        <v>187524</v>
      </c>
      <c r="E90932" s="7">
        <v>753774</v>
      </c>
    </row>
    <row r="90933" spans="1:5" x14ac:dyDescent="0.25">
      <c r="A90933" s="6">
        <v>45214</v>
      </c>
      <c r="B90933" s="1">
        <v>1600</v>
      </c>
      <c r="C90933" s="7">
        <v>547477</v>
      </c>
      <c r="D90933" s="7">
        <v>189412</v>
      </c>
      <c r="E90933" s="7">
        <v>736889</v>
      </c>
    </row>
    <row r="90934" spans="1:5" x14ac:dyDescent="0.25">
      <c r="A90934" s="6">
        <v>45214</v>
      </c>
      <c r="B90934" s="1">
        <v>1700</v>
      </c>
      <c r="C90934" s="7">
        <v>602953</v>
      </c>
      <c r="D90934" s="7">
        <v>184526</v>
      </c>
      <c r="E90934" s="7">
        <v>787479</v>
      </c>
    </row>
    <row r="90935" spans="1:5" x14ac:dyDescent="0.25">
      <c r="A90935" s="6">
        <v>45214</v>
      </c>
      <c r="B90935" s="1">
        <v>1800</v>
      </c>
      <c r="C90935" s="7">
        <v>636605</v>
      </c>
      <c r="D90935" s="7">
        <v>181555</v>
      </c>
      <c r="E90935" s="7">
        <v>818160</v>
      </c>
    </row>
    <row r="90936" spans="1:5" x14ac:dyDescent="0.25">
      <c r="A90936" s="6">
        <v>45214</v>
      </c>
      <c r="B90936" s="1">
        <v>1900</v>
      </c>
      <c r="C90936" s="7">
        <v>654464</v>
      </c>
      <c r="D90936" s="7">
        <v>183887</v>
      </c>
      <c r="E90936" s="7">
        <v>838351</v>
      </c>
    </row>
    <row r="90937" spans="1:5" x14ac:dyDescent="0.25">
      <c r="A90937" s="6">
        <v>45214</v>
      </c>
      <c r="B90937" s="1">
        <v>2000</v>
      </c>
      <c r="C90937" s="7">
        <v>682820</v>
      </c>
      <c r="D90937" s="7">
        <v>203942</v>
      </c>
      <c r="E90937" s="7">
        <v>886762</v>
      </c>
    </row>
    <row r="90938" spans="1:5" x14ac:dyDescent="0.25">
      <c r="A90938" s="6">
        <v>45214</v>
      </c>
      <c r="B90938" s="1">
        <v>2100</v>
      </c>
      <c r="C90938" s="7">
        <v>646656</v>
      </c>
      <c r="D90938" s="7">
        <v>214199</v>
      </c>
      <c r="E90938" s="7">
        <v>860855</v>
      </c>
    </row>
    <row r="90939" spans="1:5" x14ac:dyDescent="0.25">
      <c r="A90939" s="6">
        <v>45214</v>
      </c>
      <c r="B90939" s="1">
        <v>2200</v>
      </c>
      <c r="C90939" s="7">
        <v>581421</v>
      </c>
      <c r="D90939" s="7">
        <v>211884</v>
      </c>
      <c r="E90939" s="7">
        <v>793305</v>
      </c>
    </row>
    <row r="90940" spans="1:5" x14ac:dyDescent="0.25">
      <c r="A90940" s="6">
        <v>45214</v>
      </c>
      <c r="B90940" s="1">
        <v>2300</v>
      </c>
      <c r="C90940" s="7">
        <v>525352</v>
      </c>
      <c r="D90940" s="7">
        <v>208699</v>
      </c>
      <c r="E90940" s="7">
        <v>734051</v>
      </c>
    </row>
    <row r="90941" spans="1:5" x14ac:dyDescent="0.25">
      <c r="A90941" s="6">
        <v>45214</v>
      </c>
      <c r="B90941" s="1">
        <v>2400</v>
      </c>
      <c r="C90941" s="7">
        <v>482399</v>
      </c>
      <c r="D90941" s="7">
        <v>201219</v>
      </c>
      <c r="E90941" s="7">
        <v>683618</v>
      </c>
    </row>
    <row r="90942" spans="1:5" x14ac:dyDescent="0.25">
      <c r="A90942" s="6">
        <v>45215</v>
      </c>
      <c r="B90942" s="1">
        <v>100</v>
      </c>
      <c r="C90942" s="7">
        <v>462110</v>
      </c>
      <c r="D90942" s="7">
        <v>193741</v>
      </c>
      <c r="E90942" s="7">
        <v>655851</v>
      </c>
    </row>
    <row r="90943" spans="1:5" x14ac:dyDescent="0.25">
      <c r="A90943" s="6">
        <v>45215</v>
      </c>
      <c r="B90943" s="1">
        <v>200</v>
      </c>
      <c r="C90943" s="7">
        <v>404640</v>
      </c>
      <c r="D90943" s="7">
        <v>195221</v>
      </c>
      <c r="E90943" s="7">
        <v>599861</v>
      </c>
    </row>
    <row r="90944" spans="1:5" x14ac:dyDescent="0.25">
      <c r="A90944" s="6">
        <v>45215</v>
      </c>
      <c r="B90944" s="1">
        <v>300</v>
      </c>
      <c r="C90944" s="7">
        <v>397392</v>
      </c>
      <c r="D90944" s="7">
        <v>196298</v>
      </c>
      <c r="E90944" s="7">
        <v>593690</v>
      </c>
    </row>
    <row r="90945" spans="1:5" x14ac:dyDescent="0.25">
      <c r="A90945" s="6">
        <v>45215</v>
      </c>
      <c r="B90945" s="1">
        <v>400</v>
      </c>
      <c r="C90945" s="7">
        <v>380586</v>
      </c>
      <c r="D90945" s="7">
        <v>199172</v>
      </c>
      <c r="E90945" s="7">
        <v>579758</v>
      </c>
    </row>
    <row r="90946" spans="1:5" x14ac:dyDescent="0.25">
      <c r="A90946" s="6">
        <v>45215</v>
      </c>
      <c r="B90946" s="1">
        <v>500</v>
      </c>
      <c r="C90946" s="7">
        <v>387106</v>
      </c>
      <c r="D90946" s="7">
        <v>201373</v>
      </c>
      <c r="E90946" s="7">
        <v>588479</v>
      </c>
    </row>
    <row r="90947" spans="1:5" x14ac:dyDescent="0.25">
      <c r="A90947" s="6">
        <v>45215</v>
      </c>
      <c r="B90947" s="1">
        <v>600</v>
      </c>
      <c r="C90947" s="7">
        <v>404575</v>
      </c>
      <c r="D90947" s="7">
        <v>212865</v>
      </c>
      <c r="E90947" s="7">
        <v>617440</v>
      </c>
    </row>
    <row r="90948" spans="1:5" x14ac:dyDescent="0.25">
      <c r="A90948" s="6">
        <v>45215</v>
      </c>
      <c r="B90948" s="1">
        <v>700</v>
      </c>
      <c r="C90948" s="7">
        <v>495562</v>
      </c>
      <c r="D90948" s="7">
        <v>227800</v>
      </c>
      <c r="E90948" s="7">
        <v>723362</v>
      </c>
    </row>
    <row r="90949" spans="1:5" x14ac:dyDescent="0.25">
      <c r="A90949" s="6">
        <v>45215</v>
      </c>
      <c r="B90949" s="1">
        <v>800</v>
      </c>
      <c r="C90949" s="7">
        <v>536532</v>
      </c>
      <c r="D90949" s="7">
        <v>226439</v>
      </c>
      <c r="E90949" s="7">
        <v>762971</v>
      </c>
    </row>
    <row r="90950" spans="1:5" x14ac:dyDescent="0.25">
      <c r="A90950" s="6">
        <v>45215</v>
      </c>
      <c r="B90950" s="1">
        <v>900</v>
      </c>
      <c r="C90950" s="7">
        <v>516036</v>
      </c>
      <c r="D90950" s="7">
        <v>230586</v>
      </c>
      <c r="E90950" s="7">
        <v>746622</v>
      </c>
    </row>
    <row r="90951" spans="1:5" x14ac:dyDescent="0.25">
      <c r="A90951" s="6">
        <v>45215</v>
      </c>
      <c r="B90951" s="1">
        <v>1000</v>
      </c>
      <c r="C90951" s="7">
        <v>506869</v>
      </c>
      <c r="D90951" s="7">
        <v>236540</v>
      </c>
      <c r="E90951" s="7">
        <v>743409</v>
      </c>
    </row>
    <row r="90952" spans="1:5" x14ac:dyDescent="0.25">
      <c r="A90952" s="6">
        <v>45215</v>
      </c>
      <c r="B90952" s="1">
        <v>1100</v>
      </c>
      <c r="C90952" s="7">
        <v>476758</v>
      </c>
      <c r="D90952" s="7">
        <v>249208</v>
      </c>
      <c r="E90952" s="7">
        <v>725966</v>
      </c>
    </row>
    <row r="90953" spans="1:5" x14ac:dyDescent="0.25">
      <c r="A90953" s="6">
        <v>45215</v>
      </c>
      <c r="B90953" s="1">
        <v>1200</v>
      </c>
      <c r="C90953" s="7">
        <v>517604</v>
      </c>
      <c r="D90953" s="7">
        <v>242946</v>
      </c>
      <c r="E90953" s="7">
        <v>760550</v>
      </c>
    </row>
    <row r="90954" spans="1:5" x14ac:dyDescent="0.25">
      <c r="A90954" s="6">
        <v>45215</v>
      </c>
      <c r="B90954" s="1">
        <v>1300</v>
      </c>
      <c r="C90954" s="7">
        <v>474268</v>
      </c>
      <c r="D90954" s="7">
        <v>249452</v>
      </c>
      <c r="E90954" s="7">
        <v>723720</v>
      </c>
    </row>
    <row r="90955" spans="1:5" x14ac:dyDescent="0.25">
      <c r="A90955" s="6">
        <v>45215</v>
      </c>
      <c r="B90955" s="1">
        <v>1400</v>
      </c>
      <c r="C90955" s="7">
        <v>469096</v>
      </c>
      <c r="D90955" s="7">
        <v>249236</v>
      </c>
      <c r="E90955" s="7">
        <v>718332</v>
      </c>
    </row>
    <row r="90956" spans="1:5" x14ac:dyDescent="0.25">
      <c r="A90956" s="6">
        <v>45215</v>
      </c>
      <c r="B90956" s="1">
        <v>1500</v>
      </c>
      <c r="C90956" s="7">
        <v>481690</v>
      </c>
      <c r="D90956" s="7">
        <v>244391</v>
      </c>
      <c r="E90956" s="7">
        <v>726081</v>
      </c>
    </row>
    <row r="90957" spans="1:5" x14ac:dyDescent="0.25">
      <c r="A90957" s="6">
        <v>45215</v>
      </c>
      <c r="B90957" s="1">
        <v>1600</v>
      </c>
      <c r="C90957" s="7">
        <v>481484</v>
      </c>
      <c r="D90957" s="7">
        <v>240288</v>
      </c>
      <c r="E90957" s="7">
        <v>721772</v>
      </c>
    </row>
    <row r="90958" spans="1:5" x14ac:dyDescent="0.25">
      <c r="A90958" s="6">
        <v>45215</v>
      </c>
      <c r="B90958" s="1">
        <v>1700</v>
      </c>
      <c r="C90958" s="7">
        <v>552634</v>
      </c>
      <c r="D90958" s="7">
        <v>227955</v>
      </c>
      <c r="E90958" s="7">
        <v>780589</v>
      </c>
    </row>
    <row r="90959" spans="1:5" x14ac:dyDescent="0.25">
      <c r="A90959" s="6">
        <v>45215</v>
      </c>
      <c r="B90959" s="1">
        <v>1800</v>
      </c>
      <c r="C90959" s="7">
        <v>626238</v>
      </c>
      <c r="D90959" s="7">
        <v>215307</v>
      </c>
      <c r="E90959" s="7">
        <v>841545</v>
      </c>
    </row>
    <row r="90960" spans="1:5" x14ac:dyDescent="0.25">
      <c r="A90960" s="6">
        <v>45215</v>
      </c>
      <c r="B90960" s="1">
        <v>1900</v>
      </c>
      <c r="C90960" s="7">
        <v>615729</v>
      </c>
      <c r="D90960" s="7">
        <v>219554</v>
      </c>
      <c r="E90960" s="7">
        <v>835283</v>
      </c>
    </row>
    <row r="90961" spans="1:5" x14ac:dyDescent="0.25">
      <c r="A90961" s="6">
        <v>45215</v>
      </c>
      <c r="B90961" s="1">
        <v>2000</v>
      </c>
      <c r="C90961" s="7">
        <v>623425</v>
      </c>
      <c r="D90961" s="7">
        <v>239625</v>
      </c>
      <c r="E90961" s="7">
        <v>863050</v>
      </c>
    </row>
    <row r="90962" spans="1:5" x14ac:dyDescent="0.25">
      <c r="A90962" s="6">
        <v>45215</v>
      </c>
      <c r="B90962" s="1">
        <v>2100</v>
      </c>
      <c r="C90962" s="7">
        <v>600636</v>
      </c>
      <c r="D90962" s="7">
        <v>241213</v>
      </c>
      <c r="E90962" s="7">
        <v>841849</v>
      </c>
    </row>
    <row r="90963" spans="1:5" x14ac:dyDescent="0.25">
      <c r="A90963" s="6">
        <v>45215</v>
      </c>
      <c r="B90963" s="1">
        <v>2200</v>
      </c>
      <c r="C90963" s="7">
        <v>563153</v>
      </c>
      <c r="D90963" s="7">
        <v>227834</v>
      </c>
      <c r="E90963" s="7">
        <v>790987</v>
      </c>
    </row>
    <row r="90964" spans="1:5" x14ac:dyDescent="0.25">
      <c r="A90964" s="6">
        <v>45215</v>
      </c>
      <c r="B90964" s="1">
        <v>2300</v>
      </c>
      <c r="C90964" s="7">
        <v>507161</v>
      </c>
      <c r="D90964" s="7">
        <v>217404</v>
      </c>
      <c r="E90964" s="7">
        <v>724565</v>
      </c>
    </row>
    <row r="90965" spans="1:5" x14ac:dyDescent="0.25">
      <c r="A90965" s="6">
        <v>45215</v>
      </c>
      <c r="B90965" s="1">
        <v>2400</v>
      </c>
      <c r="C90965" s="7">
        <v>442465</v>
      </c>
      <c r="D90965" s="7">
        <v>213328</v>
      </c>
      <c r="E90965" s="7">
        <v>655793</v>
      </c>
    </row>
    <row r="90966" spans="1:5" x14ac:dyDescent="0.25">
      <c r="A90966" s="6">
        <v>45216</v>
      </c>
      <c r="B90966" s="1">
        <v>100</v>
      </c>
      <c r="C90966" s="7">
        <v>395781</v>
      </c>
      <c r="D90966" s="7">
        <v>207480</v>
      </c>
      <c r="E90966" s="7">
        <v>603261</v>
      </c>
    </row>
    <row r="90967" spans="1:5" x14ac:dyDescent="0.25">
      <c r="A90967" s="6">
        <v>45216</v>
      </c>
      <c r="B90967" s="1">
        <v>200</v>
      </c>
      <c r="C90967" s="7">
        <v>362361</v>
      </c>
      <c r="D90967" s="7">
        <v>207137</v>
      </c>
      <c r="E90967" s="7">
        <v>569498</v>
      </c>
    </row>
    <row r="90968" spans="1:5" x14ac:dyDescent="0.25">
      <c r="A90968" s="6">
        <v>45216</v>
      </c>
      <c r="B90968" s="1">
        <v>300</v>
      </c>
      <c r="C90968" s="7">
        <v>366416</v>
      </c>
      <c r="D90968" s="7">
        <v>203978</v>
      </c>
      <c r="E90968" s="7">
        <v>570394</v>
      </c>
    </row>
    <row r="90969" spans="1:5" x14ac:dyDescent="0.25">
      <c r="A90969" s="6">
        <v>45216</v>
      </c>
      <c r="B90969" s="1">
        <v>400</v>
      </c>
      <c r="C90969" s="7">
        <v>352747</v>
      </c>
      <c r="D90969" s="7">
        <v>205787</v>
      </c>
      <c r="E90969" s="7">
        <v>558534</v>
      </c>
    </row>
    <row r="90970" spans="1:5" x14ac:dyDescent="0.25">
      <c r="A90970" s="6">
        <v>45216</v>
      </c>
      <c r="B90970" s="1">
        <v>500</v>
      </c>
      <c r="C90970" s="7">
        <v>358576</v>
      </c>
      <c r="D90970" s="7">
        <v>206507</v>
      </c>
      <c r="E90970" s="7">
        <v>565083</v>
      </c>
    </row>
    <row r="90971" spans="1:5" x14ac:dyDescent="0.25">
      <c r="A90971" s="6">
        <v>45216</v>
      </c>
      <c r="B90971" s="1">
        <v>600</v>
      </c>
      <c r="C90971" s="7">
        <v>404740</v>
      </c>
      <c r="D90971" s="7">
        <v>213687</v>
      </c>
      <c r="E90971" s="7">
        <v>618427</v>
      </c>
    </row>
    <row r="90972" spans="1:5" x14ac:dyDescent="0.25">
      <c r="A90972" s="6">
        <v>45216</v>
      </c>
      <c r="B90972" s="1">
        <v>700</v>
      </c>
      <c r="C90972" s="7">
        <v>459637</v>
      </c>
      <c r="D90972" s="7">
        <v>232905</v>
      </c>
      <c r="E90972" s="7">
        <v>692542</v>
      </c>
    </row>
    <row r="90973" spans="1:5" x14ac:dyDescent="0.25">
      <c r="A90973" s="6">
        <v>45216</v>
      </c>
      <c r="B90973" s="1">
        <v>800</v>
      </c>
      <c r="C90973" s="7">
        <v>487011</v>
      </c>
      <c r="D90973" s="7">
        <v>235391</v>
      </c>
      <c r="E90973" s="7">
        <v>722402</v>
      </c>
    </row>
    <row r="90974" spans="1:5" x14ac:dyDescent="0.25">
      <c r="A90974" s="6">
        <v>45216</v>
      </c>
      <c r="B90974" s="1">
        <v>900</v>
      </c>
      <c r="C90974" s="7">
        <v>474529</v>
      </c>
      <c r="D90974" s="7">
        <v>235895</v>
      </c>
      <c r="E90974" s="7">
        <v>710424</v>
      </c>
    </row>
    <row r="90975" spans="1:5" x14ac:dyDescent="0.25">
      <c r="A90975" s="6">
        <v>45216</v>
      </c>
      <c r="B90975" s="1">
        <v>1000</v>
      </c>
      <c r="C90975" s="7">
        <v>485389</v>
      </c>
      <c r="D90975" s="7">
        <v>243140</v>
      </c>
      <c r="E90975" s="7">
        <v>728529</v>
      </c>
    </row>
    <row r="90976" spans="1:5" x14ac:dyDescent="0.25">
      <c r="A90976" s="6">
        <v>45216</v>
      </c>
      <c r="B90976" s="1">
        <v>1100</v>
      </c>
      <c r="C90976" s="7">
        <v>488618</v>
      </c>
      <c r="D90976" s="7">
        <v>247071</v>
      </c>
      <c r="E90976" s="7">
        <v>735689</v>
      </c>
    </row>
    <row r="90977" spans="1:5" x14ac:dyDescent="0.25">
      <c r="A90977" s="6">
        <v>45216</v>
      </c>
      <c r="B90977" s="1">
        <v>1200</v>
      </c>
      <c r="C90977" s="7">
        <v>449024</v>
      </c>
      <c r="D90977" s="7">
        <v>252468</v>
      </c>
      <c r="E90977" s="7">
        <v>701492</v>
      </c>
    </row>
    <row r="90978" spans="1:5" x14ac:dyDescent="0.25">
      <c r="A90978" s="6">
        <v>45216</v>
      </c>
      <c r="B90978" s="1">
        <v>1300</v>
      </c>
      <c r="C90978" s="7">
        <v>452809</v>
      </c>
      <c r="D90978" s="7">
        <v>254115</v>
      </c>
      <c r="E90978" s="7">
        <v>706924</v>
      </c>
    </row>
    <row r="90979" spans="1:5" x14ac:dyDescent="0.25">
      <c r="A90979" s="6">
        <v>45216</v>
      </c>
      <c r="B90979" s="1">
        <v>1400</v>
      </c>
      <c r="C90979" s="7">
        <v>446933</v>
      </c>
      <c r="D90979" s="7">
        <v>256257</v>
      </c>
      <c r="E90979" s="7">
        <v>703190</v>
      </c>
    </row>
    <row r="90980" spans="1:5" x14ac:dyDescent="0.25">
      <c r="A90980" s="6">
        <v>45216</v>
      </c>
      <c r="B90980" s="1">
        <v>1500</v>
      </c>
      <c r="C90980" s="7">
        <v>460369</v>
      </c>
      <c r="D90980" s="7">
        <v>248760</v>
      </c>
      <c r="E90980" s="7">
        <v>709129</v>
      </c>
    </row>
    <row r="90981" spans="1:5" x14ac:dyDescent="0.25">
      <c r="A90981" s="6">
        <v>45216</v>
      </c>
      <c r="B90981" s="1">
        <v>1600</v>
      </c>
      <c r="C90981" s="7">
        <v>485959</v>
      </c>
      <c r="D90981" s="7">
        <v>237292</v>
      </c>
      <c r="E90981" s="7">
        <v>723251</v>
      </c>
    </row>
    <row r="90982" spans="1:5" x14ac:dyDescent="0.25">
      <c r="A90982" s="6">
        <v>45216</v>
      </c>
      <c r="B90982" s="1">
        <v>1700</v>
      </c>
      <c r="C90982" s="7">
        <v>496915</v>
      </c>
      <c r="D90982" s="7">
        <v>231178</v>
      </c>
      <c r="E90982" s="7">
        <v>728093</v>
      </c>
    </row>
    <row r="90983" spans="1:5" x14ac:dyDescent="0.25">
      <c r="A90983" s="6">
        <v>45216</v>
      </c>
      <c r="B90983" s="1">
        <v>1800</v>
      </c>
      <c r="C90983" s="7">
        <v>547689</v>
      </c>
      <c r="D90983" s="7">
        <v>221954</v>
      </c>
      <c r="E90983" s="7">
        <v>769643</v>
      </c>
    </row>
    <row r="90984" spans="1:5" x14ac:dyDescent="0.25">
      <c r="A90984" s="6">
        <v>45216</v>
      </c>
      <c r="B90984" s="1">
        <v>1900</v>
      </c>
      <c r="C90984" s="7">
        <v>605384</v>
      </c>
      <c r="D90984" s="7">
        <v>217173</v>
      </c>
      <c r="E90984" s="7">
        <v>822557</v>
      </c>
    </row>
    <row r="90985" spans="1:5" x14ac:dyDescent="0.25">
      <c r="A90985" s="6">
        <v>45216</v>
      </c>
      <c r="B90985" s="1">
        <v>2000</v>
      </c>
      <c r="C90985" s="7">
        <v>639798</v>
      </c>
      <c r="D90985" s="7">
        <v>233976</v>
      </c>
      <c r="E90985" s="7">
        <v>873774</v>
      </c>
    </row>
    <row r="90986" spans="1:5" x14ac:dyDescent="0.25">
      <c r="A90986" s="6">
        <v>45216</v>
      </c>
      <c r="B90986" s="1">
        <v>2100</v>
      </c>
      <c r="C90986" s="7">
        <v>649305</v>
      </c>
      <c r="D90986" s="7">
        <v>230421</v>
      </c>
      <c r="E90986" s="7">
        <v>879726</v>
      </c>
    </row>
    <row r="90987" spans="1:5" x14ac:dyDescent="0.25">
      <c r="A90987" s="6">
        <v>45216</v>
      </c>
      <c r="B90987" s="1">
        <v>2200</v>
      </c>
      <c r="C90987" s="7">
        <v>567844</v>
      </c>
      <c r="D90987" s="7">
        <v>227388</v>
      </c>
      <c r="E90987" s="7">
        <v>795232</v>
      </c>
    </row>
    <row r="90988" spans="1:5" x14ac:dyDescent="0.25">
      <c r="A90988" s="6">
        <v>45216</v>
      </c>
      <c r="B90988" s="1">
        <v>2300</v>
      </c>
      <c r="C90988" s="7">
        <v>481238</v>
      </c>
      <c r="D90988" s="7">
        <v>224645</v>
      </c>
      <c r="E90988" s="7">
        <v>705883</v>
      </c>
    </row>
    <row r="90989" spans="1:5" x14ac:dyDescent="0.25">
      <c r="A90989" s="6">
        <v>45216</v>
      </c>
      <c r="B90989" s="1">
        <v>2400</v>
      </c>
      <c r="C90989" s="7">
        <v>415055</v>
      </c>
      <c r="D90989" s="7">
        <v>220611</v>
      </c>
      <c r="E90989" s="7">
        <v>635666</v>
      </c>
    </row>
    <row r="90990" spans="1:5" x14ac:dyDescent="0.25">
      <c r="A90990" s="6">
        <v>45217</v>
      </c>
      <c r="B90990" s="1">
        <v>100</v>
      </c>
      <c r="C90990" s="7">
        <v>393264</v>
      </c>
      <c r="D90990" s="7">
        <v>212896</v>
      </c>
      <c r="E90990" s="7">
        <v>606160</v>
      </c>
    </row>
    <row r="90991" spans="1:5" x14ac:dyDescent="0.25">
      <c r="A90991" s="6">
        <v>45217</v>
      </c>
      <c r="B90991" s="1">
        <v>200</v>
      </c>
      <c r="C90991" s="7">
        <v>383454</v>
      </c>
      <c r="D90991" s="7">
        <v>208116</v>
      </c>
      <c r="E90991" s="7">
        <v>591570</v>
      </c>
    </row>
    <row r="90992" spans="1:5" x14ac:dyDescent="0.25">
      <c r="A90992" s="6">
        <v>45217</v>
      </c>
      <c r="B90992" s="1">
        <v>300</v>
      </c>
      <c r="C90992" s="7">
        <v>391258</v>
      </c>
      <c r="D90992" s="7">
        <v>205382</v>
      </c>
      <c r="E90992" s="7">
        <v>596640</v>
      </c>
    </row>
    <row r="90993" spans="1:5" x14ac:dyDescent="0.25">
      <c r="A90993" s="6">
        <v>45217</v>
      </c>
      <c r="B90993" s="1">
        <v>400</v>
      </c>
      <c r="C90993" s="7">
        <v>382356</v>
      </c>
      <c r="D90993" s="7">
        <v>206219</v>
      </c>
      <c r="E90993" s="7">
        <v>588575</v>
      </c>
    </row>
    <row r="90994" spans="1:5" x14ac:dyDescent="0.25">
      <c r="A90994" s="6">
        <v>45217</v>
      </c>
      <c r="B90994" s="1">
        <v>500</v>
      </c>
      <c r="C90994" s="7">
        <v>416002</v>
      </c>
      <c r="D90994" s="7">
        <v>205902</v>
      </c>
      <c r="E90994" s="7">
        <v>621904</v>
      </c>
    </row>
    <row r="90995" spans="1:5" x14ac:dyDescent="0.25">
      <c r="A90995" s="6">
        <v>45217</v>
      </c>
      <c r="B90995" s="1">
        <v>600</v>
      </c>
      <c r="C90995" s="7">
        <v>440032</v>
      </c>
      <c r="D90995" s="7">
        <v>216221</v>
      </c>
      <c r="E90995" s="7">
        <v>656253</v>
      </c>
    </row>
    <row r="90996" spans="1:5" x14ac:dyDescent="0.25">
      <c r="A90996" s="6">
        <v>45217</v>
      </c>
      <c r="B90996" s="1">
        <v>700</v>
      </c>
      <c r="C90996" s="7">
        <v>488669</v>
      </c>
      <c r="D90996" s="7">
        <v>236364</v>
      </c>
      <c r="E90996" s="7">
        <v>725033</v>
      </c>
    </row>
    <row r="90997" spans="1:5" x14ac:dyDescent="0.25">
      <c r="A90997" s="6">
        <v>45217</v>
      </c>
      <c r="B90997" s="1">
        <v>800</v>
      </c>
      <c r="C90997" s="7">
        <v>525453</v>
      </c>
      <c r="D90997" s="7">
        <v>238824</v>
      </c>
      <c r="E90997" s="7">
        <v>764277</v>
      </c>
    </row>
    <row r="90998" spans="1:5" x14ac:dyDescent="0.25">
      <c r="A90998" s="6">
        <v>45217</v>
      </c>
      <c r="B90998" s="1">
        <v>900</v>
      </c>
      <c r="C90998" s="7">
        <v>534801</v>
      </c>
      <c r="D90998" s="7">
        <v>235315</v>
      </c>
      <c r="E90998" s="7">
        <v>770116</v>
      </c>
    </row>
    <row r="90999" spans="1:5" x14ac:dyDescent="0.25">
      <c r="A90999" s="6">
        <v>45217</v>
      </c>
      <c r="B90999" s="1">
        <v>1000</v>
      </c>
      <c r="C90999" s="7">
        <v>524044</v>
      </c>
      <c r="D90999" s="7">
        <v>242097</v>
      </c>
      <c r="E90999" s="7">
        <v>766141</v>
      </c>
    </row>
    <row r="91000" spans="1:5" x14ac:dyDescent="0.25">
      <c r="A91000" s="6">
        <v>45217</v>
      </c>
      <c r="B91000" s="1">
        <v>1100</v>
      </c>
      <c r="C91000" s="7">
        <v>470183</v>
      </c>
      <c r="D91000" s="7">
        <v>253666</v>
      </c>
      <c r="E91000" s="7">
        <v>723849</v>
      </c>
    </row>
    <row r="91001" spans="1:5" x14ac:dyDescent="0.25">
      <c r="A91001" s="6">
        <v>45217</v>
      </c>
      <c r="B91001" s="1">
        <v>1200</v>
      </c>
      <c r="C91001" s="7">
        <v>466722</v>
      </c>
      <c r="D91001" s="7">
        <v>249826</v>
      </c>
      <c r="E91001" s="7">
        <v>716548</v>
      </c>
    </row>
    <row r="91002" spans="1:5" x14ac:dyDescent="0.25">
      <c r="A91002" s="6">
        <v>45217</v>
      </c>
      <c r="B91002" s="1">
        <v>1300</v>
      </c>
      <c r="C91002" s="7">
        <v>460696</v>
      </c>
      <c r="D91002" s="7">
        <v>249536</v>
      </c>
      <c r="E91002" s="7">
        <v>710232</v>
      </c>
    </row>
    <row r="91003" spans="1:5" x14ac:dyDescent="0.25">
      <c r="A91003" s="6">
        <v>45217</v>
      </c>
      <c r="B91003" s="1">
        <v>1400</v>
      </c>
      <c r="C91003" s="7">
        <v>405080</v>
      </c>
      <c r="D91003" s="7">
        <v>257621</v>
      </c>
      <c r="E91003" s="7">
        <v>662701</v>
      </c>
    </row>
    <row r="91004" spans="1:5" x14ac:dyDescent="0.25">
      <c r="A91004" s="6">
        <v>45217</v>
      </c>
      <c r="B91004" s="1">
        <v>1500</v>
      </c>
      <c r="C91004" s="7">
        <v>408953</v>
      </c>
      <c r="D91004" s="7">
        <v>250233</v>
      </c>
      <c r="E91004" s="7">
        <v>659186</v>
      </c>
    </row>
    <row r="91005" spans="1:5" x14ac:dyDescent="0.25">
      <c r="A91005" s="6">
        <v>45217</v>
      </c>
      <c r="B91005" s="1">
        <v>1600</v>
      </c>
      <c r="C91005" s="7">
        <v>406633</v>
      </c>
      <c r="D91005" s="7">
        <v>246876</v>
      </c>
      <c r="E91005" s="7">
        <v>653509</v>
      </c>
    </row>
    <row r="91006" spans="1:5" x14ac:dyDescent="0.25">
      <c r="A91006" s="6">
        <v>45217</v>
      </c>
      <c r="B91006" s="1">
        <v>1700</v>
      </c>
      <c r="C91006" s="7">
        <v>444327</v>
      </c>
      <c r="D91006" s="7">
        <v>237008</v>
      </c>
      <c r="E91006" s="7">
        <v>681335</v>
      </c>
    </row>
    <row r="91007" spans="1:5" x14ac:dyDescent="0.25">
      <c r="A91007" s="6">
        <v>45217</v>
      </c>
      <c r="B91007" s="1">
        <v>1800</v>
      </c>
      <c r="C91007" s="7">
        <v>508282</v>
      </c>
      <c r="D91007" s="7">
        <v>224428</v>
      </c>
      <c r="E91007" s="7">
        <v>732710</v>
      </c>
    </row>
    <row r="91008" spans="1:5" x14ac:dyDescent="0.25">
      <c r="A91008" s="6">
        <v>45217</v>
      </c>
      <c r="B91008" s="1">
        <v>1900</v>
      </c>
      <c r="C91008" s="7">
        <v>550079</v>
      </c>
      <c r="D91008" s="7">
        <v>220005</v>
      </c>
      <c r="E91008" s="7">
        <v>770084</v>
      </c>
    </row>
    <row r="91009" spans="1:5" x14ac:dyDescent="0.25">
      <c r="A91009" s="6">
        <v>45217</v>
      </c>
      <c r="B91009" s="1">
        <v>2000</v>
      </c>
      <c r="C91009" s="7">
        <v>587521</v>
      </c>
      <c r="D91009" s="7">
        <v>239024</v>
      </c>
      <c r="E91009" s="7">
        <v>826545</v>
      </c>
    </row>
    <row r="91010" spans="1:5" x14ac:dyDescent="0.25">
      <c r="A91010" s="6">
        <v>45217</v>
      </c>
      <c r="B91010" s="1">
        <v>2100</v>
      </c>
      <c r="C91010" s="7">
        <v>618647</v>
      </c>
      <c r="D91010" s="7">
        <v>234418</v>
      </c>
      <c r="E91010" s="7">
        <v>853065</v>
      </c>
    </row>
    <row r="91011" spans="1:5" x14ac:dyDescent="0.25">
      <c r="A91011" s="6">
        <v>45217</v>
      </c>
      <c r="B91011" s="1">
        <v>2200</v>
      </c>
      <c r="C91011" s="7">
        <v>562520</v>
      </c>
      <c r="D91011" s="7">
        <v>226941</v>
      </c>
      <c r="E91011" s="7">
        <v>789461</v>
      </c>
    </row>
    <row r="91012" spans="1:5" x14ac:dyDescent="0.25">
      <c r="A91012" s="6">
        <v>45217</v>
      </c>
      <c r="B91012" s="1">
        <v>2300</v>
      </c>
      <c r="C91012" s="7">
        <v>501848</v>
      </c>
      <c r="D91012" s="7">
        <v>219345</v>
      </c>
      <c r="E91012" s="7">
        <v>721193</v>
      </c>
    </row>
    <row r="91013" spans="1:5" x14ac:dyDescent="0.25">
      <c r="A91013" s="6">
        <v>45217</v>
      </c>
      <c r="B91013" s="1">
        <v>2400</v>
      </c>
      <c r="C91013" s="7">
        <v>449360</v>
      </c>
      <c r="D91013" s="7">
        <v>214267</v>
      </c>
      <c r="E91013" s="7">
        <v>663627</v>
      </c>
    </row>
    <row r="91014" spans="1:5" x14ac:dyDescent="0.25">
      <c r="A91014" s="6">
        <v>45218</v>
      </c>
      <c r="B91014" s="1">
        <v>100</v>
      </c>
      <c r="C91014" s="7">
        <v>429027</v>
      </c>
      <c r="D91014" s="7">
        <v>207211</v>
      </c>
      <c r="E91014" s="7">
        <v>636238</v>
      </c>
    </row>
    <row r="91015" spans="1:5" x14ac:dyDescent="0.25">
      <c r="A91015" s="6">
        <v>45218</v>
      </c>
      <c r="B91015" s="1">
        <v>200</v>
      </c>
      <c r="C91015" s="7">
        <v>379488</v>
      </c>
      <c r="D91015" s="7">
        <v>207109</v>
      </c>
      <c r="E91015" s="7">
        <v>586597</v>
      </c>
    </row>
    <row r="91016" spans="1:5" x14ac:dyDescent="0.25">
      <c r="A91016" s="6">
        <v>45218</v>
      </c>
      <c r="B91016" s="1">
        <v>300</v>
      </c>
      <c r="C91016" s="7">
        <v>390828</v>
      </c>
      <c r="D91016" s="7">
        <v>203710</v>
      </c>
      <c r="E91016" s="7">
        <v>594538</v>
      </c>
    </row>
    <row r="91017" spans="1:5" x14ac:dyDescent="0.25">
      <c r="A91017" s="6">
        <v>45218</v>
      </c>
      <c r="B91017" s="1">
        <v>400</v>
      </c>
      <c r="C91017" s="7">
        <v>395013</v>
      </c>
      <c r="D91017" s="7">
        <v>203238</v>
      </c>
      <c r="E91017" s="7">
        <v>598251</v>
      </c>
    </row>
    <row r="91018" spans="1:5" x14ac:dyDescent="0.25">
      <c r="A91018" s="6">
        <v>45218</v>
      </c>
      <c r="B91018" s="1">
        <v>500</v>
      </c>
      <c r="C91018" s="7">
        <v>401589</v>
      </c>
      <c r="D91018" s="7">
        <v>206500</v>
      </c>
      <c r="E91018" s="7">
        <v>608089</v>
      </c>
    </row>
    <row r="91019" spans="1:5" x14ac:dyDescent="0.25">
      <c r="A91019" s="6">
        <v>45218</v>
      </c>
      <c r="B91019" s="1">
        <v>600</v>
      </c>
      <c r="C91019" s="7">
        <v>439682</v>
      </c>
      <c r="D91019" s="7">
        <v>212539</v>
      </c>
      <c r="E91019" s="7">
        <v>652221</v>
      </c>
    </row>
    <row r="91020" spans="1:5" x14ac:dyDescent="0.25">
      <c r="A91020" s="6">
        <v>45218</v>
      </c>
      <c r="B91020" s="1">
        <v>700</v>
      </c>
      <c r="C91020" s="7">
        <v>499354</v>
      </c>
      <c r="D91020" s="7">
        <v>228568</v>
      </c>
      <c r="E91020" s="7">
        <v>727922</v>
      </c>
    </row>
    <row r="91021" spans="1:5" x14ac:dyDescent="0.25">
      <c r="A91021" s="6">
        <v>45218</v>
      </c>
      <c r="B91021" s="1">
        <v>800</v>
      </c>
      <c r="C91021" s="7">
        <v>505648</v>
      </c>
      <c r="D91021" s="7">
        <v>233577</v>
      </c>
      <c r="E91021" s="7">
        <v>739225</v>
      </c>
    </row>
    <row r="91022" spans="1:5" x14ac:dyDescent="0.25">
      <c r="A91022" s="6">
        <v>45218</v>
      </c>
      <c r="B91022" s="1">
        <v>900</v>
      </c>
      <c r="C91022" s="7">
        <v>493511</v>
      </c>
      <c r="D91022" s="7">
        <v>235366</v>
      </c>
      <c r="E91022" s="7">
        <v>728877</v>
      </c>
    </row>
    <row r="91023" spans="1:5" x14ac:dyDescent="0.25">
      <c r="A91023" s="6">
        <v>45218</v>
      </c>
      <c r="B91023" s="1">
        <v>1000</v>
      </c>
      <c r="C91023" s="7">
        <v>492310</v>
      </c>
      <c r="D91023" s="7">
        <v>247364</v>
      </c>
      <c r="E91023" s="7">
        <v>739674</v>
      </c>
    </row>
    <row r="91024" spans="1:5" x14ac:dyDescent="0.25">
      <c r="A91024" s="6">
        <v>45218</v>
      </c>
      <c r="B91024" s="1">
        <v>1100</v>
      </c>
      <c r="C91024" s="7">
        <v>480186</v>
      </c>
      <c r="D91024" s="7">
        <v>255971</v>
      </c>
      <c r="E91024" s="7">
        <v>736157</v>
      </c>
    </row>
    <row r="91025" spans="1:5" x14ac:dyDescent="0.25">
      <c r="A91025" s="6">
        <v>45218</v>
      </c>
      <c r="B91025" s="1">
        <v>1200</v>
      </c>
      <c r="C91025" s="7">
        <v>462459</v>
      </c>
      <c r="D91025" s="7">
        <v>255419</v>
      </c>
      <c r="E91025" s="7">
        <v>717878</v>
      </c>
    </row>
    <row r="91026" spans="1:5" x14ac:dyDescent="0.25">
      <c r="A91026" s="6">
        <v>45218</v>
      </c>
      <c r="B91026" s="1">
        <v>1300</v>
      </c>
      <c r="C91026" s="7">
        <v>463014</v>
      </c>
      <c r="D91026" s="7">
        <v>255871</v>
      </c>
      <c r="E91026" s="7">
        <v>718885</v>
      </c>
    </row>
    <row r="91027" spans="1:5" x14ac:dyDescent="0.25">
      <c r="A91027" s="6">
        <v>45218</v>
      </c>
      <c r="B91027" s="1">
        <v>1400</v>
      </c>
      <c r="C91027" s="7">
        <v>469653</v>
      </c>
      <c r="D91027" s="7">
        <v>253824</v>
      </c>
      <c r="E91027" s="7">
        <v>723477</v>
      </c>
    </row>
    <row r="91028" spans="1:5" x14ac:dyDescent="0.25">
      <c r="A91028" s="6">
        <v>45218</v>
      </c>
      <c r="B91028" s="1">
        <v>1500</v>
      </c>
      <c r="C91028" s="7">
        <v>447841</v>
      </c>
      <c r="D91028" s="7">
        <v>254805</v>
      </c>
      <c r="E91028" s="7">
        <v>702646</v>
      </c>
    </row>
    <row r="91029" spans="1:5" x14ac:dyDescent="0.25">
      <c r="A91029" s="6">
        <v>45218</v>
      </c>
      <c r="B91029" s="1">
        <v>1600</v>
      </c>
      <c r="C91029" s="7">
        <v>444966</v>
      </c>
      <c r="D91029" s="7">
        <v>249702</v>
      </c>
      <c r="E91029" s="7">
        <v>694668</v>
      </c>
    </row>
    <row r="91030" spans="1:5" x14ac:dyDescent="0.25">
      <c r="A91030" s="6">
        <v>45218</v>
      </c>
      <c r="B91030" s="1">
        <v>1700</v>
      </c>
      <c r="C91030" s="7">
        <v>517784</v>
      </c>
      <c r="D91030" s="7">
        <v>232684</v>
      </c>
      <c r="E91030" s="7">
        <v>750468</v>
      </c>
    </row>
    <row r="91031" spans="1:5" x14ac:dyDescent="0.25">
      <c r="A91031" s="6">
        <v>45218</v>
      </c>
      <c r="B91031" s="1">
        <v>1800</v>
      </c>
      <c r="C91031" s="7">
        <v>549724</v>
      </c>
      <c r="D91031" s="7">
        <v>222325</v>
      </c>
      <c r="E91031" s="7">
        <v>772049</v>
      </c>
    </row>
    <row r="91032" spans="1:5" x14ac:dyDescent="0.25">
      <c r="A91032" s="6">
        <v>45218</v>
      </c>
      <c r="B91032" s="1">
        <v>1900</v>
      </c>
      <c r="C91032" s="7">
        <v>610350</v>
      </c>
      <c r="D91032" s="7">
        <v>215343</v>
      </c>
      <c r="E91032" s="7">
        <v>825693</v>
      </c>
    </row>
    <row r="91033" spans="1:5" x14ac:dyDescent="0.25">
      <c r="A91033" s="6">
        <v>45218</v>
      </c>
      <c r="B91033" s="1">
        <v>2000</v>
      </c>
      <c r="C91033" s="7">
        <v>597268</v>
      </c>
      <c r="D91033" s="7">
        <v>234401</v>
      </c>
      <c r="E91033" s="7">
        <v>831669</v>
      </c>
    </row>
    <row r="91034" spans="1:5" x14ac:dyDescent="0.25">
      <c r="A91034" s="6">
        <v>45218</v>
      </c>
      <c r="B91034" s="1">
        <v>2100</v>
      </c>
      <c r="C91034" s="7">
        <v>601056</v>
      </c>
      <c r="D91034" s="7">
        <v>235419</v>
      </c>
      <c r="E91034" s="7">
        <v>836475</v>
      </c>
    </row>
    <row r="91035" spans="1:5" x14ac:dyDescent="0.25">
      <c r="A91035" s="6">
        <v>45218</v>
      </c>
      <c r="B91035" s="1">
        <v>2200</v>
      </c>
      <c r="C91035" s="7">
        <v>527607</v>
      </c>
      <c r="D91035" s="7">
        <v>231351</v>
      </c>
      <c r="E91035" s="7">
        <v>758958</v>
      </c>
    </row>
    <row r="91036" spans="1:5" x14ac:dyDescent="0.25">
      <c r="A91036" s="6">
        <v>45218</v>
      </c>
      <c r="B91036" s="1">
        <v>2300</v>
      </c>
      <c r="C91036" s="7">
        <v>459652</v>
      </c>
      <c r="D91036" s="7">
        <v>225637</v>
      </c>
      <c r="E91036" s="7">
        <v>685289</v>
      </c>
    </row>
    <row r="91037" spans="1:5" x14ac:dyDescent="0.25">
      <c r="A91037" s="6">
        <v>45218</v>
      </c>
      <c r="B91037" s="1">
        <v>2400</v>
      </c>
      <c r="C91037" s="7">
        <v>438239</v>
      </c>
      <c r="D91037" s="7">
        <v>216499</v>
      </c>
      <c r="E91037" s="7">
        <v>654738</v>
      </c>
    </row>
    <row r="91038" spans="1:5" x14ac:dyDescent="0.25">
      <c r="A91038" s="6">
        <v>45219</v>
      </c>
      <c r="B91038" s="1">
        <v>100</v>
      </c>
      <c r="C91038" s="7">
        <v>389189</v>
      </c>
      <c r="D91038" s="7">
        <v>210827</v>
      </c>
      <c r="E91038" s="7">
        <v>600016</v>
      </c>
    </row>
    <row r="91039" spans="1:5" x14ac:dyDescent="0.25">
      <c r="A91039" s="6">
        <v>45219</v>
      </c>
      <c r="B91039" s="1">
        <v>200</v>
      </c>
      <c r="C91039" s="7">
        <v>367800</v>
      </c>
      <c r="D91039" s="7">
        <v>207988</v>
      </c>
      <c r="E91039" s="7">
        <v>575788</v>
      </c>
    </row>
    <row r="91040" spans="1:5" x14ac:dyDescent="0.25">
      <c r="A91040" s="6">
        <v>45219</v>
      </c>
      <c r="B91040" s="1">
        <v>300</v>
      </c>
      <c r="C91040" s="7">
        <v>368586</v>
      </c>
      <c r="D91040" s="7">
        <v>204982</v>
      </c>
      <c r="E91040" s="7">
        <v>573568</v>
      </c>
    </row>
    <row r="91041" spans="1:5" x14ac:dyDescent="0.25">
      <c r="A91041" s="6">
        <v>45219</v>
      </c>
      <c r="B91041" s="1">
        <v>400</v>
      </c>
      <c r="C91041" s="7">
        <v>361822</v>
      </c>
      <c r="D91041" s="7">
        <v>204069</v>
      </c>
      <c r="E91041" s="7">
        <v>565891</v>
      </c>
    </row>
    <row r="91042" spans="1:5" x14ac:dyDescent="0.25">
      <c r="A91042" s="6">
        <v>45219</v>
      </c>
      <c r="B91042" s="1">
        <v>500</v>
      </c>
      <c r="C91042" s="7">
        <v>359657</v>
      </c>
      <c r="D91042" s="7">
        <v>208613</v>
      </c>
      <c r="E91042" s="7">
        <v>568270</v>
      </c>
    </row>
    <row r="91043" spans="1:5" x14ac:dyDescent="0.25">
      <c r="A91043" s="6">
        <v>45219</v>
      </c>
      <c r="B91043" s="1">
        <v>600</v>
      </c>
      <c r="C91043" s="7">
        <v>366313</v>
      </c>
      <c r="D91043" s="7">
        <v>217338</v>
      </c>
      <c r="E91043" s="7">
        <v>583651</v>
      </c>
    </row>
    <row r="91044" spans="1:5" x14ac:dyDescent="0.25">
      <c r="A91044" s="6">
        <v>45219</v>
      </c>
      <c r="B91044" s="1">
        <v>700</v>
      </c>
      <c r="C91044" s="7">
        <v>411162</v>
      </c>
      <c r="D91044" s="7">
        <v>233219</v>
      </c>
      <c r="E91044" s="7">
        <v>644381</v>
      </c>
    </row>
    <row r="91045" spans="1:5" x14ac:dyDescent="0.25">
      <c r="A91045" s="6">
        <v>45219</v>
      </c>
      <c r="B91045" s="1">
        <v>800</v>
      </c>
      <c r="C91045" s="7">
        <v>463869</v>
      </c>
      <c r="D91045" s="7">
        <v>233484</v>
      </c>
      <c r="E91045" s="7">
        <v>697353</v>
      </c>
    </row>
    <row r="91046" spans="1:5" x14ac:dyDescent="0.25">
      <c r="A91046" s="6">
        <v>45219</v>
      </c>
      <c r="B91046" s="1">
        <v>900</v>
      </c>
      <c r="C91046" s="7">
        <v>489810</v>
      </c>
      <c r="D91046" s="7">
        <v>231127</v>
      </c>
      <c r="E91046" s="7">
        <v>720937</v>
      </c>
    </row>
    <row r="91047" spans="1:5" x14ac:dyDescent="0.25">
      <c r="A91047" s="6">
        <v>45219</v>
      </c>
      <c r="B91047" s="1">
        <v>1000</v>
      </c>
      <c r="C91047" s="7">
        <v>496139</v>
      </c>
      <c r="D91047" s="7">
        <v>240322</v>
      </c>
      <c r="E91047" s="7">
        <v>736461</v>
      </c>
    </row>
    <row r="91048" spans="1:5" x14ac:dyDescent="0.25">
      <c r="A91048" s="6">
        <v>45219</v>
      </c>
      <c r="B91048" s="1">
        <v>1100</v>
      </c>
      <c r="C91048" s="7">
        <v>493791</v>
      </c>
      <c r="D91048" s="7">
        <v>252061</v>
      </c>
      <c r="E91048" s="7">
        <v>745852</v>
      </c>
    </row>
    <row r="91049" spans="1:5" x14ac:dyDescent="0.25">
      <c r="A91049" s="6">
        <v>45219</v>
      </c>
      <c r="B91049" s="1">
        <v>1200</v>
      </c>
      <c r="C91049" s="7">
        <v>501802</v>
      </c>
      <c r="D91049" s="7">
        <v>248970</v>
      </c>
      <c r="E91049" s="7">
        <v>750772</v>
      </c>
    </row>
    <row r="91050" spans="1:5" x14ac:dyDescent="0.25">
      <c r="A91050" s="6">
        <v>45219</v>
      </c>
      <c r="B91050" s="1">
        <v>1300</v>
      </c>
      <c r="C91050" s="7">
        <v>501945</v>
      </c>
      <c r="D91050" s="7">
        <v>246526</v>
      </c>
      <c r="E91050" s="7">
        <v>748471</v>
      </c>
    </row>
    <row r="91051" spans="1:5" x14ac:dyDescent="0.25">
      <c r="A91051" s="6">
        <v>45219</v>
      </c>
      <c r="B91051" s="1">
        <v>1400</v>
      </c>
      <c r="C91051" s="7">
        <v>472926</v>
      </c>
      <c r="D91051" s="7">
        <v>255299</v>
      </c>
      <c r="E91051" s="7">
        <v>728225</v>
      </c>
    </row>
    <row r="91052" spans="1:5" x14ac:dyDescent="0.25">
      <c r="A91052" s="6">
        <v>45219</v>
      </c>
      <c r="B91052" s="1">
        <v>1500</v>
      </c>
      <c r="C91052" s="7">
        <v>455811</v>
      </c>
      <c r="D91052" s="7">
        <v>249612</v>
      </c>
      <c r="E91052" s="7">
        <v>705423</v>
      </c>
    </row>
    <row r="91053" spans="1:5" x14ac:dyDescent="0.25">
      <c r="A91053" s="6">
        <v>45219</v>
      </c>
      <c r="B91053" s="1">
        <v>1600</v>
      </c>
      <c r="C91053" s="7">
        <v>479500</v>
      </c>
      <c r="D91053" s="7">
        <v>238412</v>
      </c>
      <c r="E91053" s="7">
        <v>717912</v>
      </c>
    </row>
    <row r="91054" spans="1:5" x14ac:dyDescent="0.25">
      <c r="A91054" s="6">
        <v>45219</v>
      </c>
      <c r="B91054" s="1">
        <v>1700</v>
      </c>
      <c r="C91054" s="7">
        <v>540370</v>
      </c>
      <c r="D91054" s="7">
        <v>222063</v>
      </c>
      <c r="E91054" s="7">
        <v>762433</v>
      </c>
    </row>
    <row r="91055" spans="1:5" x14ac:dyDescent="0.25">
      <c r="A91055" s="6">
        <v>45219</v>
      </c>
      <c r="B91055" s="1">
        <v>1800</v>
      </c>
      <c r="C91055" s="7">
        <v>553833</v>
      </c>
      <c r="D91055" s="7">
        <v>215615</v>
      </c>
      <c r="E91055" s="7">
        <v>769448</v>
      </c>
    </row>
    <row r="91056" spans="1:5" x14ac:dyDescent="0.25">
      <c r="A91056" s="6">
        <v>45219</v>
      </c>
      <c r="B91056" s="1">
        <v>1900</v>
      </c>
      <c r="C91056" s="7">
        <v>566422</v>
      </c>
      <c r="D91056" s="7">
        <v>216249</v>
      </c>
      <c r="E91056" s="7">
        <v>782671</v>
      </c>
    </row>
    <row r="91057" spans="1:5" x14ac:dyDescent="0.25">
      <c r="A91057" s="6">
        <v>45219</v>
      </c>
      <c r="B91057" s="1">
        <v>2000</v>
      </c>
      <c r="C91057" s="7">
        <v>551084</v>
      </c>
      <c r="D91057" s="7">
        <v>238581</v>
      </c>
      <c r="E91057" s="7">
        <v>789665</v>
      </c>
    </row>
    <row r="91058" spans="1:5" x14ac:dyDescent="0.25">
      <c r="A91058" s="6">
        <v>45219</v>
      </c>
      <c r="B91058" s="1">
        <v>2100</v>
      </c>
      <c r="C91058" s="7">
        <v>573147</v>
      </c>
      <c r="D91058" s="7">
        <v>232119</v>
      </c>
      <c r="E91058" s="7">
        <v>805266</v>
      </c>
    </row>
    <row r="91059" spans="1:5" x14ac:dyDescent="0.25">
      <c r="A91059" s="6">
        <v>45219</v>
      </c>
      <c r="B91059" s="1">
        <v>2200</v>
      </c>
      <c r="C91059" s="7">
        <v>541360</v>
      </c>
      <c r="D91059" s="7">
        <v>226960</v>
      </c>
      <c r="E91059" s="7">
        <v>768320</v>
      </c>
    </row>
    <row r="91060" spans="1:5" x14ac:dyDescent="0.25">
      <c r="A91060" s="6">
        <v>45219</v>
      </c>
      <c r="B91060" s="1">
        <v>2300</v>
      </c>
      <c r="C91060" s="7">
        <v>495137</v>
      </c>
      <c r="D91060" s="7">
        <v>219969</v>
      </c>
      <c r="E91060" s="7">
        <v>715106</v>
      </c>
    </row>
    <row r="91061" spans="1:5" x14ac:dyDescent="0.25">
      <c r="A91061" s="6">
        <v>45219</v>
      </c>
      <c r="B91061" s="1">
        <v>2400</v>
      </c>
      <c r="C91061" s="7">
        <v>428801</v>
      </c>
      <c r="D91061" s="7">
        <v>215236</v>
      </c>
      <c r="E91061" s="7">
        <v>644037</v>
      </c>
    </row>
    <row r="91062" spans="1:5" x14ac:dyDescent="0.25">
      <c r="A91062" s="6">
        <v>45220</v>
      </c>
      <c r="B91062" s="1">
        <v>100</v>
      </c>
      <c r="C91062" s="7">
        <v>412026</v>
      </c>
      <c r="D91062" s="7">
        <v>205582</v>
      </c>
      <c r="E91062" s="7">
        <v>617608</v>
      </c>
    </row>
    <row r="91063" spans="1:5" x14ac:dyDescent="0.25">
      <c r="A91063" s="6">
        <v>45220</v>
      </c>
      <c r="B91063" s="1">
        <v>200</v>
      </c>
      <c r="C91063" s="7">
        <v>397573</v>
      </c>
      <c r="D91063" s="7">
        <v>200646</v>
      </c>
      <c r="E91063" s="7">
        <v>598219</v>
      </c>
    </row>
    <row r="91064" spans="1:5" x14ac:dyDescent="0.25">
      <c r="A91064" s="6">
        <v>45220</v>
      </c>
      <c r="B91064" s="1">
        <v>300</v>
      </c>
      <c r="C91064" s="7">
        <v>370398</v>
      </c>
      <c r="D91064" s="7">
        <v>201789</v>
      </c>
      <c r="E91064" s="7">
        <v>572187</v>
      </c>
    </row>
    <row r="91065" spans="1:5" x14ac:dyDescent="0.25">
      <c r="A91065" s="6">
        <v>45220</v>
      </c>
      <c r="B91065" s="1">
        <v>400</v>
      </c>
      <c r="C91065" s="7">
        <v>386723</v>
      </c>
      <c r="D91065" s="7">
        <v>196794</v>
      </c>
      <c r="E91065" s="7">
        <v>583517</v>
      </c>
    </row>
    <row r="91066" spans="1:5" x14ac:dyDescent="0.25">
      <c r="A91066" s="6">
        <v>45220</v>
      </c>
      <c r="B91066" s="1">
        <v>500</v>
      </c>
      <c r="C91066" s="7">
        <v>379752</v>
      </c>
      <c r="D91066" s="7">
        <v>198217</v>
      </c>
      <c r="E91066" s="7">
        <v>577969</v>
      </c>
    </row>
    <row r="91067" spans="1:5" x14ac:dyDescent="0.25">
      <c r="A91067" s="6">
        <v>45220</v>
      </c>
      <c r="B91067" s="1">
        <v>600</v>
      </c>
      <c r="C91067" s="7">
        <v>396239</v>
      </c>
      <c r="D91067" s="7">
        <v>202547</v>
      </c>
      <c r="E91067" s="7">
        <v>598786</v>
      </c>
    </row>
    <row r="91068" spans="1:5" x14ac:dyDescent="0.25">
      <c r="A91068" s="6">
        <v>45220</v>
      </c>
      <c r="B91068" s="1">
        <v>700</v>
      </c>
      <c r="C91068" s="7">
        <v>433653</v>
      </c>
      <c r="D91068" s="7">
        <v>207387</v>
      </c>
      <c r="E91068" s="7">
        <v>641040</v>
      </c>
    </row>
    <row r="91069" spans="1:5" x14ac:dyDescent="0.25">
      <c r="A91069" s="6">
        <v>45220</v>
      </c>
      <c r="B91069" s="1">
        <v>800</v>
      </c>
      <c r="C91069" s="7">
        <v>500071</v>
      </c>
      <c r="D91069" s="7">
        <v>195575</v>
      </c>
      <c r="E91069" s="7">
        <v>695646</v>
      </c>
    </row>
    <row r="91070" spans="1:5" x14ac:dyDescent="0.25">
      <c r="A91070" s="6">
        <v>45220</v>
      </c>
      <c r="B91070" s="1">
        <v>900</v>
      </c>
      <c r="C91070" s="7">
        <v>551777</v>
      </c>
      <c r="D91070" s="7">
        <v>190051</v>
      </c>
      <c r="E91070" s="7">
        <v>741828</v>
      </c>
    </row>
    <row r="91071" spans="1:5" x14ac:dyDescent="0.25">
      <c r="A91071" s="6">
        <v>45220</v>
      </c>
      <c r="B91071" s="1">
        <v>1000</v>
      </c>
      <c r="C91071" s="7">
        <v>583492</v>
      </c>
      <c r="D91071" s="7">
        <v>193248</v>
      </c>
      <c r="E91071" s="7">
        <v>776740</v>
      </c>
    </row>
    <row r="91072" spans="1:5" x14ac:dyDescent="0.25">
      <c r="A91072" s="6">
        <v>45220</v>
      </c>
      <c r="B91072" s="1">
        <v>1100</v>
      </c>
      <c r="C91072" s="7">
        <v>539885</v>
      </c>
      <c r="D91072" s="7">
        <v>203287</v>
      </c>
      <c r="E91072" s="7">
        <v>743172</v>
      </c>
    </row>
    <row r="91073" spans="1:5" x14ac:dyDescent="0.25">
      <c r="A91073" s="6">
        <v>45220</v>
      </c>
      <c r="B91073" s="1">
        <v>1200</v>
      </c>
      <c r="C91073" s="7">
        <v>585305</v>
      </c>
      <c r="D91073" s="7">
        <v>197944</v>
      </c>
      <c r="E91073" s="7">
        <v>783249</v>
      </c>
    </row>
    <row r="91074" spans="1:5" x14ac:dyDescent="0.25">
      <c r="A91074" s="6">
        <v>45220</v>
      </c>
      <c r="B91074" s="1">
        <v>1300</v>
      </c>
      <c r="C91074" s="7">
        <v>545149</v>
      </c>
      <c r="D91074" s="7">
        <v>204480</v>
      </c>
      <c r="E91074" s="7">
        <v>749629</v>
      </c>
    </row>
    <row r="91075" spans="1:5" x14ac:dyDescent="0.25">
      <c r="A91075" s="6">
        <v>45220</v>
      </c>
      <c r="B91075" s="1">
        <v>1400</v>
      </c>
      <c r="C91075" s="7">
        <v>527916</v>
      </c>
      <c r="D91075" s="7">
        <v>206582</v>
      </c>
      <c r="E91075" s="7">
        <v>734498</v>
      </c>
    </row>
    <row r="91076" spans="1:5" x14ac:dyDescent="0.25">
      <c r="A91076" s="6">
        <v>45220</v>
      </c>
      <c r="B91076" s="1">
        <v>1500</v>
      </c>
      <c r="C91076" s="7">
        <v>515660</v>
      </c>
      <c r="D91076" s="7">
        <v>206630</v>
      </c>
      <c r="E91076" s="7">
        <v>722290</v>
      </c>
    </row>
    <row r="91077" spans="1:5" x14ac:dyDescent="0.25">
      <c r="A91077" s="6">
        <v>45220</v>
      </c>
      <c r="B91077" s="1">
        <v>1600</v>
      </c>
      <c r="C91077" s="7">
        <v>531976</v>
      </c>
      <c r="D91077" s="7">
        <v>199843</v>
      </c>
      <c r="E91077" s="7">
        <v>731819</v>
      </c>
    </row>
    <row r="91078" spans="1:5" x14ac:dyDescent="0.25">
      <c r="A91078" s="6">
        <v>45220</v>
      </c>
      <c r="B91078" s="1">
        <v>1700</v>
      </c>
      <c r="C91078" s="7">
        <v>558313</v>
      </c>
      <c r="D91078" s="7">
        <v>197282</v>
      </c>
      <c r="E91078" s="7">
        <v>755595</v>
      </c>
    </row>
    <row r="91079" spans="1:5" x14ac:dyDescent="0.25">
      <c r="A91079" s="6">
        <v>45220</v>
      </c>
      <c r="B91079" s="1">
        <v>1800</v>
      </c>
      <c r="C91079" s="7">
        <v>587961</v>
      </c>
      <c r="D91079" s="7">
        <v>193557</v>
      </c>
      <c r="E91079" s="7">
        <v>781518</v>
      </c>
    </row>
    <row r="91080" spans="1:5" x14ac:dyDescent="0.25">
      <c r="A91080" s="6">
        <v>45220</v>
      </c>
      <c r="B91080" s="1">
        <v>1900</v>
      </c>
      <c r="C91080" s="7">
        <v>598901</v>
      </c>
      <c r="D91080" s="7">
        <v>197740</v>
      </c>
      <c r="E91080" s="7">
        <v>796641</v>
      </c>
    </row>
    <row r="91081" spans="1:5" x14ac:dyDescent="0.25">
      <c r="A91081" s="6">
        <v>45220</v>
      </c>
      <c r="B91081" s="1">
        <v>2000</v>
      </c>
      <c r="C91081" s="7">
        <v>611494</v>
      </c>
      <c r="D91081" s="7">
        <v>219317</v>
      </c>
      <c r="E91081" s="7">
        <v>830811</v>
      </c>
    </row>
    <row r="91082" spans="1:5" x14ac:dyDescent="0.25">
      <c r="A91082" s="6">
        <v>45220</v>
      </c>
      <c r="B91082" s="1">
        <v>2100</v>
      </c>
      <c r="C91082" s="7">
        <v>576584</v>
      </c>
      <c r="D91082" s="7">
        <v>222433</v>
      </c>
      <c r="E91082" s="7">
        <v>799017</v>
      </c>
    </row>
    <row r="91083" spans="1:5" x14ac:dyDescent="0.25">
      <c r="A91083" s="6">
        <v>45220</v>
      </c>
      <c r="B91083" s="1">
        <v>2200</v>
      </c>
      <c r="C91083" s="7">
        <v>543181</v>
      </c>
      <c r="D91083" s="7">
        <v>219071</v>
      </c>
      <c r="E91083" s="7">
        <v>762252</v>
      </c>
    </row>
    <row r="91084" spans="1:5" x14ac:dyDescent="0.25">
      <c r="A91084" s="6">
        <v>45220</v>
      </c>
      <c r="B91084" s="1">
        <v>2300</v>
      </c>
      <c r="C91084" s="7">
        <v>499442</v>
      </c>
      <c r="D91084" s="7">
        <v>214372</v>
      </c>
      <c r="E91084" s="7">
        <v>713814</v>
      </c>
    </row>
    <row r="91085" spans="1:5" x14ac:dyDescent="0.25">
      <c r="A91085" s="6">
        <v>45220</v>
      </c>
      <c r="B91085" s="1">
        <v>2400</v>
      </c>
      <c r="C91085" s="7">
        <v>466984</v>
      </c>
      <c r="D91085" s="7">
        <v>206061</v>
      </c>
      <c r="E91085" s="7">
        <v>673045</v>
      </c>
    </row>
    <row r="91086" spans="1:5" x14ac:dyDescent="0.25">
      <c r="A91086" s="6">
        <v>45221</v>
      </c>
      <c r="B91086" s="1">
        <v>100</v>
      </c>
      <c r="C91086" s="7">
        <v>441698</v>
      </c>
      <c r="D91086" s="7">
        <v>203071</v>
      </c>
      <c r="E91086" s="7">
        <v>644769</v>
      </c>
    </row>
    <row r="91087" spans="1:5" x14ac:dyDescent="0.25">
      <c r="A91087" s="6">
        <v>45221</v>
      </c>
      <c r="B91087" s="1">
        <v>200</v>
      </c>
      <c r="C91087" s="7">
        <v>409317</v>
      </c>
      <c r="D91087" s="7">
        <v>200195</v>
      </c>
      <c r="E91087" s="7">
        <v>609512</v>
      </c>
    </row>
    <row r="91088" spans="1:5" x14ac:dyDescent="0.25">
      <c r="A91088" s="6">
        <v>45221</v>
      </c>
      <c r="B91088" s="1">
        <v>300</v>
      </c>
      <c r="C91088" s="7">
        <v>404347</v>
      </c>
      <c r="D91088" s="7">
        <v>197636</v>
      </c>
      <c r="E91088" s="7">
        <v>601983</v>
      </c>
    </row>
    <row r="91089" spans="1:5" x14ac:dyDescent="0.25">
      <c r="A91089" s="6">
        <v>45221</v>
      </c>
      <c r="B91089" s="1">
        <v>400</v>
      </c>
      <c r="C91089" s="7">
        <v>380236</v>
      </c>
      <c r="D91089" s="7">
        <v>198020</v>
      </c>
      <c r="E91089" s="7">
        <v>578256</v>
      </c>
    </row>
    <row r="91090" spans="1:5" x14ac:dyDescent="0.25">
      <c r="A91090" s="6">
        <v>45221</v>
      </c>
      <c r="B91090" s="1">
        <v>500</v>
      </c>
      <c r="C91090" s="7">
        <v>384462</v>
      </c>
      <c r="D91090" s="7">
        <v>199294</v>
      </c>
      <c r="E91090" s="7">
        <v>583756</v>
      </c>
    </row>
    <row r="91091" spans="1:5" x14ac:dyDescent="0.25">
      <c r="A91091" s="6">
        <v>45221</v>
      </c>
      <c r="B91091" s="1">
        <v>600</v>
      </c>
      <c r="C91091" s="7">
        <v>378199</v>
      </c>
      <c r="D91091" s="7">
        <v>203756</v>
      </c>
      <c r="E91091" s="7">
        <v>581955</v>
      </c>
    </row>
    <row r="91092" spans="1:5" x14ac:dyDescent="0.25">
      <c r="A91092" s="6">
        <v>45221</v>
      </c>
      <c r="B91092" s="1">
        <v>700</v>
      </c>
      <c r="C91092" s="7">
        <v>405849</v>
      </c>
      <c r="D91092" s="7">
        <v>205486</v>
      </c>
      <c r="E91092" s="7">
        <v>611335</v>
      </c>
    </row>
    <row r="91093" spans="1:5" x14ac:dyDescent="0.25">
      <c r="A91093" s="6">
        <v>45221</v>
      </c>
      <c r="B91093" s="1">
        <v>800</v>
      </c>
      <c r="C91093" s="7">
        <v>457326</v>
      </c>
      <c r="D91093" s="7">
        <v>193795</v>
      </c>
      <c r="E91093" s="7">
        <v>651121</v>
      </c>
    </row>
    <row r="91094" spans="1:5" x14ac:dyDescent="0.25">
      <c r="A91094" s="6">
        <v>45221</v>
      </c>
      <c r="B91094" s="1">
        <v>900</v>
      </c>
      <c r="C91094" s="7">
        <v>533252</v>
      </c>
      <c r="D91094" s="7">
        <v>180125</v>
      </c>
      <c r="E91094" s="7">
        <v>713377</v>
      </c>
    </row>
    <row r="91095" spans="1:5" x14ac:dyDescent="0.25">
      <c r="A91095" s="6">
        <v>45221</v>
      </c>
      <c r="B91095" s="1">
        <v>1000</v>
      </c>
      <c r="C91095" s="7">
        <v>591448</v>
      </c>
      <c r="D91095" s="7">
        <v>181766</v>
      </c>
      <c r="E91095" s="7">
        <v>773214</v>
      </c>
    </row>
    <row r="91096" spans="1:5" x14ac:dyDescent="0.25">
      <c r="A91096" s="6">
        <v>45221</v>
      </c>
      <c r="B91096" s="1">
        <v>1100</v>
      </c>
      <c r="C91096" s="7">
        <v>615036</v>
      </c>
      <c r="D91096" s="7">
        <v>182921</v>
      </c>
      <c r="E91096" s="7">
        <v>797957</v>
      </c>
    </row>
    <row r="91097" spans="1:5" x14ac:dyDescent="0.25">
      <c r="A91097" s="6">
        <v>45221</v>
      </c>
      <c r="B91097" s="1">
        <v>1200</v>
      </c>
      <c r="C91097" s="7">
        <v>583620</v>
      </c>
      <c r="D91097" s="7">
        <v>190314</v>
      </c>
      <c r="E91097" s="7">
        <v>773934</v>
      </c>
    </row>
    <row r="91098" spans="1:5" x14ac:dyDescent="0.25">
      <c r="A91098" s="6">
        <v>45221</v>
      </c>
      <c r="B91098" s="1">
        <v>1300</v>
      </c>
      <c r="C91098" s="7">
        <v>598392</v>
      </c>
      <c r="D91098" s="7">
        <v>189293</v>
      </c>
      <c r="E91098" s="7">
        <v>787685</v>
      </c>
    </row>
    <row r="91099" spans="1:5" x14ac:dyDescent="0.25">
      <c r="A91099" s="6">
        <v>45221</v>
      </c>
      <c r="B91099" s="1">
        <v>1400</v>
      </c>
      <c r="C91099" s="7">
        <v>568243</v>
      </c>
      <c r="D91099" s="7">
        <v>192880</v>
      </c>
      <c r="E91099" s="7">
        <v>761123</v>
      </c>
    </row>
    <row r="91100" spans="1:5" x14ac:dyDescent="0.25">
      <c r="A91100" s="6">
        <v>45221</v>
      </c>
      <c r="B91100" s="1">
        <v>1500</v>
      </c>
      <c r="C91100" s="7">
        <v>553131</v>
      </c>
      <c r="D91100" s="7">
        <v>191849</v>
      </c>
      <c r="E91100" s="7">
        <v>744980</v>
      </c>
    </row>
    <row r="91101" spans="1:5" x14ac:dyDescent="0.25">
      <c r="A91101" s="6">
        <v>45221</v>
      </c>
      <c r="B91101" s="1">
        <v>1600</v>
      </c>
      <c r="C91101" s="7">
        <v>556738</v>
      </c>
      <c r="D91101" s="7">
        <v>189803</v>
      </c>
      <c r="E91101" s="7">
        <v>746541</v>
      </c>
    </row>
    <row r="91102" spans="1:5" x14ac:dyDescent="0.25">
      <c r="A91102" s="6">
        <v>45221</v>
      </c>
      <c r="B91102" s="1">
        <v>1700</v>
      </c>
      <c r="C91102" s="7">
        <v>579695</v>
      </c>
      <c r="D91102" s="7">
        <v>188294</v>
      </c>
      <c r="E91102" s="7">
        <v>767989</v>
      </c>
    </row>
    <row r="91103" spans="1:5" x14ac:dyDescent="0.25">
      <c r="A91103" s="6">
        <v>45221</v>
      </c>
      <c r="B91103" s="1">
        <v>1800</v>
      </c>
      <c r="C91103" s="7">
        <v>606459</v>
      </c>
      <c r="D91103" s="7">
        <v>190335</v>
      </c>
      <c r="E91103" s="7">
        <v>796794</v>
      </c>
    </row>
    <row r="91104" spans="1:5" x14ac:dyDescent="0.25">
      <c r="A91104" s="6">
        <v>45221</v>
      </c>
      <c r="B91104" s="1">
        <v>1900</v>
      </c>
      <c r="C91104" s="7">
        <v>615117</v>
      </c>
      <c r="D91104" s="7">
        <v>192406</v>
      </c>
      <c r="E91104" s="7">
        <v>807523</v>
      </c>
    </row>
    <row r="91105" spans="1:5" x14ac:dyDescent="0.25">
      <c r="A91105" s="6">
        <v>45221</v>
      </c>
      <c r="B91105" s="1">
        <v>2000</v>
      </c>
      <c r="C91105" s="7">
        <v>656960</v>
      </c>
      <c r="D91105" s="7">
        <v>216838</v>
      </c>
      <c r="E91105" s="7">
        <v>873798</v>
      </c>
    </row>
    <row r="91106" spans="1:5" x14ac:dyDescent="0.25">
      <c r="A91106" s="6">
        <v>45221</v>
      </c>
      <c r="B91106" s="1">
        <v>2100</v>
      </c>
      <c r="C91106" s="7">
        <v>658712</v>
      </c>
      <c r="D91106" s="7">
        <v>220560</v>
      </c>
      <c r="E91106" s="7">
        <v>879272</v>
      </c>
    </row>
    <row r="91107" spans="1:5" x14ac:dyDescent="0.25">
      <c r="A91107" s="6">
        <v>45221</v>
      </c>
      <c r="B91107" s="1">
        <v>2200</v>
      </c>
      <c r="C91107" s="7">
        <v>605462</v>
      </c>
      <c r="D91107" s="7">
        <v>219615</v>
      </c>
      <c r="E91107" s="7">
        <v>825077</v>
      </c>
    </row>
    <row r="91108" spans="1:5" x14ac:dyDescent="0.25">
      <c r="A91108" s="6">
        <v>45221</v>
      </c>
      <c r="B91108" s="1">
        <v>2300</v>
      </c>
      <c r="C91108" s="7">
        <v>543104</v>
      </c>
      <c r="D91108" s="7">
        <v>218936</v>
      </c>
      <c r="E91108" s="7">
        <v>762040</v>
      </c>
    </row>
    <row r="91109" spans="1:5" x14ac:dyDescent="0.25">
      <c r="A91109" s="6">
        <v>45221</v>
      </c>
      <c r="B91109" s="1">
        <v>2400</v>
      </c>
      <c r="C91109" s="7">
        <v>503983</v>
      </c>
      <c r="D91109" s="7">
        <v>212796</v>
      </c>
      <c r="E91109" s="7">
        <v>716779</v>
      </c>
    </row>
    <row r="91110" spans="1:5" x14ac:dyDescent="0.25">
      <c r="A91110" s="6">
        <v>45222</v>
      </c>
      <c r="B91110" s="1">
        <v>100</v>
      </c>
      <c r="C91110" s="7">
        <v>473220</v>
      </c>
      <c r="D91110" s="7">
        <v>210580</v>
      </c>
      <c r="E91110" s="7">
        <v>683800</v>
      </c>
    </row>
    <row r="91111" spans="1:5" x14ac:dyDescent="0.25">
      <c r="A91111" s="6">
        <v>45222</v>
      </c>
      <c r="B91111" s="1">
        <v>200</v>
      </c>
      <c r="C91111" s="7">
        <v>447748</v>
      </c>
      <c r="D91111" s="7">
        <v>210690</v>
      </c>
      <c r="E91111" s="7">
        <v>658438</v>
      </c>
    </row>
    <row r="91112" spans="1:5" x14ac:dyDescent="0.25">
      <c r="A91112" s="6">
        <v>45222</v>
      </c>
      <c r="B91112" s="1">
        <v>300</v>
      </c>
      <c r="C91112" s="7">
        <v>446765</v>
      </c>
      <c r="D91112" s="7">
        <v>210641</v>
      </c>
      <c r="E91112" s="7">
        <v>657406</v>
      </c>
    </row>
    <row r="91113" spans="1:5" x14ac:dyDescent="0.25">
      <c r="A91113" s="6">
        <v>45222</v>
      </c>
      <c r="B91113" s="1">
        <v>400</v>
      </c>
      <c r="C91113" s="7">
        <v>460405</v>
      </c>
      <c r="D91113" s="7">
        <v>209619</v>
      </c>
      <c r="E91113" s="7">
        <v>670024</v>
      </c>
    </row>
    <row r="91114" spans="1:5" x14ac:dyDescent="0.25">
      <c r="A91114" s="6">
        <v>45222</v>
      </c>
      <c r="B91114" s="1">
        <v>500</v>
      </c>
      <c r="C91114" s="7">
        <v>480022</v>
      </c>
      <c r="D91114" s="7">
        <v>213119</v>
      </c>
      <c r="E91114" s="7">
        <v>693141</v>
      </c>
    </row>
    <row r="91115" spans="1:5" x14ac:dyDescent="0.25">
      <c r="A91115" s="6">
        <v>45222</v>
      </c>
      <c r="B91115" s="1">
        <v>600</v>
      </c>
      <c r="C91115" s="7">
        <v>505412</v>
      </c>
      <c r="D91115" s="7">
        <v>226821</v>
      </c>
      <c r="E91115" s="7">
        <v>732233</v>
      </c>
    </row>
    <row r="91116" spans="1:5" x14ac:dyDescent="0.25">
      <c r="A91116" s="6">
        <v>45222</v>
      </c>
      <c r="B91116" s="1">
        <v>700</v>
      </c>
      <c r="C91116" s="7">
        <v>610786</v>
      </c>
      <c r="D91116" s="7">
        <v>241225</v>
      </c>
      <c r="E91116" s="7">
        <v>852011</v>
      </c>
    </row>
    <row r="91117" spans="1:5" x14ac:dyDescent="0.25">
      <c r="A91117" s="6">
        <v>45222</v>
      </c>
      <c r="B91117" s="1">
        <v>800</v>
      </c>
      <c r="C91117" s="7">
        <v>645844</v>
      </c>
      <c r="D91117" s="7">
        <v>243873</v>
      </c>
      <c r="E91117" s="7">
        <v>889717</v>
      </c>
    </row>
    <row r="91118" spans="1:5" x14ac:dyDescent="0.25">
      <c r="A91118" s="6">
        <v>45222</v>
      </c>
      <c r="B91118" s="1">
        <v>900</v>
      </c>
      <c r="C91118" s="7">
        <v>603580</v>
      </c>
      <c r="D91118" s="7">
        <v>249593</v>
      </c>
      <c r="E91118" s="7">
        <v>853173</v>
      </c>
    </row>
    <row r="91119" spans="1:5" x14ac:dyDescent="0.25">
      <c r="A91119" s="6">
        <v>45222</v>
      </c>
      <c r="B91119" s="1">
        <v>1000</v>
      </c>
      <c r="C91119" s="7">
        <v>563837</v>
      </c>
      <c r="D91119" s="7">
        <v>258256</v>
      </c>
      <c r="E91119" s="7">
        <v>822093</v>
      </c>
    </row>
    <row r="91120" spans="1:5" x14ac:dyDescent="0.25">
      <c r="A91120" s="6">
        <v>45222</v>
      </c>
      <c r="B91120" s="1">
        <v>1100</v>
      </c>
      <c r="C91120" s="7">
        <v>555555</v>
      </c>
      <c r="D91120" s="7">
        <v>258112</v>
      </c>
      <c r="E91120" s="7">
        <v>813667</v>
      </c>
    </row>
    <row r="91121" spans="1:5" x14ac:dyDescent="0.25">
      <c r="A91121" s="6">
        <v>45222</v>
      </c>
      <c r="B91121" s="1">
        <v>1200</v>
      </c>
      <c r="C91121" s="7">
        <v>521827</v>
      </c>
      <c r="D91121" s="7">
        <v>255832</v>
      </c>
      <c r="E91121" s="7">
        <v>777659</v>
      </c>
    </row>
    <row r="91122" spans="1:5" x14ac:dyDescent="0.25">
      <c r="A91122" s="6">
        <v>45222</v>
      </c>
      <c r="B91122" s="1">
        <v>1300</v>
      </c>
      <c r="C91122" s="7">
        <v>493663</v>
      </c>
      <c r="D91122" s="7">
        <v>253389</v>
      </c>
      <c r="E91122" s="7">
        <v>747052</v>
      </c>
    </row>
    <row r="91123" spans="1:5" x14ac:dyDescent="0.25">
      <c r="A91123" s="6">
        <v>45222</v>
      </c>
      <c r="B91123" s="1">
        <v>1400</v>
      </c>
      <c r="C91123" s="7">
        <v>453648</v>
      </c>
      <c r="D91123" s="7">
        <v>258041</v>
      </c>
      <c r="E91123" s="7">
        <v>711689</v>
      </c>
    </row>
    <row r="91124" spans="1:5" x14ac:dyDescent="0.25">
      <c r="A91124" s="6">
        <v>45222</v>
      </c>
      <c r="B91124" s="1">
        <v>1500</v>
      </c>
      <c r="C91124" s="7">
        <v>433578</v>
      </c>
      <c r="D91124" s="7">
        <v>252194</v>
      </c>
      <c r="E91124" s="7">
        <v>685772</v>
      </c>
    </row>
    <row r="91125" spans="1:5" x14ac:dyDescent="0.25">
      <c r="A91125" s="6">
        <v>45222</v>
      </c>
      <c r="B91125" s="1">
        <v>1600</v>
      </c>
      <c r="C91125" s="7">
        <v>431039</v>
      </c>
      <c r="D91125" s="7">
        <v>246371</v>
      </c>
      <c r="E91125" s="7">
        <v>677410</v>
      </c>
    </row>
    <row r="91126" spans="1:5" x14ac:dyDescent="0.25">
      <c r="A91126" s="6">
        <v>45222</v>
      </c>
      <c r="B91126" s="1">
        <v>1700</v>
      </c>
      <c r="C91126" s="7">
        <v>459261</v>
      </c>
      <c r="D91126" s="7">
        <v>239570</v>
      </c>
      <c r="E91126" s="7">
        <v>698831</v>
      </c>
    </row>
    <row r="91127" spans="1:5" x14ac:dyDescent="0.25">
      <c r="A91127" s="6">
        <v>45222</v>
      </c>
      <c r="B91127" s="1">
        <v>1800</v>
      </c>
      <c r="C91127" s="7">
        <v>544433</v>
      </c>
      <c r="D91127" s="7">
        <v>224689</v>
      </c>
      <c r="E91127" s="7">
        <v>769122</v>
      </c>
    </row>
    <row r="91128" spans="1:5" x14ac:dyDescent="0.25">
      <c r="A91128" s="6">
        <v>45222</v>
      </c>
      <c r="B91128" s="1">
        <v>1900</v>
      </c>
      <c r="C91128" s="7">
        <v>562100</v>
      </c>
      <c r="D91128" s="7">
        <v>224946</v>
      </c>
      <c r="E91128" s="7">
        <v>787046</v>
      </c>
    </row>
    <row r="91129" spans="1:5" x14ac:dyDescent="0.25">
      <c r="A91129" s="6">
        <v>45222</v>
      </c>
      <c r="B91129" s="1">
        <v>2000</v>
      </c>
      <c r="C91129" s="7">
        <v>626930</v>
      </c>
      <c r="D91129" s="7">
        <v>242279</v>
      </c>
      <c r="E91129" s="7">
        <v>869209</v>
      </c>
    </row>
    <row r="91130" spans="1:5" x14ac:dyDescent="0.25">
      <c r="A91130" s="6">
        <v>45222</v>
      </c>
      <c r="B91130" s="1">
        <v>2100</v>
      </c>
      <c r="C91130" s="7">
        <v>608037</v>
      </c>
      <c r="D91130" s="7">
        <v>239535</v>
      </c>
      <c r="E91130" s="7">
        <v>847572</v>
      </c>
    </row>
    <row r="91131" spans="1:5" x14ac:dyDescent="0.25">
      <c r="A91131" s="6">
        <v>45222</v>
      </c>
      <c r="B91131" s="1">
        <v>2200</v>
      </c>
      <c r="C91131" s="7">
        <v>571514</v>
      </c>
      <c r="D91131" s="7">
        <v>230458</v>
      </c>
      <c r="E91131" s="7">
        <v>801972</v>
      </c>
    </row>
    <row r="91132" spans="1:5" x14ac:dyDescent="0.25">
      <c r="A91132" s="6">
        <v>45222</v>
      </c>
      <c r="B91132" s="1">
        <v>2300</v>
      </c>
      <c r="C91132" s="7">
        <v>508174</v>
      </c>
      <c r="D91132" s="7">
        <v>224758</v>
      </c>
      <c r="E91132" s="7">
        <v>732932</v>
      </c>
    </row>
    <row r="91133" spans="1:5" x14ac:dyDescent="0.25">
      <c r="A91133" s="6">
        <v>45222</v>
      </c>
      <c r="B91133" s="1">
        <v>2400</v>
      </c>
      <c r="C91133" s="7">
        <v>499291</v>
      </c>
      <c r="D91133" s="7">
        <v>212119</v>
      </c>
      <c r="E91133" s="7">
        <v>711410</v>
      </c>
    </row>
    <row r="91134" spans="1:5" x14ac:dyDescent="0.25">
      <c r="A91134" s="6">
        <v>45223</v>
      </c>
      <c r="B91134" s="1">
        <v>100</v>
      </c>
      <c r="C91134" s="7">
        <v>442054</v>
      </c>
      <c r="D91134" s="7">
        <v>213571</v>
      </c>
      <c r="E91134" s="7">
        <v>655625</v>
      </c>
    </row>
    <row r="91135" spans="1:5" x14ac:dyDescent="0.25">
      <c r="A91135" s="6">
        <v>45223</v>
      </c>
      <c r="B91135" s="1">
        <v>200</v>
      </c>
      <c r="C91135" s="7">
        <v>426234</v>
      </c>
      <c r="D91135" s="7">
        <v>207804</v>
      </c>
      <c r="E91135" s="7">
        <v>634038</v>
      </c>
    </row>
    <row r="91136" spans="1:5" x14ac:dyDescent="0.25">
      <c r="A91136" s="6">
        <v>45223</v>
      </c>
      <c r="B91136" s="1">
        <v>300</v>
      </c>
      <c r="C91136" s="7">
        <v>420991</v>
      </c>
      <c r="D91136" s="7">
        <v>208349</v>
      </c>
      <c r="E91136" s="7">
        <v>629340</v>
      </c>
    </row>
    <row r="91137" spans="1:5" x14ac:dyDescent="0.25">
      <c r="A91137" s="6">
        <v>45223</v>
      </c>
      <c r="B91137" s="1">
        <v>400</v>
      </c>
      <c r="C91137" s="7">
        <v>422122</v>
      </c>
      <c r="D91137" s="7">
        <v>209959</v>
      </c>
      <c r="E91137" s="7">
        <v>632081</v>
      </c>
    </row>
    <row r="91138" spans="1:5" x14ac:dyDescent="0.25">
      <c r="A91138" s="6">
        <v>45223</v>
      </c>
      <c r="B91138" s="1">
        <v>500</v>
      </c>
      <c r="C91138" s="7">
        <v>430517</v>
      </c>
      <c r="D91138" s="7">
        <v>212058</v>
      </c>
      <c r="E91138" s="7">
        <v>642575</v>
      </c>
    </row>
    <row r="91139" spans="1:5" x14ac:dyDescent="0.25">
      <c r="A91139" s="6">
        <v>45223</v>
      </c>
      <c r="B91139" s="1">
        <v>600</v>
      </c>
      <c r="C91139" s="7">
        <v>460432</v>
      </c>
      <c r="D91139" s="7">
        <v>221889</v>
      </c>
      <c r="E91139" s="7">
        <v>682321</v>
      </c>
    </row>
    <row r="91140" spans="1:5" x14ac:dyDescent="0.25">
      <c r="A91140" s="6">
        <v>45223</v>
      </c>
      <c r="B91140" s="1">
        <v>700</v>
      </c>
      <c r="C91140" s="7">
        <v>543630</v>
      </c>
      <c r="D91140" s="7">
        <v>239141</v>
      </c>
      <c r="E91140" s="7">
        <v>782771</v>
      </c>
    </row>
    <row r="91141" spans="1:5" x14ac:dyDescent="0.25">
      <c r="A91141" s="6">
        <v>45223</v>
      </c>
      <c r="B91141" s="1">
        <v>800</v>
      </c>
      <c r="C91141" s="7">
        <v>589391</v>
      </c>
      <c r="D91141" s="7">
        <v>241044</v>
      </c>
      <c r="E91141" s="7">
        <v>830435</v>
      </c>
    </row>
    <row r="91142" spans="1:5" x14ac:dyDescent="0.25">
      <c r="A91142" s="6">
        <v>45223</v>
      </c>
      <c r="B91142" s="1">
        <v>900</v>
      </c>
      <c r="C91142" s="7">
        <v>558753</v>
      </c>
      <c r="D91142" s="7">
        <v>241413</v>
      </c>
      <c r="E91142" s="7">
        <v>800166</v>
      </c>
    </row>
    <row r="91143" spans="1:5" x14ac:dyDescent="0.25">
      <c r="A91143" s="6">
        <v>45223</v>
      </c>
      <c r="B91143" s="1">
        <v>1000</v>
      </c>
      <c r="C91143" s="7">
        <v>493039</v>
      </c>
      <c r="D91143" s="7">
        <v>254945</v>
      </c>
      <c r="E91143" s="7">
        <v>747984</v>
      </c>
    </row>
    <row r="91144" spans="1:5" x14ac:dyDescent="0.25">
      <c r="A91144" s="6">
        <v>45223</v>
      </c>
      <c r="B91144" s="1">
        <v>1100</v>
      </c>
      <c r="C91144" s="7">
        <v>466941</v>
      </c>
      <c r="D91144" s="7">
        <v>258969</v>
      </c>
      <c r="E91144" s="7">
        <v>725910</v>
      </c>
    </row>
    <row r="91145" spans="1:5" x14ac:dyDescent="0.25">
      <c r="A91145" s="6">
        <v>45223</v>
      </c>
      <c r="B91145" s="1">
        <v>1200</v>
      </c>
      <c r="C91145" s="7">
        <v>446364</v>
      </c>
      <c r="D91145" s="7">
        <v>260822</v>
      </c>
      <c r="E91145" s="7">
        <v>707186</v>
      </c>
    </row>
    <row r="91146" spans="1:5" x14ac:dyDescent="0.25">
      <c r="A91146" s="6">
        <v>45223</v>
      </c>
      <c r="B91146" s="1">
        <v>1300</v>
      </c>
      <c r="C91146" s="7">
        <v>422169</v>
      </c>
      <c r="D91146" s="7">
        <v>262179</v>
      </c>
      <c r="E91146" s="7">
        <v>684348</v>
      </c>
    </row>
    <row r="91147" spans="1:5" x14ac:dyDescent="0.25">
      <c r="A91147" s="6">
        <v>45223</v>
      </c>
      <c r="B91147" s="1">
        <v>1400</v>
      </c>
      <c r="C91147" s="7">
        <v>431089</v>
      </c>
      <c r="D91147" s="7">
        <v>262435</v>
      </c>
      <c r="E91147" s="7">
        <v>693524</v>
      </c>
    </row>
    <row r="91148" spans="1:5" x14ac:dyDescent="0.25">
      <c r="A91148" s="6">
        <v>45223</v>
      </c>
      <c r="B91148" s="1">
        <v>1500</v>
      </c>
      <c r="C91148" s="7">
        <v>426317</v>
      </c>
      <c r="D91148" s="7">
        <v>266765</v>
      </c>
      <c r="E91148" s="7">
        <v>693082</v>
      </c>
    </row>
    <row r="91149" spans="1:5" x14ac:dyDescent="0.25">
      <c r="A91149" s="6">
        <v>45223</v>
      </c>
      <c r="B91149" s="1">
        <v>1600</v>
      </c>
      <c r="C91149" s="7">
        <v>467267</v>
      </c>
      <c r="D91149" s="7">
        <v>261254</v>
      </c>
      <c r="E91149" s="7">
        <v>728521</v>
      </c>
    </row>
    <row r="91150" spans="1:5" x14ac:dyDescent="0.25">
      <c r="A91150" s="6">
        <v>45223</v>
      </c>
      <c r="B91150" s="1">
        <v>1700</v>
      </c>
      <c r="C91150" s="7">
        <v>472257</v>
      </c>
      <c r="D91150" s="7">
        <v>259359</v>
      </c>
      <c r="E91150" s="7">
        <v>731616</v>
      </c>
    </row>
    <row r="91151" spans="1:5" x14ac:dyDescent="0.25">
      <c r="A91151" s="6">
        <v>45223</v>
      </c>
      <c r="B91151" s="1">
        <v>1800</v>
      </c>
      <c r="C91151" s="7">
        <v>507822</v>
      </c>
      <c r="D91151" s="7">
        <v>248757</v>
      </c>
      <c r="E91151" s="7">
        <v>756579</v>
      </c>
    </row>
    <row r="91152" spans="1:5" x14ac:dyDescent="0.25">
      <c r="A91152" s="6">
        <v>45223</v>
      </c>
      <c r="B91152" s="1">
        <v>1900</v>
      </c>
      <c r="C91152" s="7">
        <v>562808</v>
      </c>
      <c r="D91152" s="7">
        <v>235774</v>
      </c>
      <c r="E91152" s="7">
        <v>798582</v>
      </c>
    </row>
    <row r="91153" spans="1:5" x14ac:dyDescent="0.25">
      <c r="A91153" s="6">
        <v>45223</v>
      </c>
      <c r="B91153" s="1">
        <v>2000</v>
      </c>
      <c r="C91153" s="7">
        <v>609109</v>
      </c>
      <c r="D91153" s="7">
        <v>251585</v>
      </c>
      <c r="E91153" s="7">
        <v>860694</v>
      </c>
    </row>
    <row r="91154" spans="1:5" x14ac:dyDescent="0.25">
      <c r="A91154" s="6">
        <v>45223</v>
      </c>
      <c r="B91154" s="1">
        <v>2100</v>
      </c>
      <c r="C91154" s="7">
        <v>593952</v>
      </c>
      <c r="D91154" s="7">
        <v>246244</v>
      </c>
      <c r="E91154" s="7">
        <v>840196</v>
      </c>
    </row>
    <row r="91155" spans="1:5" x14ac:dyDescent="0.25">
      <c r="A91155" s="6">
        <v>45223</v>
      </c>
      <c r="B91155" s="1">
        <v>2200</v>
      </c>
      <c r="C91155" s="7">
        <v>523980</v>
      </c>
      <c r="D91155" s="7">
        <v>238852</v>
      </c>
      <c r="E91155" s="7">
        <v>762832</v>
      </c>
    </row>
    <row r="91156" spans="1:5" x14ac:dyDescent="0.25">
      <c r="A91156" s="6">
        <v>45223</v>
      </c>
      <c r="B91156" s="1">
        <v>2300</v>
      </c>
      <c r="C91156" s="7">
        <v>450960</v>
      </c>
      <c r="D91156" s="7">
        <v>232152</v>
      </c>
      <c r="E91156" s="7">
        <v>683112</v>
      </c>
    </row>
    <row r="91157" spans="1:5" x14ac:dyDescent="0.25">
      <c r="A91157" s="6">
        <v>45223</v>
      </c>
      <c r="B91157" s="1">
        <v>2400</v>
      </c>
      <c r="C91157" s="7">
        <v>399998</v>
      </c>
      <c r="D91157" s="7">
        <v>221231</v>
      </c>
      <c r="E91157" s="7">
        <v>621229</v>
      </c>
    </row>
    <row r="91158" spans="1:5" x14ac:dyDescent="0.25">
      <c r="A91158" s="6">
        <v>45224</v>
      </c>
      <c r="B91158" s="1">
        <v>100</v>
      </c>
      <c r="C91158" s="7">
        <v>356276</v>
      </c>
      <c r="D91158" s="7">
        <v>217106</v>
      </c>
      <c r="E91158" s="7">
        <v>573382</v>
      </c>
    </row>
    <row r="91159" spans="1:5" x14ac:dyDescent="0.25">
      <c r="A91159" s="6">
        <v>45224</v>
      </c>
      <c r="B91159" s="1">
        <v>200</v>
      </c>
      <c r="C91159" s="7">
        <v>330654</v>
      </c>
      <c r="D91159" s="7">
        <v>208301</v>
      </c>
      <c r="E91159" s="7">
        <v>538955</v>
      </c>
    </row>
    <row r="91160" spans="1:5" x14ac:dyDescent="0.25">
      <c r="A91160" s="6">
        <v>45224</v>
      </c>
      <c r="B91160" s="1">
        <v>300</v>
      </c>
      <c r="C91160" s="7">
        <v>327566</v>
      </c>
      <c r="D91160" s="7">
        <v>205780</v>
      </c>
      <c r="E91160" s="7">
        <v>533346</v>
      </c>
    </row>
    <row r="91161" spans="1:5" x14ac:dyDescent="0.25">
      <c r="A91161" s="6">
        <v>45224</v>
      </c>
      <c r="B91161" s="1">
        <v>400</v>
      </c>
      <c r="C91161" s="7">
        <v>309586</v>
      </c>
      <c r="D91161" s="7">
        <v>205858</v>
      </c>
      <c r="E91161" s="7">
        <v>515444</v>
      </c>
    </row>
    <row r="91162" spans="1:5" x14ac:dyDescent="0.25">
      <c r="A91162" s="6">
        <v>45224</v>
      </c>
      <c r="B91162" s="1">
        <v>500</v>
      </c>
      <c r="C91162" s="7">
        <v>314532</v>
      </c>
      <c r="D91162" s="7">
        <v>207720</v>
      </c>
      <c r="E91162" s="7">
        <v>522252</v>
      </c>
    </row>
    <row r="91163" spans="1:5" x14ac:dyDescent="0.25">
      <c r="A91163" s="6">
        <v>45224</v>
      </c>
      <c r="B91163" s="1">
        <v>600</v>
      </c>
      <c r="C91163" s="7">
        <v>331971</v>
      </c>
      <c r="D91163" s="7">
        <v>218986</v>
      </c>
      <c r="E91163" s="7">
        <v>550957</v>
      </c>
    </row>
    <row r="91164" spans="1:5" x14ac:dyDescent="0.25">
      <c r="A91164" s="6">
        <v>45224</v>
      </c>
      <c r="B91164" s="1">
        <v>700</v>
      </c>
      <c r="C91164" s="7">
        <v>401810</v>
      </c>
      <c r="D91164" s="7">
        <v>234495</v>
      </c>
      <c r="E91164" s="7">
        <v>636305</v>
      </c>
    </row>
    <row r="91165" spans="1:5" x14ac:dyDescent="0.25">
      <c r="A91165" s="6">
        <v>45224</v>
      </c>
      <c r="B91165" s="1">
        <v>800</v>
      </c>
      <c r="C91165" s="7">
        <v>479115</v>
      </c>
      <c r="D91165" s="7">
        <v>234304</v>
      </c>
      <c r="E91165" s="7">
        <v>713419</v>
      </c>
    </row>
    <row r="91166" spans="1:5" x14ac:dyDescent="0.25">
      <c r="A91166" s="6">
        <v>45224</v>
      </c>
      <c r="B91166" s="1">
        <v>900</v>
      </c>
      <c r="C91166" s="7">
        <v>452145</v>
      </c>
      <c r="D91166" s="7">
        <v>233361</v>
      </c>
      <c r="E91166" s="7">
        <v>685506</v>
      </c>
    </row>
    <row r="91167" spans="1:5" x14ac:dyDescent="0.25">
      <c r="A91167" s="6">
        <v>45224</v>
      </c>
      <c r="B91167" s="1">
        <v>1000</v>
      </c>
      <c r="C91167" s="7">
        <v>415567</v>
      </c>
      <c r="D91167" s="7">
        <v>249441</v>
      </c>
      <c r="E91167" s="7">
        <v>665008</v>
      </c>
    </row>
    <row r="91168" spans="1:5" x14ac:dyDescent="0.25">
      <c r="A91168" s="6">
        <v>45224</v>
      </c>
      <c r="B91168" s="1">
        <v>1100</v>
      </c>
      <c r="C91168" s="7">
        <v>444882</v>
      </c>
      <c r="D91168" s="7">
        <v>253338</v>
      </c>
      <c r="E91168" s="7">
        <v>698220</v>
      </c>
    </row>
    <row r="91169" spans="1:5" x14ac:dyDescent="0.25">
      <c r="A91169" s="6">
        <v>45224</v>
      </c>
      <c r="B91169" s="1">
        <v>1200</v>
      </c>
      <c r="C91169" s="7">
        <v>429909</v>
      </c>
      <c r="D91169" s="7">
        <v>260658</v>
      </c>
      <c r="E91169" s="7">
        <v>690567</v>
      </c>
    </row>
    <row r="91170" spans="1:5" x14ac:dyDescent="0.25">
      <c r="A91170" s="6">
        <v>45224</v>
      </c>
      <c r="B91170" s="1">
        <v>1300</v>
      </c>
      <c r="C91170" s="7">
        <v>421348</v>
      </c>
      <c r="D91170" s="7">
        <v>265800</v>
      </c>
      <c r="E91170" s="7">
        <v>687148</v>
      </c>
    </row>
    <row r="91171" spans="1:5" x14ac:dyDescent="0.25">
      <c r="A91171" s="6">
        <v>45224</v>
      </c>
      <c r="B91171" s="1">
        <v>1400</v>
      </c>
      <c r="C91171" s="7">
        <v>422019</v>
      </c>
      <c r="D91171" s="7">
        <v>270648</v>
      </c>
      <c r="E91171" s="7">
        <v>692667</v>
      </c>
    </row>
    <row r="91172" spans="1:5" x14ac:dyDescent="0.25">
      <c r="A91172" s="6">
        <v>45224</v>
      </c>
      <c r="B91172" s="1">
        <v>1500</v>
      </c>
      <c r="C91172" s="7">
        <v>406726</v>
      </c>
      <c r="D91172" s="7">
        <v>277919</v>
      </c>
      <c r="E91172" s="7">
        <v>684645</v>
      </c>
    </row>
    <row r="91173" spans="1:5" x14ac:dyDescent="0.25">
      <c r="A91173" s="6">
        <v>45224</v>
      </c>
      <c r="B91173" s="1">
        <v>1600</v>
      </c>
      <c r="C91173" s="7">
        <v>436208</v>
      </c>
      <c r="D91173" s="7">
        <v>271441</v>
      </c>
      <c r="E91173" s="7">
        <v>707649</v>
      </c>
    </row>
    <row r="91174" spans="1:5" x14ac:dyDescent="0.25">
      <c r="A91174" s="6">
        <v>45224</v>
      </c>
      <c r="B91174" s="1">
        <v>1700</v>
      </c>
      <c r="C91174" s="7">
        <v>483124</v>
      </c>
      <c r="D91174" s="7">
        <v>255790</v>
      </c>
      <c r="E91174" s="7">
        <v>738914</v>
      </c>
    </row>
    <row r="91175" spans="1:5" x14ac:dyDescent="0.25">
      <c r="A91175" s="6">
        <v>45224</v>
      </c>
      <c r="B91175" s="1">
        <v>1800</v>
      </c>
      <c r="C91175" s="7">
        <v>502106</v>
      </c>
      <c r="D91175" s="7">
        <v>241365</v>
      </c>
      <c r="E91175" s="7">
        <v>743471</v>
      </c>
    </row>
    <row r="91176" spans="1:5" x14ac:dyDescent="0.25">
      <c r="A91176" s="6">
        <v>45224</v>
      </c>
      <c r="B91176" s="1">
        <v>1900</v>
      </c>
      <c r="C91176" s="7">
        <v>567467</v>
      </c>
      <c r="D91176" s="7">
        <v>233959</v>
      </c>
      <c r="E91176" s="7">
        <v>801426</v>
      </c>
    </row>
    <row r="91177" spans="1:5" x14ac:dyDescent="0.25">
      <c r="A91177" s="6">
        <v>45224</v>
      </c>
      <c r="B91177" s="1">
        <v>2000</v>
      </c>
      <c r="C91177" s="7">
        <v>607412</v>
      </c>
      <c r="D91177" s="7">
        <v>249743</v>
      </c>
      <c r="E91177" s="7">
        <v>857155</v>
      </c>
    </row>
    <row r="91178" spans="1:5" x14ac:dyDescent="0.25">
      <c r="A91178" s="6">
        <v>45224</v>
      </c>
      <c r="B91178" s="1">
        <v>2100</v>
      </c>
      <c r="C91178" s="7">
        <v>563491</v>
      </c>
      <c r="D91178" s="7">
        <v>249155</v>
      </c>
      <c r="E91178" s="7">
        <v>812646</v>
      </c>
    </row>
    <row r="91179" spans="1:5" x14ac:dyDescent="0.25">
      <c r="A91179" s="6">
        <v>45224</v>
      </c>
      <c r="B91179" s="1">
        <v>2200</v>
      </c>
      <c r="C91179" s="7">
        <v>525818</v>
      </c>
      <c r="D91179" s="7">
        <v>236600</v>
      </c>
      <c r="E91179" s="7">
        <v>762418</v>
      </c>
    </row>
    <row r="91180" spans="1:5" x14ac:dyDescent="0.25">
      <c r="A91180" s="6">
        <v>45224</v>
      </c>
      <c r="B91180" s="1">
        <v>2300</v>
      </c>
      <c r="C91180" s="7">
        <v>456792</v>
      </c>
      <c r="D91180" s="7">
        <v>229140</v>
      </c>
      <c r="E91180" s="7">
        <v>685932</v>
      </c>
    </row>
    <row r="91181" spans="1:5" x14ac:dyDescent="0.25">
      <c r="A91181" s="6">
        <v>45224</v>
      </c>
      <c r="B91181" s="1">
        <v>2400</v>
      </c>
      <c r="C91181" s="7">
        <v>382450</v>
      </c>
      <c r="D91181" s="7">
        <v>223003</v>
      </c>
      <c r="E91181" s="7">
        <v>605453</v>
      </c>
    </row>
    <row r="91182" spans="1:5" x14ac:dyDescent="0.25">
      <c r="A91182" s="6">
        <v>45225</v>
      </c>
      <c r="B91182" s="1">
        <v>100</v>
      </c>
      <c r="C91182" s="7">
        <v>363678</v>
      </c>
      <c r="D91182" s="7">
        <v>213782</v>
      </c>
      <c r="E91182" s="7">
        <v>577460</v>
      </c>
    </row>
    <row r="91183" spans="1:5" x14ac:dyDescent="0.25">
      <c r="A91183" s="6">
        <v>45225</v>
      </c>
      <c r="B91183" s="1">
        <v>200</v>
      </c>
      <c r="C91183" s="7">
        <v>336303</v>
      </c>
      <c r="D91183" s="7">
        <v>209395</v>
      </c>
      <c r="E91183" s="7">
        <v>545698</v>
      </c>
    </row>
    <row r="91184" spans="1:5" x14ac:dyDescent="0.25">
      <c r="A91184" s="6">
        <v>45225</v>
      </c>
      <c r="B91184" s="1">
        <v>300</v>
      </c>
      <c r="C91184" s="7">
        <v>345422</v>
      </c>
      <c r="D91184" s="7">
        <v>206566</v>
      </c>
      <c r="E91184" s="7">
        <v>551988</v>
      </c>
    </row>
    <row r="91185" spans="1:5" x14ac:dyDescent="0.25">
      <c r="A91185" s="6">
        <v>45225</v>
      </c>
      <c r="B91185" s="1">
        <v>400</v>
      </c>
      <c r="C91185" s="7">
        <v>318883</v>
      </c>
      <c r="D91185" s="7">
        <v>209603</v>
      </c>
      <c r="E91185" s="7">
        <v>528486</v>
      </c>
    </row>
    <row r="91186" spans="1:5" x14ac:dyDescent="0.25">
      <c r="A91186" s="6">
        <v>45225</v>
      </c>
      <c r="B91186" s="1">
        <v>500</v>
      </c>
      <c r="C91186" s="7">
        <v>329673</v>
      </c>
      <c r="D91186" s="7">
        <v>211686</v>
      </c>
      <c r="E91186" s="7">
        <v>541359</v>
      </c>
    </row>
    <row r="91187" spans="1:5" x14ac:dyDescent="0.25">
      <c r="A91187" s="6">
        <v>45225</v>
      </c>
      <c r="B91187" s="1">
        <v>600</v>
      </c>
      <c r="C91187" s="7">
        <v>357721</v>
      </c>
      <c r="D91187" s="7">
        <v>220099</v>
      </c>
      <c r="E91187" s="7">
        <v>577820</v>
      </c>
    </row>
    <row r="91188" spans="1:5" x14ac:dyDescent="0.25">
      <c r="A91188" s="6">
        <v>45225</v>
      </c>
      <c r="B91188" s="1">
        <v>700</v>
      </c>
      <c r="C91188" s="7">
        <v>420934</v>
      </c>
      <c r="D91188" s="7">
        <v>238011</v>
      </c>
      <c r="E91188" s="7">
        <v>658945</v>
      </c>
    </row>
    <row r="91189" spans="1:5" x14ac:dyDescent="0.25">
      <c r="A91189" s="6">
        <v>45225</v>
      </c>
      <c r="B91189" s="1">
        <v>800</v>
      </c>
      <c r="C91189" s="7">
        <v>454912</v>
      </c>
      <c r="D91189" s="7">
        <v>240262</v>
      </c>
      <c r="E91189" s="7">
        <v>695174</v>
      </c>
    </row>
    <row r="91190" spans="1:5" x14ac:dyDescent="0.25">
      <c r="A91190" s="6">
        <v>45225</v>
      </c>
      <c r="B91190" s="1">
        <v>900</v>
      </c>
      <c r="C91190" s="7">
        <v>441148</v>
      </c>
      <c r="D91190" s="7">
        <v>240701</v>
      </c>
      <c r="E91190" s="7">
        <v>681849</v>
      </c>
    </row>
    <row r="91191" spans="1:5" x14ac:dyDescent="0.25">
      <c r="A91191" s="6">
        <v>45225</v>
      </c>
      <c r="B91191" s="1">
        <v>1000</v>
      </c>
      <c r="C91191" s="7">
        <v>431823</v>
      </c>
      <c r="D91191" s="7">
        <v>249614</v>
      </c>
      <c r="E91191" s="7">
        <v>681437</v>
      </c>
    </row>
    <row r="91192" spans="1:5" x14ac:dyDescent="0.25">
      <c r="A91192" s="6">
        <v>45225</v>
      </c>
      <c r="B91192" s="1">
        <v>1100</v>
      </c>
      <c r="C91192" s="7">
        <v>424063</v>
      </c>
      <c r="D91192" s="7">
        <v>261311</v>
      </c>
      <c r="E91192" s="7">
        <v>685374</v>
      </c>
    </row>
    <row r="91193" spans="1:5" x14ac:dyDescent="0.25">
      <c r="A91193" s="6">
        <v>45225</v>
      </c>
      <c r="B91193" s="1">
        <v>1200</v>
      </c>
      <c r="C91193" s="7">
        <v>436324</v>
      </c>
      <c r="D91193" s="7">
        <v>265468</v>
      </c>
      <c r="E91193" s="7">
        <v>701792</v>
      </c>
    </row>
    <row r="91194" spans="1:5" x14ac:dyDescent="0.25">
      <c r="A91194" s="6">
        <v>45225</v>
      </c>
      <c r="B91194" s="1">
        <v>1300</v>
      </c>
      <c r="C91194" s="7">
        <v>446297</v>
      </c>
      <c r="D91194" s="7">
        <v>267723</v>
      </c>
      <c r="E91194" s="7">
        <v>714020</v>
      </c>
    </row>
    <row r="91195" spans="1:5" x14ac:dyDescent="0.25">
      <c r="A91195" s="6">
        <v>45225</v>
      </c>
      <c r="B91195" s="1">
        <v>1400</v>
      </c>
      <c r="C91195" s="7">
        <v>438523</v>
      </c>
      <c r="D91195" s="7">
        <v>276865</v>
      </c>
      <c r="E91195" s="7">
        <v>715388</v>
      </c>
    </row>
    <row r="91196" spans="1:5" x14ac:dyDescent="0.25">
      <c r="A91196" s="6">
        <v>45225</v>
      </c>
      <c r="B91196" s="1">
        <v>1500</v>
      </c>
      <c r="C91196" s="7">
        <v>448772</v>
      </c>
      <c r="D91196" s="7">
        <v>273591</v>
      </c>
      <c r="E91196" s="7">
        <v>722363</v>
      </c>
    </row>
    <row r="91197" spans="1:5" x14ac:dyDescent="0.25">
      <c r="A91197" s="6">
        <v>45225</v>
      </c>
      <c r="B91197" s="1">
        <v>1600</v>
      </c>
      <c r="C91197" s="7">
        <v>470845</v>
      </c>
      <c r="D91197" s="7">
        <v>268593</v>
      </c>
      <c r="E91197" s="7">
        <v>739438</v>
      </c>
    </row>
    <row r="91198" spans="1:5" x14ac:dyDescent="0.25">
      <c r="A91198" s="6">
        <v>45225</v>
      </c>
      <c r="B91198" s="1">
        <v>1700</v>
      </c>
      <c r="C91198" s="7">
        <v>460521</v>
      </c>
      <c r="D91198" s="7">
        <v>263839</v>
      </c>
      <c r="E91198" s="7">
        <v>724360</v>
      </c>
    </row>
    <row r="91199" spans="1:5" x14ac:dyDescent="0.25">
      <c r="A91199" s="6">
        <v>45225</v>
      </c>
      <c r="B91199" s="1">
        <v>1800</v>
      </c>
      <c r="C91199" s="7">
        <v>501280</v>
      </c>
      <c r="D91199" s="7">
        <v>250257</v>
      </c>
      <c r="E91199" s="7">
        <v>751537</v>
      </c>
    </row>
    <row r="91200" spans="1:5" x14ac:dyDescent="0.25">
      <c r="A91200" s="6">
        <v>45225</v>
      </c>
      <c r="B91200" s="1">
        <v>1900</v>
      </c>
      <c r="C91200" s="7">
        <v>555803</v>
      </c>
      <c r="D91200" s="7">
        <v>241761</v>
      </c>
      <c r="E91200" s="7">
        <v>797564</v>
      </c>
    </row>
    <row r="91201" spans="1:5" x14ac:dyDescent="0.25">
      <c r="A91201" s="6">
        <v>45225</v>
      </c>
      <c r="B91201" s="1">
        <v>2000</v>
      </c>
      <c r="C91201" s="7">
        <v>573905</v>
      </c>
      <c r="D91201" s="7">
        <v>261242</v>
      </c>
      <c r="E91201" s="7">
        <v>835147</v>
      </c>
    </row>
    <row r="91202" spans="1:5" x14ac:dyDescent="0.25">
      <c r="A91202" s="6">
        <v>45225</v>
      </c>
      <c r="B91202" s="1">
        <v>2100</v>
      </c>
      <c r="C91202" s="7">
        <v>575020</v>
      </c>
      <c r="D91202" s="7">
        <v>251151</v>
      </c>
      <c r="E91202" s="7">
        <v>826171</v>
      </c>
    </row>
    <row r="91203" spans="1:5" x14ac:dyDescent="0.25">
      <c r="A91203" s="6">
        <v>45225</v>
      </c>
      <c r="B91203" s="1">
        <v>2200</v>
      </c>
      <c r="C91203" s="7">
        <v>503802</v>
      </c>
      <c r="D91203" s="7">
        <v>247250</v>
      </c>
      <c r="E91203" s="7">
        <v>751052</v>
      </c>
    </row>
    <row r="91204" spans="1:5" x14ac:dyDescent="0.25">
      <c r="A91204" s="6">
        <v>45225</v>
      </c>
      <c r="B91204" s="1">
        <v>2300</v>
      </c>
      <c r="C91204" s="7">
        <v>467904</v>
      </c>
      <c r="D91204" s="7">
        <v>237428</v>
      </c>
      <c r="E91204" s="7">
        <v>705332</v>
      </c>
    </row>
    <row r="91205" spans="1:5" x14ac:dyDescent="0.25">
      <c r="A91205" s="6">
        <v>45225</v>
      </c>
      <c r="B91205" s="1">
        <v>2400</v>
      </c>
      <c r="C91205" s="7">
        <v>416271</v>
      </c>
      <c r="D91205" s="7">
        <v>224985</v>
      </c>
      <c r="E91205" s="7">
        <v>641256</v>
      </c>
    </row>
    <row r="91206" spans="1:5" x14ac:dyDescent="0.25">
      <c r="A91206" s="6">
        <v>45226</v>
      </c>
      <c r="B91206" s="1">
        <v>100</v>
      </c>
      <c r="C91206" s="7">
        <v>371546</v>
      </c>
      <c r="D91206" s="7">
        <v>219365</v>
      </c>
      <c r="E91206" s="7">
        <v>590911</v>
      </c>
    </row>
    <row r="91207" spans="1:5" x14ac:dyDescent="0.25">
      <c r="A91207" s="6">
        <v>45226</v>
      </c>
      <c r="B91207" s="1">
        <v>200</v>
      </c>
      <c r="C91207" s="7">
        <v>348335</v>
      </c>
      <c r="D91207" s="7">
        <v>214994</v>
      </c>
      <c r="E91207" s="7">
        <v>563329</v>
      </c>
    </row>
    <row r="91208" spans="1:5" x14ac:dyDescent="0.25">
      <c r="A91208" s="6">
        <v>45226</v>
      </c>
      <c r="B91208" s="1">
        <v>300</v>
      </c>
      <c r="C91208" s="7">
        <v>353953</v>
      </c>
      <c r="D91208" s="7">
        <v>209484</v>
      </c>
      <c r="E91208" s="7">
        <v>563437</v>
      </c>
    </row>
    <row r="91209" spans="1:5" x14ac:dyDescent="0.25">
      <c r="A91209" s="6">
        <v>45226</v>
      </c>
      <c r="B91209" s="1">
        <v>400</v>
      </c>
      <c r="C91209" s="7">
        <v>341044</v>
      </c>
      <c r="D91209" s="7">
        <v>207559</v>
      </c>
      <c r="E91209" s="7">
        <v>548603</v>
      </c>
    </row>
    <row r="91210" spans="1:5" x14ac:dyDescent="0.25">
      <c r="A91210" s="6">
        <v>45226</v>
      </c>
      <c r="B91210" s="1">
        <v>500</v>
      </c>
      <c r="C91210" s="7">
        <v>332639</v>
      </c>
      <c r="D91210" s="7">
        <v>210099</v>
      </c>
      <c r="E91210" s="7">
        <v>542738</v>
      </c>
    </row>
    <row r="91211" spans="1:5" x14ac:dyDescent="0.25">
      <c r="A91211" s="6">
        <v>45226</v>
      </c>
      <c r="B91211" s="1">
        <v>600</v>
      </c>
      <c r="C91211" s="7">
        <v>336249</v>
      </c>
      <c r="D91211" s="7">
        <v>223495</v>
      </c>
      <c r="E91211" s="7">
        <v>559744</v>
      </c>
    </row>
    <row r="91212" spans="1:5" x14ac:dyDescent="0.25">
      <c r="A91212" s="6">
        <v>45226</v>
      </c>
      <c r="B91212" s="1">
        <v>700</v>
      </c>
      <c r="C91212" s="7">
        <v>394222</v>
      </c>
      <c r="D91212" s="7">
        <v>237324</v>
      </c>
      <c r="E91212" s="7">
        <v>631546</v>
      </c>
    </row>
    <row r="91213" spans="1:5" x14ac:dyDescent="0.25">
      <c r="A91213" s="6">
        <v>45226</v>
      </c>
      <c r="B91213" s="1">
        <v>800</v>
      </c>
      <c r="C91213" s="7">
        <v>442930</v>
      </c>
      <c r="D91213" s="7">
        <v>241219</v>
      </c>
      <c r="E91213" s="7">
        <v>684149</v>
      </c>
    </row>
    <row r="91214" spans="1:5" x14ac:dyDescent="0.25">
      <c r="A91214" s="6">
        <v>45226</v>
      </c>
      <c r="B91214" s="1">
        <v>900</v>
      </c>
      <c r="C91214" s="7">
        <v>469664</v>
      </c>
      <c r="D91214" s="7">
        <v>237911</v>
      </c>
      <c r="E91214" s="7">
        <v>707575</v>
      </c>
    </row>
    <row r="91215" spans="1:5" x14ac:dyDescent="0.25">
      <c r="A91215" s="6">
        <v>45226</v>
      </c>
      <c r="B91215" s="1">
        <v>1000</v>
      </c>
      <c r="C91215" s="7">
        <v>430510</v>
      </c>
      <c r="D91215" s="7">
        <v>254421</v>
      </c>
      <c r="E91215" s="7">
        <v>684931</v>
      </c>
    </row>
    <row r="91216" spans="1:5" x14ac:dyDescent="0.25">
      <c r="A91216" s="6">
        <v>45226</v>
      </c>
      <c r="B91216" s="1">
        <v>1100</v>
      </c>
      <c r="C91216" s="7">
        <v>441790</v>
      </c>
      <c r="D91216" s="7">
        <v>262759</v>
      </c>
      <c r="E91216" s="7">
        <v>704549</v>
      </c>
    </row>
    <row r="91217" spans="1:5" x14ac:dyDescent="0.25">
      <c r="A91217" s="6">
        <v>45226</v>
      </c>
      <c r="B91217" s="1">
        <v>1200</v>
      </c>
      <c r="C91217" s="7">
        <v>448489</v>
      </c>
      <c r="D91217" s="7">
        <v>268301</v>
      </c>
      <c r="E91217" s="7">
        <v>716790</v>
      </c>
    </row>
    <row r="91218" spans="1:5" x14ac:dyDescent="0.25">
      <c r="A91218" s="6">
        <v>45226</v>
      </c>
      <c r="B91218" s="1">
        <v>1300</v>
      </c>
      <c r="C91218" s="7">
        <v>451482</v>
      </c>
      <c r="D91218" s="7">
        <v>267805</v>
      </c>
      <c r="E91218" s="7">
        <v>719287</v>
      </c>
    </row>
    <row r="91219" spans="1:5" x14ac:dyDescent="0.25">
      <c r="A91219" s="6">
        <v>45226</v>
      </c>
      <c r="B91219" s="1">
        <v>1400</v>
      </c>
      <c r="C91219" s="7">
        <v>459233</v>
      </c>
      <c r="D91219" s="7">
        <v>266904</v>
      </c>
      <c r="E91219" s="7">
        <v>726137</v>
      </c>
    </row>
    <row r="91220" spans="1:5" x14ac:dyDescent="0.25">
      <c r="A91220" s="6">
        <v>45226</v>
      </c>
      <c r="B91220" s="1">
        <v>1500</v>
      </c>
      <c r="C91220" s="7">
        <v>470771</v>
      </c>
      <c r="D91220" s="7">
        <v>264545</v>
      </c>
      <c r="E91220" s="7">
        <v>735316</v>
      </c>
    </row>
    <row r="91221" spans="1:5" x14ac:dyDescent="0.25">
      <c r="A91221" s="6">
        <v>45226</v>
      </c>
      <c r="B91221" s="1">
        <v>1600</v>
      </c>
      <c r="C91221" s="7">
        <v>479466</v>
      </c>
      <c r="D91221" s="7">
        <v>265423</v>
      </c>
      <c r="E91221" s="7">
        <v>744889</v>
      </c>
    </row>
    <row r="91222" spans="1:5" x14ac:dyDescent="0.25">
      <c r="A91222" s="6">
        <v>45226</v>
      </c>
      <c r="B91222" s="1">
        <v>1700</v>
      </c>
      <c r="C91222" s="7">
        <v>519746</v>
      </c>
      <c r="D91222" s="7">
        <v>255323</v>
      </c>
      <c r="E91222" s="7">
        <v>775069</v>
      </c>
    </row>
    <row r="91223" spans="1:5" x14ac:dyDescent="0.25">
      <c r="A91223" s="6">
        <v>45226</v>
      </c>
      <c r="B91223" s="1">
        <v>1800</v>
      </c>
      <c r="C91223" s="7">
        <v>556188</v>
      </c>
      <c r="D91223" s="7">
        <v>243944</v>
      </c>
      <c r="E91223" s="7">
        <v>800132</v>
      </c>
    </row>
    <row r="91224" spans="1:5" x14ac:dyDescent="0.25">
      <c r="A91224" s="6">
        <v>45226</v>
      </c>
      <c r="B91224" s="1">
        <v>1900</v>
      </c>
      <c r="C91224" s="7">
        <v>537723</v>
      </c>
      <c r="D91224" s="7">
        <v>242881</v>
      </c>
      <c r="E91224" s="7">
        <v>780604</v>
      </c>
    </row>
    <row r="91225" spans="1:5" x14ac:dyDescent="0.25">
      <c r="A91225" s="6">
        <v>45226</v>
      </c>
      <c r="B91225" s="1">
        <v>2000</v>
      </c>
      <c r="C91225" s="7">
        <v>546817</v>
      </c>
      <c r="D91225" s="7">
        <v>261195</v>
      </c>
      <c r="E91225" s="7">
        <v>808012</v>
      </c>
    </row>
    <row r="91226" spans="1:5" x14ac:dyDescent="0.25">
      <c r="A91226" s="6">
        <v>45226</v>
      </c>
      <c r="B91226" s="1">
        <v>2100</v>
      </c>
      <c r="C91226" s="7">
        <v>557884</v>
      </c>
      <c r="D91226" s="7">
        <v>251707</v>
      </c>
      <c r="E91226" s="7">
        <v>809591</v>
      </c>
    </row>
    <row r="91227" spans="1:5" x14ac:dyDescent="0.25">
      <c r="A91227" s="6">
        <v>45226</v>
      </c>
      <c r="B91227" s="1">
        <v>2200</v>
      </c>
      <c r="C91227" s="7">
        <v>499164</v>
      </c>
      <c r="D91227" s="7">
        <v>248186</v>
      </c>
      <c r="E91227" s="7">
        <v>747350</v>
      </c>
    </row>
    <row r="91228" spans="1:5" x14ac:dyDescent="0.25">
      <c r="A91228" s="6">
        <v>45226</v>
      </c>
      <c r="B91228" s="1">
        <v>2300</v>
      </c>
      <c r="C91228" s="7">
        <v>474285</v>
      </c>
      <c r="D91228" s="7">
        <v>239061</v>
      </c>
      <c r="E91228" s="7">
        <v>713346</v>
      </c>
    </row>
    <row r="91229" spans="1:5" x14ac:dyDescent="0.25">
      <c r="A91229" s="6">
        <v>45226</v>
      </c>
      <c r="B91229" s="1">
        <v>2400</v>
      </c>
      <c r="C91229" s="7">
        <v>424317</v>
      </c>
      <c r="D91229" s="7">
        <v>231915</v>
      </c>
      <c r="E91229" s="7">
        <v>656232</v>
      </c>
    </row>
    <row r="91230" spans="1:5" x14ac:dyDescent="0.25">
      <c r="A91230" s="6">
        <v>45227</v>
      </c>
      <c r="B91230" s="1">
        <v>100</v>
      </c>
      <c r="C91230" s="7">
        <v>379850</v>
      </c>
      <c r="D91230" s="7">
        <v>224342</v>
      </c>
      <c r="E91230" s="7">
        <v>604192</v>
      </c>
    </row>
    <row r="91231" spans="1:5" x14ac:dyDescent="0.25">
      <c r="A91231" s="6">
        <v>45227</v>
      </c>
      <c r="B91231" s="1">
        <v>200</v>
      </c>
      <c r="C91231" s="7">
        <v>344685</v>
      </c>
      <c r="D91231" s="7">
        <v>219394</v>
      </c>
      <c r="E91231" s="7">
        <v>564079</v>
      </c>
    </row>
    <row r="91232" spans="1:5" x14ac:dyDescent="0.25">
      <c r="A91232" s="6">
        <v>45227</v>
      </c>
      <c r="B91232" s="1">
        <v>300</v>
      </c>
      <c r="C91232" s="7">
        <v>339458</v>
      </c>
      <c r="D91232" s="7">
        <v>216236</v>
      </c>
      <c r="E91232" s="7">
        <v>555694</v>
      </c>
    </row>
    <row r="91233" spans="1:5" x14ac:dyDescent="0.25">
      <c r="A91233" s="6">
        <v>45227</v>
      </c>
      <c r="B91233" s="1">
        <v>400</v>
      </c>
      <c r="C91233" s="7">
        <v>328248</v>
      </c>
      <c r="D91233" s="7">
        <v>212231</v>
      </c>
      <c r="E91233" s="7">
        <v>540479</v>
      </c>
    </row>
    <row r="91234" spans="1:5" x14ac:dyDescent="0.25">
      <c r="A91234" s="6">
        <v>45227</v>
      </c>
      <c r="B91234" s="1">
        <v>500</v>
      </c>
      <c r="C91234" s="7">
        <v>319332</v>
      </c>
      <c r="D91234" s="7">
        <v>214181</v>
      </c>
      <c r="E91234" s="7">
        <v>533513</v>
      </c>
    </row>
    <row r="91235" spans="1:5" x14ac:dyDescent="0.25">
      <c r="A91235" s="6">
        <v>45227</v>
      </c>
      <c r="B91235" s="1">
        <v>600</v>
      </c>
      <c r="C91235" s="7">
        <v>319232</v>
      </c>
      <c r="D91235" s="7">
        <v>217476</v>
      </c>
      <c r="E91235" s="7">
        <v>536708</v>
      </c>
    </row>
    <row r="91236" spans="1:5" x14ac:dyDescent="0.25">
      <c r="A91236" s="6">
        <v>45227</v>
      </c>
      <c r="B91236" s="1">
        <v>700</v>
      </c>
      <c r="C91236" s="7">
        <v>345190</v>
      </c>
      <c r="D91236" s="7">
        <v>222935</v>
      </c>
      <c r="E91236" s="7">
        <v>568125</v>
      </c>
    </row>
    <row r="91237" spans="1:5" x14ac:dyDescent="0.25">
      <c r="A91237" s="6">
        <v>45227</v>
      </c>
      <c r="B91237" s="1">
        <v>800</v>
      </c>
      <c r="C91237" s="7">
        <v>388585</v>
      </c>
      <c r="D91237" s="7">
        <v>217235</v>
      </c>
      <c r="E91237" s="7">
        <v>605820</v>
      </c>
    </row>
    <row r="91238" spans="1:5" x14ac:dyDescent="0.25">
      <c r="A91238" s="6">
        <v>45227</v>
      </c>
      <c r="B91238" s="1">
        <v>900</v>
      </c>
      <c r="C91238" s="7">
        <v>453262</v>
      </c>
      <c r="D91238" s="7">
        <v>204309</v>
      </c>
      <c r="E91238" s="7">
        <v>657571</v>
      </c>
    </row>
    <row r="91239" spans="1:5" x14ac:dyDescent="0.25">
      <c r="A91239" s="6">
        <v>45227</v>
      </c>
      <c r="B91239" s="1">
        <v>1000</v>
      </c>
      <c r="C91239" s="7">
        <v>491213</v>
      </c>
      <c r="D91239" s="7">
        <v>211357</v>
      </c>
      <c r="E91239" s="7">
        <v>702570</v>
      </c>
    </row>
    <row r="91240" spans="1:5" x14ac:dyDescent="0.25">
      <c r="A91240" s="6">
        <v>45227</v>
      </c>
      <c r="B91240" s="1">
        <v>1100</v>
      </c>
      <c r="C91240" s="7">
        <v>542893</v>
      </c>
      <c r="D91240" s="7">
        <v>212660</v>
      </c>
      <c r="E91240" s="7">
        <v>755553</v>
      </c>
    </row>
    <row r="91241" spans="1:5" x14ac:dyDescent="0.25">
      <c r="A91241" s="6">
        <v>45227</v>
      </c>
      <c r="B91241" s="1">
        <v>1200</v>
      </c>
      <c r="C91241" s="7">
        <v>544483</v>
      </c>
      <c r="D91241" s="7">
        <v>215249</v>
      </c>
      <c r="E91241" s="7">
        <v>759732</v>
      </c>
    </row>
    <row r="91242" spans="1:5" x14ac:dyDescent="0.25">
      <c r="A91242" s="6">
        <v>45227</v>
      </c>
      <c r="B91242" s="1">
        <v>1300</v>
      </c>
      <c r="C91242" s="7">
        <v>542022</v>
      </c>
      <c r="D91242" s="7">
        <v>215350</v>
      </c>
      <c r="E91242" s="7">
        <v>757372</v>
      </c>
    </row>
    <row r="91243" spans="1:5" x14ac:dyDescent="0.25">
      <c r="A91243" s="6">
        <v>45227</v>
      </c>
      <c r="B91243" s="1">
        <v>1400</v>
      </c>
      <c r="C91243" s="7">
        <v>536880</v>
      </c>
      <c r="D91243" s="7">
        <v>213358</v>
      </c>
      <c r="E91243" s="7">
        <v>750238</v>
      </c>
    </row>
    <row r="91244" spans="1:5" x14ac:dyDescent="0.25">
      <c r="A91244" s="6">
        <v>45227</v>
      </c>
      <c r="B91244" s="1">
        <v>1500</v>
      </c>
      <c r="C91244" s="7">
        <v>500255</v>
      </c>
      <c r="D91244" s="7">
        <v>217194</v>
      </c>
      <c r="E91244" s="7">
        <v>717449</v>
      </c>
    </row>
    <row r="91245" spans="1:5" x14ac:dyDescent="0.25">
      <c r="A91245" s="6">
        <v>45227</v>
      </c>
      <c r="B91245" s="1">
        <v>1600</v>
      </c>
      <c r="C91245" s="7">
        <v>546450</v>
      </c>
      <c r="D91245" s="7">
        <v>207306</v>
      </c>
      <c r="E91245" s="7">
        <v>753756</v>
      </c>
    </row>
    <row r="91246" spans="1:5" x14ac:dyDescent="0.25">
      <c r="A91246" s="6">
        <v>45227</v>
      </c>
      <c r="B91246" s="1">
        <v>1700</v>
      </c>
      <c r="C91246" s="7">
        <v>559807</v>
      </c>
      <c r="D91246" s="7">
        <v>204199</v>
      </c>
      <c r="E91246" s="7">
        <v>764006</v>
      </c>
    </row>
    <row r="91247" spans="1:5" x14ac:dyDescent="0.25">
      <c r="A91247" s="6">
        <v>45227</v>
      </c>
      <c r="B91247" s="1">
        <v>1800</v>
      </c>
      <c r="C91247" s="7">
        <v>567670</v>
      </c>
      <c r="D91247" s="7">
        <v>203581</v>
      </c>
      <c r="E91247" s="7">
        <v>771251</v>
      </c>
    </row>
    <row r="91248" spans="1:5" x14ac:dyDescent="0.25">
      <c r="A91248" s="6">
        <v>45227</v>
      </c>
      <c r="B91248" s="1">
        <v>1900</v>
      </c>
      <c r="C91248" s="7">
        <v>537237</v>
      </c>
      <c r="D91248" s="7">
        <v>215772</v>
      </c>
      <c r="E91248" s="7">
        <v>753009</v>
      </c>
    </row>
    <row r="91249" spans="1:5" x14ac:dyDescent="0.25">
      <c r="A91249" s="6">
        <v>45227</v>
      </c>
      <c r="B91249" s="1">
        <v>2000</v>
      </c>
      <c r="C91249" s="7">
        <v>554469</v>
      </c>
      <c r="D91249" s="7">
        <v>232672</v>
      </c>
      <c r="E91249" s="7">
        <v>787141</v>
      </c>
    </row>
    <row r="91250" spans="1:5" x14ac:dyDescent="0.25">
      <c r="A91250" s="6">
        <v>45227</v>
      </c>
      <c r="B91250" s="1">
        <v>2100</v>
      </c>
      <c r="C91250" s="7">
        <v>533565</v>
      </c>
      <c r="D91250" s="7">
        <v>228340</v>
      </c>
      <c r="E91250" s="7">
        <v>761905</v>
      </c>
    </row>
    <row r="91251" spans="1:5" x14ac:dyDescent="0.25">
      <c r="A91251" s="6">
        <v>45227</v>
      </c>
      <c r="B91251" s="1">
        <v>2200</v>
      </c>
      <c r="C91251" s="7">
        <v>513867</v>
      </c>
      <c r="D91251" s="7">
        <v>223691</v>
      </c>
      <c r="E91251" s="7">
        <v>737558</v>
      </c>
    </row>
    <row r="91252" spans="1:5" x14ac:dyDescent="0.25">
      <c r="A91252" s="6">
        <v>45227</v>
      </c>
      <c r="B91252" s="1">
        <v>2300</v>
      </c>
      <c r="C91252" s="7">
        <v>482958</v>
      </c>
      <c r="D91252" s="7">
        <v>214199</v>
      </c>
      <c r="E91252" s="7">
        <v>697157</v>
      </c>
    </row>
    <row r="91253" spans="1:5" x14ac:dyDescent="0.25">
      <c r="A91253" s="6">
        <v>45227</v>
      </c>
      <c r="B91253" s="1">
        <v>2400</v>
      </c>
      <c r="C91253" s="7">
        <v>460499</v>
      </c>
      <c r="D91253" s="7">
        <v>209784</v>
      </c>
      <c r="E91253" s="7">
        <v>670283</v>
      </c>
    </row>
    <row r="91254" spans="1:5" x14ac:dyDescent="0.25">
      <c r="A91254" s="6">
        <v>45228</v>
      </c>
      <c r="B91254" s="1">
        <v>100</v>
      </c>
      <c r="C91254" s="7">
        <v>416478</v>
      </c>
      <c r="D91254" s="7">
        <v>208123</v>
      </c>
      <c r="E91254" s="7">
        <v>624601</v>
      </c>
    </row>
    <row r="91255" spans="1:5" x14ac:dyDescent="0.25">
      <c r="A91255" s="6">
        <v>45228</v>
      </c>
      <c r="B91255" s="1">
        <v>200</v>
      </c>
      <c r="C91255" s="7">
        <v>364442</v>
      </c>
      <c r="D91255" s="7">
        <v>207932</v>
      </c>
      <c r="E91255" s="7">
        <v>572374</v>
      </c>
    </row>
    <row r="91256" spans="1:5" x14ac:dyDescent="0.25">
      <c r="A91256" s="6">
        <v>45228</v>
      </c>
      <c r="B91256" s="1">
        <v>300</v>
      </c>
      <c r="C91256" s="7">
        <v>356745</v>
      </c>
      <c r="D91256" s="7">
        <v>206414</v>
      </c>
      <c r="E91256" s="7">
        <v>563159</v>
      </c>
    </row>
    <row r="91257" spans="1:5" x14ac:dyDescent="0.25">
      <c r="A91257" s="6">
        <v>45228</v>
      </c>
      <c r="B91257" s="1">
        <v>400</v>
      </c>
      <c r="C91257" s="7">
        <v>349493</v>
      </c>
      <c r="D91257" s="7">
        <v>205198</v>
      </c>
      <c r="E91257" s="7">
        <v>554691</v>
      </c>
    </row>
    <row r="91258" spans="1:5" x14ac:dyDescent="0.25">
      <c r="A91258" s="6">
        <v>45228</v>
      </c>
      <c r="B91258" s="1">
        <v>500</v>
      </c>
      <c r="C91258" s="7">
        <v>352412</v>
      </c>
      <c r="D91258" s="7">
        <v>203722</v>
      </c>
      <c r="E91258" s="7">
        <v>556134</v>
      </c>
    </row>
    <row r="91259" spans="1:5" x14ac:dyDescent="0.25">
      <c r="A91259" s="6">
        <v>45228</v>
      </c>
      <c r="B91259" s="1">
        <v>600</v>
      </c>
      <c r="C91259" s="7">
        <v>340315</v>
      </c>
      <c r="D91259" s="7">
        <v>209327</v>
      </c>
      <c r="E91259" s="7">
        <v>549642</v>
      </c>
    </row>
    <row r="91260" spans="1:5" x14ac:dyDescent="0.25">
      <c r="A91260" s="6">
        <v>45228</v>
      </c>
      <c r="B91260" s="1">
        <v>700</v>
      </c>
      <c r="C91260" s="7">
        <v>369010</v>
      </c>
      <c r="D91260" s="7">
        <v>210663</v>
      </c>
      <c r="E91260" s="7">
        <v>579673</v>
      </c>
    </row>
    <row r="91261" spans="1:5" x14ac:dyDescent="0.25">
      <c r="A91261" s="6">
        <v>45228</v>
      </c>
      <c r="B91261" s="1">
        <v>800</v>
      </c>
      <c r="C91261" s="7">
        <v>431205</v>
      </c>
      <c r="D91261" s="7">
        <v>200263</v>
      </c>
      <c r="E91261" s="7">
        <v>631468</v>
      </c>
    </row>
    <row r="91262" spans="1:5" x14ac:dyDescent="0.25">
      <c r="A91262" s="6">
        <v>45228</v>
      </c>
      <c r="B91262" s="1">
        <v>900</v>
      </c>
      <c r="C91262" s="7">
        <v>495045</v>
      </c>
      <c r="D91262" s="7">
        <v>189838</v>
      </c>
      <c r="E91262" s="7">
        <v>684883</v>
      </c>
    </row>
    <row r="91263" spans="1:5" x14ac:dyDescent="0.25">
      <c r="A91263" s="6">
        <v>45228</v>
      </c>
      <c r="B91263" s="1">
        <v>1000</v>
      </c>
      <c r="C91263" s="7">
        <v>542340</v>
      </c>
      <c r="D91263" s="7">
        <v>193820</v>
      </c>
      <c r="E91263" s="7">
        <v>736160</v>
      </c>
    </row>
    <row r="91264" spans="1:5" x14ac:dyDescent="0.25">
      <c r="A91264" s="6">
        <v>45228</v>
      </c>
      <c r="B91264" s="1">
        <v>1100</v>
      </c>
      <c r="C91264" s="7">
        <v>552326</v>
      </c>
      <c r="D91264" s="7">
        <v>199824</v>
      </c>
      <c r="E91264" s="7">
        <v>752150</v>
      </c>
    </row>
    <row r="91265" spans="1:5" x14ac:dyDescent="0.25">
      <c r="A91265" s="6">
        <v>45228</v>
      </c>
      <c r="B91265" s="1">
        <v>1200</v>
      </c>
      <c r="C91265" s="7">
        <v>586882</v>
      </c>
      <c r="D91265" s="7">
        <v>199410</v>
      </c>
      <c r="E91265" s="7">
        <v>786292</v>
      </c>
    </row>
    <row r="91266" spans="1:5" x14ac:dyDescent="0.25">
      <c r="A91266" s="6">
        <v>45228</v>
      </c>
      <c r="B91266" s="1">
        <v>1300</v>
      </c>
      <c r="C91266" s="7">
        <v>602195</v>
      </c>
      <c r="D91266" s="7">
        <v>204255</v>
      </c>
      <c r="E91266" s="7">
        <v>806450</v>
      </c>
    </row>
    <row r="91267" spans="1:5" x14ac:dyDescent="0.25">
      <c r="A91267" s="6">
        <v>45228</v>
      </c>
      <c r="B91267" s="1">
        <v>1400</v>
      </c>
      <c r="C91267" s="7">
        <v>597328</v>
      </c>
      <c r="D91267" s="7">
        <v>203036</v>
      </c>
      <c r="E91267" s="7">
        <v>800364</v>
      </c>
    </row>
    <row r="91268" spans="1:5" x14ac:dyDescent="0.25">
      <c r="A91268" s="6">
        <v>45228</v>
      </c>
      <c r="B91268" s="1">
        <v>1500</v>
      </c>
      <c r="C91268" s="7">
        <v>597528</v>
      </c>
      <c r="D91268" s="7">
        <v>200845</v>
      </c>
      <c r="E91268" s="7">
        <v>798373</v>
      </c>
    </row>
    <row r="91269" spans="1:5" x14ac:dyDescent="0.25">
      <c r="A91269" s="6">
        <v>45228</v>
      </c>
      <c r="B91269" s="1">
        <v>1600</v>
      </c>
      <c r="C91269" s="7">
        <v>592745</v>
      </c>
      <c r="D91269" s="7">
        <v>200248</v>
      </c>
      <c r="E91269" s="7">
        <v>792993</v>
      </c>
    </row>
    <row r="91270" spans="1:5" x14ac:dyDescent="0.25">
      <c r="A91270" s="6">
        <v>45228</v>
      </c>
      <c r="B91270" s="1">
        <v>1700</v>
      </c>
      <c r="C91270" s="7">
        <v>588246</v>
      </c>
      <c r="D91270" s="7">
        <v>206471</v>
      </c>
      <c r="E91270" s="7">
        <v>794717</v>
      </c>
    </row>
    <row r="91271" spans="1:5" x14ac:dyDescent="0.25">
      <c r="A91271" s="6">
        <v>45228</v>
      </c>
      <c r="B91271" s="1">
        <v>1800</v>
      </c>
      <c r="C91271" s="7">
        <v>651497</v>
      </c>
      <c r="D91271" s="7">
        <v>200926</v>
      </c>
      <c r="E91271" s="7">
        <v>852423</v>
      </c>
    </row>
    <row r="91272" spans="1:5" x14ac:dyDescent="0.25">
      <c r="A91272" s="6">
        <v>45228</v>
      </c>
      <c r="B91272" s="1">
        <v>1900</v>
      </c>
      <c r="C91272" s="7">
        <v>664565</v>
      </c>
      <c r="D91272" s="7">
        <v>207315</v>
      </c>
      <c r="E91272" s="7">
        <v>871880</v>
      </c>
    </row>
    <row r="91273" spans="1:5" x14ac:dyDescent="0.25">
      <c r="A91273" s="6">
        <v>45228</v>
      </c>
      <c r="B91273" s="1">
        <v>2000</v>
      </c>
      <c r="C91273" s="7">
        <v>646723</v>
      </c>
      <c r="D91273" s="7">
        <v>234968</v>
      </c>
      <c r="E91273" s="7">
        <v>881691</v>
      </c>
    </row>
    <row r="91274" spans="1:5" x14ac:dyDescent="0.25">
      <c r="A91274" s="6">
        <v>45228</v>
      </c>
      <c r="B91274" s="1">
        <v>2100</v>
      </c>
      <c r="C91274" s="7">
        <v>653667</v>
      </c>
      <c r="D91274" s="7">
        <v>225854</v>
      </c>
      <c r="E91274" s="7">
        <v>879521</v>
      </c>
    </row>
    <row r="91275" spans="1:5" x14ac:dyDescent="0.25">
      <c r="A91275" s="6">
        <v>45228</v>
      </c>
      <c r="B91275" s="1">
        <v>2200</v>
      </c>
      <c r="C91275" s="7">
        <v>564706</v>
      </c>
      <c r="D91275" s="7">
        <v>229249</v>
      </c>
      <c r="E91275" s="7">
        <v>793955</v>
      </c>
    </row>
    <row r="91276" spans="1:5" x14ac:dyDescent="0.25">
      <c r="A91276" s="6">
        <v>45228</v>
      </c>
      <c r="B91276" s="1">
        <v>2300</v>
      </c>
      <c r="C91276" s="7">
        <v>507170</v>
      </c>
      <c r="D91276" s="7">
        <v>221459</v>
      </c>
      <c r="E91276" s="7">
        <v>728629</v>
      </c>
    </row>
    <row r="91277" spans="1:5" x14ac:dyDescent="0.25">
      <c r="A91277" s="6">
        <v>45228</v>
      </c>
      <c r="B91277" s="1">
        <v>2400</v>
      </c>
      <c r="C91277" s="7">
        <v>435284</v>
      </c>
      <c r="D91277" s="7">
        <v>217097</v>
      </c>
      <c r="E91277" s="7">
        <v>652381</v>
      </c>
    </row>
    <row r="91278" spans="1:5" x14ac:dyDescent="0.25">
      <c r="A91278" s="6">
        <v>45229</v>
      </c>
      <c r="B91278" s="1">
        <v>100</v>
      </c>
      <c r="C91278" s="7">
        <v>389219</v>
      </c>
      <c r="D91278" s="7">
        <v>214423</v>
      </c>
      <c r="E91278" s="7">
        <v>603642</v>
      </c>
    </row>
    <row r="91279" spans="1:5" x14ac:dyDescent="0.25">
      <c r="A91279" s="6">
        <v>45229</v>
      </c>
      <c r="B91279" s="1">
        <v>200</v>
      </c>
      <c r="C91279" s="7">
        <v>368128</v>
      </c>
      <c r="D91279" s="7">
        <v>209857</v>
      </c>
      <c r="E91279" s="7">
        <v>577985</v>
      </c>
    </row>
    <row r="91280" spans="1:5" x14ac:dyDescent="0.25">
      <c r="A91280" s="6">
        <v>45229</v>
      </c>
      <c r="B91280" s="1">
        <v>300</v>
      </c>
      <c r="C91280" s="7">
        <v>360289</v>
      </c>
      <c r="D91280" s="7">
        <v>208409</v>
      </c>
      <c r="E91280" s="7">
        <v>568698</v>
      </c>
    </row>
    <row r="91281" spans="1:5" x14ac:dyDescent="0.25">
      <c r="A91281" s="6">
        <v>45229</v>
      </c>
      <c r="B91281" s="1">
        <v>400</v>
      </c>
      <c r="C91281" s="7">
        <v>352739</v>
      </c>
      <c r="D91281" s="7">
        <v>210581</v>
      </c>
      <c r="E91281" s="7">
        <v>563320</v>
      </c>
    </row>
    <row r="91282" spans="1:5" x14ac:dyDescent="0.25">
      <c r="A91282" s="6">
        <v>45229</v>
      </c>
      <c r="B91282" s="1">
        <v>500</v>
      </c>
      <c r="C91282" s="7">
        <v>387526</v>
      </c>
      <c r="D91282" s="7">
        <v>207788</v>
      </c>
      <c r="E91282" s="7">
        <v>595314</v>
      </c>
    </row>
    <row r="91283" spans="1:5" x14ac:dyDescent="0.25">
      <c r="A91283" s="6">
        <v>45229</v>
      </c>
      <c r="B91283" s="1">
        <v>600</v>
      </c>
      <c r="C91283" s="7">
        <v>395239</v>
      </c>
      <c r="D91283" s="7">
        <v>219954</v>
      </c>
      <c r="E91283" s="7">
        <v>615193</v>
      </c>
    </row>
    <row r="91284" spans="1:5" x14ac:dyDescent="0.25">
      <c r="A91284" s="6">
        <v>45229</v>
      </c>
      <c r="B91284" s="1">
        <v>700</v>
      </c>
      <c r="C91284" s="7">
        <v>476817</v>
      </c>
      <c r="D91284" s="7">
        <v>236368</v>
      </c>
      <c r="E91284" s="7">
        <v>713185</v>
      </c>
    </row>
    <row r="91285" spans="1:5" x14ac:dyDescent="0.25">
      <c r="A91285" s="6">
        <v>45229</v>
      </c>
      <c r="B91285" s="1">
        <v>800</v>
      </c>
      <c r="C91285" s="7">
        <v>545186</v>
      </c>
      <c r="D91285" s="7">
        <v>236352</v>
      </c>
      <c r="E91285" s="7">
        <v>781538</v>
      </c>
    </row>
    <row r="91286" spans="1:5" x14ac:dyDescent="0.25">
      <c r="A91286" s="6">
        <v>45229</v>
      </c>
      <c r="B91286" s="1">
        <v>900</v>
      </c>
      <c r="C91286" s="7">
        <v>554047</v>
      </c>
      <c r="D91286" s="7">
        <v>234014</v>
      </c>
      <c r="E91286" s="7">
        <v>788061</v>
      </c>
    </row>
    <row r="91287" spans="1:5" x14ac:dyDescent="0.25">
      <c r="A91287" s="6">
        <v>45229</v>
      </c>
      <c r="B91287" s="1">
        <v>1000</v>
      </c>
      <c r="C91287" s="7">
        <v>534113</v>
      </c>
      <c r="D91287" s="7">
        <v>252170</v>
      </c>
      <c r="E91287" s="7">
        <v>786283</v>
      </c>
    </row>
    <row r="91288" spans="1:5" x14ac:dyDescent="0.25">
      <c r="A91288" s="6">
        <v>45229</v>
      </c>
      <c r="B91288" s="1">
        <v>1100</v>
      </c>
      <c r="C91288" s="7">
        <v>562715</v>
      </c>
      <c r="D91288" s="7">
        <v>256012</v>
      </c>
      <c r="E91288" s="7">
        <v>818727</v>
      </c>
    </row>
    <row r="91289" spans="1:5" x14ac:dyDescent="0.25">
      <c r="A91289" s="6">
        <v>45229</v>
      </c>
      <c r="B91289" s="1">
        <v>1200</v>
      </c>
      <c r="C91289" s="7">
        <v>589232</v>
      </c>
      <c r="D91289" s="7">
        <v>254325</v>
      </c>
      <c r="E91289" s="7">
        <v>843557</v>
      </c>
    </row>
    <row r="91290" spans="1:5" x14ac:dyDescent="0.25">
      <c r="A91290" s="6">
        <v>45229</v>
      </c>
      <c r="B91290" s="1">
        <v>1300</v>
      </c>
      <c r="C91290" s="7">
        <v>569954</v>
      </c>
      <c r="D91290" s="7">
        <v>259968</v>
      </c>
      <c r="E91290" s="7">
        <v>829922</v>
      </c>
    </row>
    <row r="91291" spans="1:5" x14ac:dyDescent="0.25">
      <c r="A91291" s="6">
        <v>45229</v>
      </c>
      <c r="B91291" s="1">
        <v>1400</v>
      </c>
      <c r="C91291" s="7">
        <v>539270</v>
      </c>
      <c r="D91291" s="7">
        <v>262514</v>
      </c>
      <c r="E91291" s="7">
        <v>801784</v>
      </c>
    </row>
    <row r="91292" spans="1:5" x14ac:dyDescent="0.25">
      <c r="A91292" s="6">
        <v>45229</v>
      </c>
      <c r="B91292" s="1">
        <v>1500</v>
      </c>
      <c r="C91292" s="7">
        <v>547291</v>
      </c>
      <c r="D91292" s="7">
        <v>260608</v>
      </c>
      <c r="E91292" s="7">
        <v>807899</v>
      </c>
    </row>
    <row r="91293" spans="1:5" x14ac:dyDescent="0.25">
      <c r="A91293" s="6">
        <v>45229</v>
      </c>
      <c r="B91293" s="1">
        <v>1600</v>
      </c>
      <c r="C91293" s="7">
        <v>588182</v>
      </c>
      <c r="D91293" s="7">
        <v>253240</v>
      </c>
      <c r="E91293" s="7">
        <v>841422</v>
      </c>
    </row>
    <row r="91294" spans="1:5" x14ac:dyDescent="0.25">
      <c r="A91294" s="6">
        <v>45229</v>
      </c>
      <c r="B91294" s="1">
        <v>1700</v>
      </c>
      <c r="C91294" s="7">
        <v>605254</v>
      </c>
      <c r="D91294" s="7">
        <v>247642</v>
      </c>
      <c r="E91294" s="7">
        <v>852896</v>
      </c>
    </row>
    <row r="91295" spans="1:5" x14ac:dyDescent="0.25">
      <c r="A91295" s="6">
        <v>45229</v>
      </c>
      <c r="B91295" s="1">
        <v>1800</v>
      </c>
      <c r="C91295" s="7">
        <v>671203</v>
      </c>
      <c r="D91295" s="7">
        <v>230722</v>
      </c>
      <c r="E91295" s="7">
        <v>901925</v>
      </c>
    </row>
    <row r="91296" spans="1:5" x14ac:dyDescent="0.25">
      <c r="A91296" s="6">
        <v>45229</v>
      </c>
      <c r="B91296" s="1">
        <v>1900</v>
      </c>
      <c r="C91296" s="7">
        <v>692499</v>
      </c>
      <c r="D91296" s="7">
        <v>232131</v>
      </c>
      <c r="E91296" s="7">
        <v>924630</v>
      </c>
    </row>
    <row r="91297" spans="1:5" x14ac:dyDescent="0.25">
      <c r="A91297" s="6">
        <v>45229</v>
      </c>
      <c r="B91297" s="1">
        <v>2000</v>
      </c>
      <c r="C91297" s="7">
        <v>761058</v>
      </c>
      <c r="D91297" s="7">
        <v>246771</v>
      </c>
      <c r="E91297" s="7">
        <v>1007829</v>
      </c>
    </row>
    <row r="91298" spans="1:5" x14ac:dyDescent="0.25">
      <c r="A91298" s="6">
        <v>45229</v>
      </c>
      <c r="B91298" s="1">
        <v>2100</v>
      </c>
      <c r="C91298" s="7">
        <v>736631</v>
      </c>
      <c r="D91298" s="7">
        <v>244577</v>
      </c>
      <c r="E91298" s="7">
        <v>981208</v>
      </c>
    </row>
    <row r="91299" spans="1:5" x14ac:dyDescent="0.25">
      <c r="A91299" s="6">
        <v>45229</v>
      </c>
      <c r="B91299" s="1">
        <v>2200</v>
      </c>
      <c r="C91299" s="7">
        <v>710502</v>
      </c>
      <c r="D91299" s="7">
        <v>235423</v>
      </c>
      <c r="E91299" s="7">
        <v>945925</v>
      </c>
    </row>
    <row r="91300" spans="1:5" x14ac:dyDescent="0.25">
      <c r="A91300" s="6">
        <v>45229</v>
      </c>
      <c r="B91300" s="1">
        <v>2300</v>
      </c>
      <c r="C91300" s="7">
        <v>588687</v>
      </c>
      <c r="D91300" s="7">
        <v>240134</v>
      </c>
      <c r="E91300" s="7">
        <v>828821</v>
      </c>
    </row>
    <row r="91301" spans="1:5" x14ac:dyDescent="0.25">
      <c r="A91301" s="6">
        <v>45229</v>
      </c>
      <c r="B91301" s="1">
        <v>2400</v>
      </c>
      <c r="C91301" s="7">
        <v>572368</v>
      </c>
      <c r="D91301" s="7">
        <v>228172</v>
      </c>
      <c r="E91301" s="7">
        <v>800540</v>
      </c>
    </row>
    <row r="91302" spans="1:5" x14ac:dyDescent="0.25">
      <c r="A91302" s="6">
        <v>45230</v>
      </c>
      <c r="B91302" s="1">
        <v>100</v>
      </c>
      <c r="C91302" s="7">
        <v>536144</v>
      </c>
      <c r="D91302" s="7">
        <v>226034</v>
      </c>
      <c r="E91302" s="7">
        <v>762178</v>
      </c>
    </row>
    <row r="91303" spans="1:5" x14ac:dyDescent="0.25">
      <c r="A91303" s="6">
        <v>45230</v>
      </c>
      <c r="B91303" s="1">
        <v>200</v>
      </c>
      <c r="C91303" s="7">
        <v>512811</v>
      </c>
      <c r="D91303" s="7">
        <v>218676</v>
      </c>
      <c r="E91303" s="7">
        <v>731487</v>
      </c>
    </row>
    <row r="91304" spans="1:5" x14ac:dyDescent="0.25">
      <c r="A91304" s="6">
        <v>45230</v>
      </c>
      <c r="B91304" s="1">
        <v>300</v>
      </c>
      <c r="C91304" s="7">
        <v>556345</v>
      </c>
      <c r="D91304" s="7">
        <v>211520</v>
      </c>
      <c r="E91304" s="7">
        <v>767865</v>
      </c>
    </row>
    <row r="91305" spans="1:5" x14ac:dyDescent="0.25">
      <c r="A91305" s="6">
        <v>45230</v>
      </c>
      <c r="B91305" s="1">
        <v>400</v>
      </c>
      <c r="C91305" s="7">
        <v>581254</v>
      </c>
      <c r="D91305" s="7">
        <v>207159</v>
      </c>
      <c r="E91305" s="7">
        <v>788413</v>
      </c>
    </row>
    <row r="91306" spans="1:5" x14ac:dyDescent="0.25">
      <c r="A91306" s="6">
        <v>45230</v>
      </c>
      <c r="B91306" s="1">
        <v>500</v>
      </c>
      <c r="C91306" s="7">
        <v>573672</v>
      </c>
      <c r="D91306" s="7">
        <v>214748</v>
      </c>
      <c r="E91306" s="7">
        <v>788420</v>
      </c>
    </row>
    <row r="91307" spans="1:5" x14ac:dyDescent="0.25">
      <c r="A91307" s="6">
        <v>45230</v>
      </c>
      <c r="B91307" s="1">
        <v>600</v>
      </c>
      <c r="C91307" s="7">
        <v>589013</v>
      </c>
      <c r="D91307" s="7">
        <v>228085</v>
      </c>
      <c r="E91307" s="7">
        <v>817098</v>
      </c>
    </row>
    <row r="91308" spans="1:5" x14ac:dyDescent="0.25">
      <c r="A91308" s="6">
        <v>45230</v>
      </c>
      <c r="B91308" s="1">
        <v>700</v>
      </c>
      <c r="C91308" s="7">
        <v>647098</v>
      </c>
      <c r="D91308" s="7">
        <v>248516</v>
      </c>
      <c r="E91308" s="7">
        <v>895614</v>
      </c>
    </row>
    <row r="91309" spans="1:5" x14ac:dyDescent="0.25">
      <c r="A91309" s="6">
        <v>45230</v>
      </c>
      <c r="B91309" s="1">
        <v>800</v>
      </c>
      <c r="C91309" s="7">
        <v>706029</v>
      </c>
      <c r="D91309" s="7">
        <v>254592</v>
      </c>
      <c r="E91309" s="7">
        <v>960621</v>
      </c>
    </row>
    <row r="91310" spans="1:5" x14ac:dyDescent="0.25">
      <c r="A91310" s="6">
        <v>45230</v>
      </c>
      <c r="B91310" s="1">
        <v>900</v>
      </c>
      <c r="C91310" s="7">
        <v>648355</v>
      </c>
      <c r="D91310" s="7">
        <v>260871</v>
      </c>
      <c r="E91310" s="7">
        <v>909226</v>
      </c>
    </row>
    <row r="91311" spans="1:5" x14ac:dyDescent="0.25">
      <c r="A91311" s="6">
        <v>45230</v>
      </c>
      <c r="B91311" s="1">
        <v>1000</v>
      </c>
      <c r="C91311" s="7">
        <v>666370</v>
      </c>
      <c r="D91311" s="7">
        <v>263830</v>
      </c>
      <c r="E91311" s="7">
        <v>930200</v>
      </c>
    </row>
    <row r="91312" spans="1:5" x14ac:dyDescent="0.25">
      <c r="A91312" s="6">
        <v>45230</v>
      </c>
      <c r="B91312" s="1">
        <v>1100</v>
      </c>
      <c r="C91312" s="7">
        <v>632071</v>
      </c>
      <c r="D91312" s="7">
        <v>266686</v>
      </c>
      <c r="E91312" s="7">
        <v>898757</v>
      </c>
    </row>
    <row r="91313" spans="1:5" x14ac:dyDescent="0.25">
      <c r="A91313" s="6">
        <v>45230</v>
      </c>
      <c r="B91313" s="1">
        <v>1200</v>
      </c>
      <c r="C91313" s="7">
        <v>593239</v>
      </c>
      <c r="D91313" s="7">
        <v>267650</v>
      </c>
      <c r="E91313" s="7">
        <v>860889</v>
      </c>
    </row>
    <row r="91314" spans="1:5" x14ac:dyDescent="0.25">
      <c r="A91314" s="6">
        <v>45230</v>
      </c>
      <c r="B91314" s="1">
        <v>1300</v>
      </c>
      <c r="C91314" s="7">
        <v>563270</v>
      </c>
      <c r="D91314" s="7">
        <v>260331</v>
      </c>
      <c r="E91314" s="7">
        <v>823601</v>
      </c>
    </row>
    <row r="91315" spans="1:5" x14ac:dyDescent="0.25">
      <c r="A91315" s="6">
        <v>45230</v>
      </c>
      <c r="B91315" s="1">
        <v>1400</v>
      </c>
      <c r="C91315" s="7">
        <v>558758</v>
      </c>
      <c r="D91315" s="7">
        <v>261098</v>
      </c>
      <c r="E91315" s="7">
        <v>819856</v>
      </c>
    </row>
    <row r="91316" spans="1:5" x14ac:dyDescent="0.25">
      <c r="A91316" s="6">
        <v>45230</v>
      </c>
      <c r="B91316" s="1">
        <v>1500</v>
      </c>
      <c r="C91316" s="7">
        <v>552680</v>
      </c>
      <c r="D91316" s="7">
        <v>257303</v>
      </c>
      <c r="E91316" s="7">
        <v>809983</v>
      </c>
    </row>
    <row r="91317" spans="1:5" x14ac:dyDescent="0.25">
      <c r="A91317" s="6">
        <v>45230</v>
      </c>
      <c r="B91317" s="1">
        <v>1600</v>
      </c>
      <c r="C91317" s="7">
        <v>583809</v>
      </c>
      <c r="D91317" s="7">
        <v>244645</v>
      </c>
      <c r="E91317" s="7">
        <v>828454</v>
      </c>
    </row>
    <row r="91318" spans="1:5" x14ac:dyDescent="0.25">
      <c r="A91318" s="6">
        <v>45230</v>
      </c>
      <c r="B91318" s="1">
        <v>1700</v>
      </c>
      <c r="C91318" s="7">
        <v>605523</v>
      </c>
      <c r="D91318" s="7">
        <v>237382</v>
      </c>
      <c r="E91318" s="7">
        <v>842905</v>
      </c>
    </row>
    <row r="91319" spans="1:5" x14ac:dyDescent="0.25">
      <c r="A91319" s="6">
        <v>45230</v>
      </c>
      <c r="B91319" s="1">
        <v>1800</v>
      </c>
      <c r="C91319" s="7">
        <v>665075</v>
      </c>
      <c r="D91319" s="7">
        <v>228629</v>
      </c>
      <c r="E91319" s="7">
        <v>893704</v>
      </c>
    </row>
    <row r="91320" spans="1:5" x14ac:dyDescent="0.25">
      <c r="A91320" s="6">
        <v>45230</v>
      </c>
      <c r="B91320" s="1">
        <v>1900</v>
      </c>
      <c r="C91320" s="7">
        <v>699363</v>
      </c>
      <c r="D91320" s="7">
        <v>234016</v>
      </c>
      <c r="E91320" s="7">
        <v>933379</v>
      </c>
    </row>
    <row r="91321" spans="1:5" x14ac:dyDescent="0.25">
      <c r="A91321" s="6">
        <v>45230</v>
      </c>
      <c r="B91321" s="1">
        <v>2000</v>
      </c>
      <c r="C91321" s="7">
        <v>718976</v>
      </c>
      <c r="D91321" s="7">
        <v>259167</v>
      </c>
      <c r="E91321" s="7">
        <v>978143</v>
      </c>
    </row>
    <row r="91322" spans="1:5" x14ac:dyDescent="0.25">
      <c r="A91322" s="6">
        <v>45230</v>
      </c>
      <c r="B91322" s="1">
        <v>2100</v>
      </c>
      <c r="C91322" s="7">
        <v>728220</v>
      </c>
      <c r="D91322" s="7">
        <v>256182</v>
      </c>
      <c r="E91322" s="7">
        <v>984402</v>
      </c>
    </row>
    <row r="91323" spans="1:5" x14ac:dyDescent="0.25">
      <c r="A91323" s="6">
        <v>45230</v>
      </c>
      <c r="B91323" s="1">
        <v>2200</v>
      </c>
      <c r="C91323" s="7">
        <v>724390</v>
      </c>
      <c r="D91323" s="7">
        <v>245968</v>
      </c>
      <c r="E91323" s="7">
        <v>970358</v>
      </c>
    </row>
    <row r="91324" spans="1:5" x14ac:dyDescent="0.25">
      <c r="A91324" s="6">
        <v>45230</v>
      </c>
      <c r="B91324" s="1">
        <v>2300</v>
      </c>
      <c r="C91324" s="7">
        <v>649706</v>
      </c>
      <c r="D91324" s="7">
        <v>245678</v>
      </c>
      <c r="E91324" s="7">
        <v>895384</v>
      </c>
    </row>
    <row r="91325" spans="1:5" x14ac:dyDescent="0.25">
      <c r="A91325" s="6">
        <v>45230</v>
      </c>
      <c r="B91325" s="1">
        <v>2400</v>
      </c>
      <c r="C91325" s="7">
        <v>624050</v>
      </c>
      <c r="D91325" s="7">
        <v>235081</v>
      </c>
      <c r="E91325" s="7">
        <v>859131</v>
      </c>
    </row>
    <row r="91326" spans="1:5" x14ac:dyDescent="0.25">
      <c r="A91326" s="6">
        <v>45231</v>
      </c>
      <c r="B91326" s="1">
        <v>100</v>
      </c>
      <c r="C91326" s="7">
        <v>586283</v>
      </c>
      <c r="D91326" s="7">
        <v>234020</v>
      </c>
      <c r="E91326" s="7">
        <v>820303</v>
      </c>
    </row>
    <row r="91327" spans="1:5" x14ac:dyDescent="0.25">
      <c r="A91327" s="6">
        <v>45231</v>
      </c>
      <c r="B91327" s="1">
        <v>200</v>
      </c>
      <c r="C91327" s="7">
        <v>590715</v>
      </c>
      <c r="D91327" s="7">
        <v>211478</v>
      </c>
      <c r="E91327" s="7">
        <v>802193</v>
      </c>
    </row>
    <row r="91328" spans="1:5" x14ac:dyDescent="0.25">
      <c r="A91328" s="6">
        <v>45231</v>
      </c>
      <c r="B91328" s="1">
        <v>300</v>
      </c>
      <c r="C91328" s="7">
        <v>591186</v>
      </c>
      <c r="D91328" s="7">
        <v>209547</v>
      </c>
      <c r="E91328" s="7">
        <v>800733</v>
      </c>
    </row>
    <row r="91329" spans="1:5" x14ac:dyDescent="0.25">
      <c r="A91329" s="6">
        <v>45231</v>
      </c>
      <c r="B91329" s="1">
        <v>400</v>
      </c>
      <c r="C91329" s="7">
        <v>589575</v>
      </c>
      <c r="D91329" s="7">
        <v>209253</v>
      </c>
      <c r="E91329" s="7">
        <v>798828</v>
      </c>
    </row>
    <row r="91330" spans="1:5" x14ac:dyDescent="0.25">
      <c r="A91330" s="6">
        <v>45231</v>
      </c>
      <c r="B91330" s="1">
        <v>500</v>
      </c>
      <c r="C91330" s="7">
        <v>602731</v>
      </c>
      <c r="D91330" s="7">
        <v>210904</v>
      </c>
      <c r="E91330" s="7">
        <v>813635</v>
      </c>
    </row>
    <row r="91331" spans="1:5" x14ac:dyDescent="0.25">
      <c r="A91331" s="6">
        <v>45231</v>
      </c>
      <c r="B91331" s="1">
        <v>600</v>
      </c>
      <c r="C91331" s="7">
        <v>629075</v>
      </c>
      <c r="D91331" s="7">
        <v>220686</v>
      </c>
      <c r="E91331" s="7">
        <v>849761</v>
      </c>
    </row>
    <row r="91332" spans="1:5" x14ac:dyDescent="0.25">
      <c r="A91332" s="6">
        <v>45231</v>
      </c>
      <c r="B91332" s="1">
        <v>700</v>
      </c>
      <c r="C91332" s="7">
        <v>672729</v>
      </c>
      <c r="D91332" s="7">
        <v>241284</v>
      </c>
      <c r="E91332" s="7">
        <v>914013</v>
      </c>
    </row>
    <row r="91333" spans="1:5" x14ac:dyDescent="0.25">
      <c r="A91333" s="6">
        <v>45231</v>
      </c>
      <c r="B91333" s="1">
        <v>800</v>
      </c>
      <c r="C91333" s="7">
        <v>724067</v>
      </c>
      <c r="D91333" s="7">
        <v>247877</v>
      </c>
      <c r="E91333" s="7">
        <v>971944</v>
      </c>
    </row>
    <row r="91334" spans="1:5" x14ac:dyDescent="0.25">
      <c r="A91334" s="6">
        <v>45231</v>
      </c>
      <c r="B91334" s="1">
        <v>900</v>
      </c>
      <c r="C91334" s="7">
        <v>693473</v>
      </c>
      <c r="D91334" s="7">
        <v>245447</v>
      </c>
      <c r="E91334" s="7">
        <v>938920</v>
      </c>
    </row>
    <row r="91335" spans="1:5" x14ac:dyDescent="0.25">
      <c r="A91335" s="6">
        <v>45231</v>
      </c>
      <c r="B91335" s="1">
        <v>1000</v>
      </c>
      <c r="C91335" s="7">
        <v>681308</v>
      </c>
      <c r="D91335" s="7">
        <v>248122</v>
      </c>
      <c r="E91335" s="7">
        <v>929430</v>
      </c>
    </row>
    <row r="91336" spans="1:5" x14ac:dyDescent="0.25">
      <c r="A91336" s="6">
        <v>45231</v>
      </c>
      <c r="B91336" s="1">
        <v>1100</v>
      </c>
      <c r="C91336" s="7">
        <v>626370</v>
      </c>
      <c r="D91336" s="7">
        <v>254059</v>
      </c>
      <c r="E91336" s="7">
        <v>880429</v>
      </c>
    </row>
    <row r="91337" spans="1:5" x14ac:dyDescent="0.25">
      <c r="A91337" s="6">
        <v>45231</v>
      </c>
      <c r="B91337" s="1">
        <v>1200</v>
      </c>
      <c r="C91337" s="7">
        <v>581385</v>
      </c>
      <c r="D91337" s="7">
        <v>256715</v>
      </c>
      <c r="E91337" s="7">
        <v>838100</v>
      </c>
    </row>
    <row r="91338" spans="1:5" x14ac:dyDescent="0.25">
      <c r="A91338" s="6">
        <v>45231</v>
      </c>
      <c r="B91338" s="1">
        <v>1300</v>
      </c>
      <c r="C91338" s="7">
        <v>581022</v>
      </c>
      <c r="D91338" s="7">
        <v>251793</v>
      </c>
      <c r="E91338" s="7">
        <v>832815</v>
      </c>
    </row>
    <row r="91339" spans="1:5" x14ac:dyDescent="0.25">
      <c r="A91339" s="6">
        <v>45231</v>
      </c>
      <c r="B91339" s="1">
        <v>1400</v>
      </c>
      <c r="C91339" s="7">
        <v>572082</v>
      </c>
      <c r="D91339" s="7">
        <v>250720</v>
      </c>
      <c r="E91339" s="7">
        <v>822802</v>
      </c>
    </row>
    <row r="91340" spans="1:5" x14ac:dyDescent="0.25">
      <c r="A91340" s="6">
        <v>45231</v>
      </c>
      <c r="B91340" s="1">
        <v>1500</v>
      </c>
      <c r="C91340" s="7">
        <v>544425</v>
      </c>
      <c r="D91340" s="7">
        <v>248420</v>
      </c>
      <c r="E91340" s="7">
        <v>792845</v>
      </c>
    </row>
    <row r="91341" spans="1:5" x14ac:dyDescent="0.25">
      <c r="A91341" s="6">
        <v>45231</v>
      </c>
      <c r="B91341" s="1">
        <v>1600</v>
      </c>
      <c r="C91341" s="7">
        <v>532082</v>
      </c>
      <c r="D91341" s="7">
        <v>245240</v>
      </c>
      <c r="E91341" s="7">
        <v>777322</v>
      </c>
    </row>
    <row r="91342" spans="1:5" x14ac:dyDescent="0.25">
      <c r="A91342" s="6">
        <v>45231</v>
      </c>
      <c r="B91342" s="1">
        <v>1700</v>
      </c>
      <c r="C91342" s="7">
        <v>622497</v>
      </c>
      <c r="D91342" s="7">
        <v>226677</v>
      </c>
      <c r="E91342" s="7">
        <v>849174</v>
      </c>
    </row>
    <row r="91343" spans="1:5" x14ac:dyDescent="0.25">
      <c r="A91343" s="6">
        <v>45231</v>
      </c>
      <c r="B91343" s="1">
        <v>1800</v>
      </c>
      <c r="C91343" s="7">
        <v>652445</v>
      </c>
      <c r="D91343" s="7">
        <v>222448</v>
      </c>
      <c r="E91343" s="7">
        <v>874893</v>
      </c>
    </row>
    <row r="91344" spans="1:5" x14ac:dyDescent="0.25">
      <c r="A91344" s="6">
        <v>45231</v>
      </c>
      <c r="B91344" s="1">
        <v>1900</v>
      </c>
      <c r="C91344" s="7">
        <v>730202</v>
      </c>
      <c r="D91344" s="7">
        <v>222639</v>
      </c>
      <c r="E91344" s="7">
        <v>952841</v>
      </c>
    </row>
    <row r="91345" spans="1:5" x14ac:dyDescent="0.25">
      <c r="A91345" s="6">
        <v>45231</v>
      </c>
      <c r="B91345" s="1">
        <v>2000</v>
      </c>
      <c r="C91345" s="7">
        <v>764269</v>
      </c>
      <c r="D91345" s="7">
        <v>249686</v>
      </c>
      <c r="E91345" s="7">
        <v>1013955</v>
      </c>
    </row>
    <row r="91346" spans="1:5" x14ac:dyDescent="0.25">
      <c r="A91346" s="6">
        <v>45231</v>
      </c>
      <c r="B91346" s="1">
        <v>2100</v>
      </c>
      <c r="C91346" s="7">
        <v>744409</v>
      </c>
      <c r="D91346" s="7">
        <v>249677</v>
      </c>
      <c r="E91346" s="7">
        <v>994086</v>
      </c>
    </row>
    <row r="91347" spans="1:5" x14ac:dyDescent="0.25">
      <c r="A91347" s="6">
        <v>45231</v>
      </c>
      <c r="B91347" s="1">
        <v>2200</v>
      </c>
      <c r="C91347" s="7">
        <v>743787</v>
      </c>
      <c r="D91347" s="7">
        <v>236009</v>
      </c>
      <c r="E91347" s="7">
        <v>979796</v>
      </c>
    </row>
    <row r="91348" spans="1:5" x14ac:dyDescent="0.25">
      <c r="A91348" s="6">
        <v>45231</v>
      </c>
      <c r="B91348" s="1">
        <v>2300</v>
      </c>
      <c r="C91348" s="7">
        <v>689180</v>
      </c>
      <c r="D91348" s="7">
        <v>231152</v>
      </c>
      <c r="E91348" s="7">
        <v>920332</v>
      </c>
    </row>
    <row r="91349" spans="1:5" x14ac:dyDescent="0.25">
      <c r="A91349" s="6">
        <v>45231</v>
      </c>
      <c r="B91349" s="1">
        <v>2400</v>
      </c>
      <c r="C91349" s="7">
        <v>636790</v>
      </c>
      <c r="D91349" s="7">
        <v>226104</v>
      </c>
      <c r="E91349" s="7">
        <v>862894</v>
      </c>
    </row>
    <row r="91350" spans="1:5" x14ac:dyDescent="0.25">
      <c r="A91350" s="6">
        <v>45232</v>
      </c>
      <c r="B91350" s="1">
        <v>100</v>
      </c>
      <c r="C91350" s="7">
        <v>628454</v>
      </c>
      <c r="D91350" s="7">
        <v>218967</v>
      </c>
      <c r="E91350" s="7">
        <v>847421</v>
      </c>
    </row>
    <row r="91351" spans="1:5" x14ac:dyDescent="0.25">
      <c r="A91351" s="6">
        <v>45232</v>
      </c>
      <c r="B91351" s="1">
        <v>200</v>
      </c>
      <c r="C91351" s="7">
        <v>601006</v>
      </c>
      <c r="D91351" s="7">
        <v>217215</v>
      </c>
      <c r="E91351" s="7">
        <v>818221</v>
      </c>
    </row>
    <row r="91352" spans="1:5" x14ac:dyDescent="0.25">
      <c r="A91352" s="6">
        <v>45232</v>
      </c>
      <c r="B91352" s="1">
        <v>300</v>
      </c>
      <c r="C91352" s="7">
        <v>599623</v>
      </c>
      <c r="D91352" s="7">
        <v>217955</v>
      </c>
      <c r="E91352" s="7">
        <v>817578</v>
      </c>
    </row>
    <row r="91353" spans="1:5" x14ac:dyDescent="0.25">
      <c r="A91353" s="6">
        <v>45232</v>
      </c>
      <c r="B91353" s="1">
        <v>400</v>
      </c>
      <c r="C91353" s="7">
        <v>599669</v>
      </c>
      <c r="D91353" s="7">
        <v>217602</v>
      </c>
      <c r="E91353" s="7">
        <v>817271</v>
      </c>
    </row>
    <row r="91354" spans="1:5" x14ac:dyDescent="0.25">
      <c r="A91354" s="6">
        <v>45232</v>
      </c>
      <c r="B91354" s="1">
        <v>500</v>
      </c>
      <c r="C91354" s="7">
        <v>629121</v>
      </c>
      <c r="D91354" s="7">
        <v>219407</v>
      </c>
      <c r="E91354" s="7">
        <v>848528</v>
      </c>
    </row>
    <row r="91355" spans="1:5" x14ac:dyDescent="0.25">
      <c r="A91355" s="6">
        <v>45232</v>
      </c>
      <c r="B91355" s="1">
        <v>600</v>
      </c>
      <c r="C91355" s="7">
        <v>661775</v>
      </c>
      <c r="D91355" s="7">
        <v>231003</v>
      </c>
      <c r="E91355" s="7">
        <v>892778</v>
      </c>
    </row>
    <row r="91356" spans="1:5" x14ac:dyDescent="0.25">
      <c r="A91356" s="6">
        <v>45232</v>
      </c>
      <c r="B91356" s="1">
        <v>700</v>
      </c>
      <c r="C91356" s="7">
        <v>762141</v>
      </c>
      <c r="D91356" s="7">
        <v>245974</v>
      </c>
      <c r="E91356" s="7">
        <v>1008115</v>
      </c>
    </row>
    <row r="91357" spans="1:5" x14ac:dyDescent="0.25">
      <c r="A91357" s="6">
        <v>45232</v>
      </c>
      <c r="B91357" s="1">
        <v>800</v>
      </c>
      <c r="C91357" s="7">
        <v>768343</v>
      </c>
      <c r="D91357" s="7">
        <v>257422</v>
      </c>
      <c r="E91357" s="7">
        <v>1025765</v>
      </c>
    </row>
    <row r="91358" spans="1:5" x14ac:dyDescent="0.25">
      <c r="A91358" s="6">
        <v>45232</v>
      </c>
      <c r="B91358" s="1">
        <v>900</v>
      </c>
      <c r="C91358" s="7">
        <v>762410</v>
      </c>
      <c r="D91358" s="7">
        <v>253883</v>
      </c>
      <c r="E91358" s="7">
        <v>1016293</v>
      </c>
    </row>
    <row r="91359" spans="1:5" x14ac:dyDescent="0.25">
      <c r="A91359" s="6">
        <v>45232</v>
      </c>
      <c r="B91359" s="1">
        <v>1000</v>
      </c>
      <c r="C91359" s="7">
        <v>707554</v>
      </c>
      <c r="D91359" s="7">
        <v>258995</v>
      </c>
      <c r="E91359" s="7">
        <v>966549</v>
      </c>
    </row>
    <row r="91360" spans="1:5" x14ac:dyDescent="0.25">
      <c r="A91360" s="6">
        <v>45232</v>
      </c>
      <c r="B91360" s="1">
        <v>1100</v>
      </c>
      <c r="C91360" s="7">
        <v>671413</v>
      </c>
      <c r="D91360" s="7">
        <v>255618</v>
      </c>
      <c r="E91360" s="7">
        <v>927031</v>
      </c>
    </row>
    <row r="91361" spans="1:5" x14ac:dyDescent="0.25">
      <c r="A91361" s="6">
        <v>45232</v>
      </c>
      <c r="B91361" s="1">
        <v>1200</v>
      </c>
      <c r="C91361" s="7">
        <v>658770</v>
      </c>
      <c r="D91361" s="7">
        <v>249646</v>
      </c>
      <c r="E91361" s="7">
        <v>908416</v>
      </c>
    </row>
    <row r="91362" spans="1:5" x14ac:dyDescent="0.25">
      <c r="A91362" s="6">
        <v>45232</v>
      </c>
      <c r="B91362" s="1">
        <v>1300</v>
      </c>
      <c r="C91362" s="7">
        <v>572296</v>
      </c>
      <c r="D91362" s="7">
        <v>253426</v>
      </c>
      <c r="E91362" s="7">
        <v>825722</v>
      </c>
    </row>
    <row r="91363" spans="1:5" x14ac:dyDescent="0.25">
      <c r="A91363" s="6">
        <v>45232</v>
      </c>
      <c r="B91363" s="1">
        <v>1400</v>
      </c>
      <c r="C91363" s="7">
        <v>514311</v>
      </c>
      <c r="D91363" s="7">
        <v>255042</v>
      </c>
      <c r="E91363" s="7">
        <v>769353</v>
      </c>
    </row>
    <row r="91364" spans="1:5" x14ac:dyDescent="0.25">
      <c r="A91364" s="6">
        <v>45232</v>
      </c>
      <c r="B91364" s="1">
        <v>1500</v>
      </c>
      <c r="C91364" s="7">
        <v>526848</v>
      </c>
      <c r="D91364" s="7">
        <v>243839</v>
      </c>
      <c r="E91364" s="7">
        <v>770687</v>
      </c>
    </row>
    <row r="91365" spans="1:5" x14ac:dyDescent="0.25">
      <c r="A91365" s="6">
        <v>45232</v>
      </c>
      <c r="B91365" s="1">
        <v>1600</v>
      </c>
      <c r="C91365" s="7">
        <v>524818</v>
      </c>
      <c r="D91365" s="7">
        <v>236587</v>
      </c>
      <c r="E91365" s="7">
        <v>761405</v>
      </c>
    </row>
    <row r="91366" spans="1:5" x14ac:dyDescent="0.25">
      <c r="A91366" s="6">
        <v>45232</v>
      </c>
      <c r="B91366" s="1">
        <v>1700</v>
      </c>
      <c r="C91366" s="7">
        <v>550930</v>
      </c>
      <c r="D91366" s="7">
        <v>228659</v>
      </c>
      <c r="E91366" s="7">
        <v>779589</v>
      </c>
    </row>
    <row r="91367" spans="1:5" x14ac:dyDescent="0.25">
      <c r="A91367" s="6">
        <v>45232</v>
      </c>
      <c r="B91367" s="1">
        <v>1800</v>
      </c>
      <c r="C91367" s="7">
        <v>639581</v>
      </c>
      <c r="D91367" s="7">
        <v>213730</v>
      </c>
      <c r="E91367" s="7">
        <v>853311</v>
      </c>
    </row>
    <row r="91368" spans="1:5" x14ac:dyDescent="0.25">
      <c r="A91368" s="6">
        <v>45232</v>
      </c>
      <c r="B91368" s="1">
        <v>1900</v>
      </c>
      <c r="C91368" s="7">
        <v>685540</v>
      </c>
      <c r="D91368" s="7">
        <v>218184</v>
      </c>
      <c r="E91368" s="7">
        <v>903724</v>
      </c>
    </row>
    <row r="91369" spans="1:5" x14ac:dyDescent="0.25">
      <c r="A91369" s="6">
        <v>45232</v>
      </c>
      <c r="B91369" s="1">
        <v>2000</v>
      </c>
      <c r="C91369" s="7">
        <v>743002</v>
      </c>
      <c r="D91369" s="7">
        <v>240999</v>
      </c>
      <c r="E91369" s="7">
        <v>984001</v>
      </c>
    </row>
    <row r="91370" spans="1:5" x14ac:dyDescent="0.25">
      <c r="A91370" s="6">
        <v>45232</v>
      </c>
      <c r="B91370" s="1">
        <v>2100</v>
      </c>
      <c r="C91370" s="7">
        <v>718606</v>
      </c>
      <c r="D91370" s="7">
        <v>240933</v>
      </c>
      <c r="E91370" s="7">
        <v>959539</v>
      </c>
    </row>
    <row r="91371" spans="1:5" x14ac:dyDescent="0.25">
      <c r="A91371" s="6">
        <v>45232</v>
      </c>
      <c r="B91371" s="1">
        <v>2200</v>
      </c>
      <c r="C91371" s="7">
        <v>664705</v>
      </c>
      <c r="D91371" s="7">
        <v>236005</v>
      </c>
      <c r="E91371" s="7">
        <v>900710</v>
      </c>
    </row>
    <row r="91372" spans="1:5" x14ac:dyDescent="0.25">
      <c r="A91372" s="6">
        <v>45232</v>
      </c>
      <c r="B91372" s="1">
        <v>2300</v>
      </c>
      <c r="C91372" s="7">
        <v>631464</v>
      </c>
      <c r="D91372" s="7">
        <v>224203</v>
      </c>
      <c r="E91372" s="7">
        <v>855667</v>
      </c>
    </row>
    <row r="91373" spans="1:5" x14ac:dyDescent="0.25">
      <c r="A91373" s="6">
        <v>45232</v>
      </c>
      <c r="B91373" s="1">
        <v>2400</v>
      </c>
      <c r="C91373" s="7">
        <v>597803</v>
      </c>
      <c r="D91373" s="7">
        <v>218514</v>
      </c>
      <c r="E91373" s="7">
        <v>816317</v>
      </c>
    </row>
    <row r="91374" spans="1:5" x14ac:dyDescent="0.25">
      <c r="A91374" s="6">
        <v>45233</v>
      </c>
      <c r="B91374" s="1">
        <v>100</v>
      </c>
      <c r="C91374" s="7">
        <v>553064</v>
      </c>
      <c r="D91374" s="7">
        <v>216681</v>
      </c>
      <c r="E91374" s="7">
        <v>769745</v>
      </c>
    </row>
    <row r="91375" spans="1:5" x14ac:dyDescent="0.25">
      <c r="A91375" s="6">
        <v>45233</v>
      </c>
      <c r="B91375" s="1">
        <v>200</v>
      </c>
      <c r="C91375" s="7">
        <v>558905</v>
      </c>
      <c r="D91375" s="7">
        <v>209770</v>
      </c>
      <c r="E91375" s="7">
        <v>768675</v>
      </c>
    </row>
    <row r="91376" spans="1:5" x14ac:dyDescent="0.25">
      <c r="A91376" s="6">
        <v>45233</v>
      </c>
      <c r="B91376" s="1">
        <v>300</v>
      </c>
      <c r="C91376" s="7">
        <v>549739</v>
      </c>
      <c r="D91376" s="7">
        <v>211377</v>
      </c>
      <c r="E91376" s="7">
        <v>761116</v>
      </c>
    </row>
    <row r="91377" spans="1:5" x14ac:dyDescent="0.25">
      <c r="A91377" s="6">
        <v>45233</v>
      </c>
      <c r="B91377" s="1">
        <v>400</v>
      </c>
      <c r="C91377" s="7">
        <v>536932</v>
      </c>
      <c r="D91377" s="7">
        <v>213613</v>
      </c>
      <c r="E91377" s="7">
        <v>750545</v>
      </c>
    </row>
    <row r="91378" spans="1:5" x14ac:dyDescent="0.25">
      <c r="A91378" s="6">
        <v>45233</v>
      </c>
      <c r="B91378" s="1">
        <v>500</v>
      </c>
      <c r="C91378" s="7">
        <v>571848</v>
      </c>
      <c r="D91378" s="7">
        <v>211649</v>
      </c>
      <c r="E91378" s="7">
        <v>783497</v>
      </c>
    </row>
    <row r="91379" spans="1:5" x14ac:dyDescent="0.25">
      <c r="A91379" s="6">
        <v>45233</v>
      </c>
      <c r="B91379" s="1">
        <v>600</v>
      </c>
      <c r="C91379" s="7">
        <v>618095</v>
      </c>
      <c r="D91379" s="7">
        <v>218447</v>
      </c>
      <c r="E91379" s="7">
        <v>836542</v>
      </c>
    </row>
    <row r="91380" spans="1:5" x14ac:dyDescent="0.25">
      <c r="A91380" s="6">
        <v>45233</v>
      </c>
      <c r="B91380" s="1">
        <v>700</v>
      </c>
      <c r="C91380" s="7">
        <v>639896</v>
      </c>
      <c r="D91380" s="7">
        <v>247417</v>
      </c>
      <c r="E91380" s="7">
        <v>887313</v>
      </c>
    </row>
    <row r="91381" spans="1:5" x14ac:dyDescent="0.25">
      <c r="A91381" s="6">
        <v>45233</v>
      </c>
      <c r="B91381" s="1">
        <v>800</v>
      </c>
      <c r="C91381" s="7">
        <v>727448</v>
      </c>
      <c r="D91381" s="7">
        <v>248265</v>
      </c>
      <c r="E91381" s="7">
        <v>975713</v>
      </c>
    </row>
    <row r="91382" spans="1:5" x14ac:dyDescent="0.25">
      <c r="A91382" s="6">
        <v>45233</v>
      </c>
      <c r="B91382" s="1">
        <v>900</v>
      </c>
      <c r="C91382" s="7">
        <v>717538</v>
      </c>
      <c r="D91382" s="7">
        <v>241974</v>
      </c>
      <c r="E91382" s="7">
        <v>959512</v>
      </c>
    </row>
    <row r="91383" spans="1:5" x14ac:dyDescent="0.25">
      <c r="A91383" s="6">
        <v>45233</v>
      </c>
      <c r="B91383" s="1">
        <v>1000</v>
      </c>
      <c r="C91383" s="7">
        <v>669919</v>
      </c>
      <c r="D91383" s="7">
        <v>246426</v>
      </c>
      <c r="E91383" s="7">
        <v>916345</v>
      </c>
    </row>
    <row r="91384" spans="1:5" x14ac:dyDescent="0.25">
      <c r="A91384" s="6">
        <v>45233</v>
      </c>
      <c r="B91384" s="1">
        <v>1100</v>
      </c>
      <c r="C91384" s="7">
        <v>622782</v>
      </c>
      <c r="D91384" s="7">
        <v>246741</v>
      </c>
      <c r="E91384" s="7">
        <v>869523</v>
      </c>
    </row>
    <row r="91385" spans="1:5" x14ac:dyDescent="0.25">
      <c r="A91385" s="6">
        <v>45233</v>
      </c>
      <c r="B91385" s="1">
        <v>1200</v>
      </c>
      <c r="C91385" s="7">
        <v>585493</v>
      </c>
      <c r="D91385" s="7">
        <v>244889</v>
      </c>
      <c r="E91385" s="7">
        <v>830382</v>
      </c>
    </row>
    <row r="91386" spans="1:5" x14ac:dyDescent="0.25">
      <c r="A91386" s="6">
        <v>45233</v>
      </c>
      <c r="B91386" s="1">
        <v>1300</v>
      </c>
      <c r="C91386" s="7">
        <v>567499</v>
      </c>
      <c r="D91386" s="7">
        <v>236994</v>
      </c>
      <c r="E91386" s="7">
        <v>804493</v>
      </c>
    </row>
    <row r="91387" spans="1:5" x14ac:dyDescent="0.25">
      <c r="A91387" s="6">
        <v>45233</v>
      </c>
      <c r="B91387" s="1">
        <v>1400</v>
      </c>
      <c r="C91387" s="7">
        <v>535165</v>
      </c>
      <c r="D91387" s="7">
        <v>238557</v>
      </c>
      <c r="E91387" s="7">
        <v>773722</v>
      </c>
    </row>
    <row r="91388" spans="1:5" x14ac:dyDescent="0.25">
      <c r="A91388" s="6">
        <v>45233</v>
      </c>
      <c r="B91388" s="1">
        <v>1500</v>
      </c>
      <c r="C91388" s="7">
        <v>485097</v>
      </c>
      <c r="D91388" s="7">
        <v>237902</v>
      </c>
      <c r="E91388" s="7">
        <v>722999</v>
      </c>
    </row>
    <row r="91389" spans="1:5" x14ac:dyDescent="0.25">
      <c r="A91389" s="6">
        <v>45233</v>
      </c>
      <c r="B91389" s="1">
        <v>1600</v>
      </c>
      <c r="C91389" s="7">
        <v>516838</v>
      </c>
      <c r="D91389" s="7">
        <v>225030</v>
      </c>
      <c r="E91389" s="7">
        <v>741868</v>
      </c>
    </row>
    <row r="91390" spans="1:5" x14ac:dyDescent="0.25">
      <c r="A91390" s="6">
        <v>45233</v>
      </c>
      <c r="B91390" s="1">
        <v>1700</v>
      </c>
      <c r="C91390" s="7">
        <v>544364</v>
      </c>
      <c r="D91390" s="7">
        <v>214952</v>
      </c>
      <c r="E91390" s="7">
        <v>759316</v>
      </c>
    </row>
    <row r="91391" spans="1:5" x14ac:dyDescent="0.25">
      <c r="A91391" s="6">
        <v>45233</v>
      </c>
      <c r="B91391" s="1">
        <v>1800</v>
      </c>
      <c r="C91391" s="7">
        <v>589459</v>
      </c>
      <c r="D91391" s="7">
        <v>205931</v>
      </c>
      <c r="E91391" s="7">
        <v>795390</v>
      </c>
    </row>
    <row r="91392" spans="1:5" x14ac:dyDescent="0.25">
      <c r="A91392" s="6">
        <v>45233</v>
      </c>
      <c r="B91392" s="1">
        <v>1900</v>
      </c>
      <c r="C91392" s="7">
        <v>593514</v>
      </c>
      <c r="D91392" s="7">
        <v>214559</v>
      </c>
      <c r="E91392" s="7">
        <v>808073</v>
      </c>
    </row>
    <row r="91393" spans="1:5" x14ac:dyDescent="0.25">
      <c r="A91393" s="6">
        <v>45233</v>
      </c>
      <c r="B91393" s="1">
        <v>2000</v>
      </c>
      <c r="C91393" s="7">
        <v>620798</v>
      </c>
      <c r="D91393" s="7">
        <v>233535</v>
      </c>
      <c r="E91393" s="7">
        <v>854333</v>
      </c>
    </row>
    <row r="91394" spans="1:5" x14ac:dyDescent="0.25">
      <c r="A91394" s="6">
        <v>45233</v>
      </c>
      <c r="B91394" s="1">
        <v>2100</v>
      </c>
      <c r="C91394" s="7">
        <v>599947</v>
      </c>
      <c r="D91394" s="7">
        <v>230378</v>
      </c>
      <c r="E91394" s="7">
        <v>830325</v>
      </c>
    </row>
    <row r="91395" spans="1:5" x14ac:dyDescent="0.25">
      <c r="A91395" s="6">
        <v>45233</v>
      </c>
      <c r="B91395" s="1">
        <v>2200</v>
      </c>
      <c r="C91395" s="7">
        <v>549955</v>
      </c>
      <c r="D91395" s="7">
        <v>228326</v>
      </c>
      <c r="E91395" s="7">
        <v>778281</v>
      </c>
    </row>
    <row r="91396" spans="1:5" x14ac:dyDescent="0.25">
      <c r="A91396" s="6">
        <v>45233</v>
      </c>
      <c r="B91396" s="1">
        <v>2300</v>
      </c>
      <c r="C91396" s="7">
        <v>507844</v>
      </c>
      <c r="D91396" s="7">
        <v>219893</v>
      </c>
      <c r="E91396" s="7">
        <v>727737</v>
      </c>
    </row>
    <row r="91397" spans="1:5" x14ac:dyDescent="0.25">
      <c r="A91397" s="6">
        <v>45233</v>
      </c>
      <c r="B91397" s="1">
        <v>2400</v>
      </c>
      <c r="C91397" s="7">
        <v>492305</v>
      </c>
      <c r="D91397" s="7">
        <v>208534</v>
      </c>
      <c r="E91397" s="7">
        <v>700839</v>
      </c>
    </row>
    <row r="91398" spans="1:5" x14ac:dyDescent="0.25">
      <c r="A91398" s="6">
        <v>45234</v>
      </c>
      <c r="B91398" s="1">
        <v>100</v>
      </c>
      <c r="C91398" s="7">
        <v>469552</v>
      </c>
      <c r="D91398" s="7">
        <v>201211</v>
      </c>
      <c r="E91398" s="7">
        <v>670763</v>
      </c>
    </row>
    <row r="91399" spans="1:5" x14ac:dyDescent="0.25">
      <c r="A91399" s="6">
        <v>45234</v>
      </c>
      <c r="B91399" s="1">
        <v>200</v>
      </c>
      <c r="C91399" s="7">
        <v>447644</v>
      </c>
      <c r="D91399" s="7">
        <v>198529</v>
      </c>
      <c r="E91399" s="7">
        <v>646173</v>
      </c>
    </row>
    <row r="91400" spans="1:5" x14ac:dyDescent="0.25">
      <c r="A91400" s="6">
        <v>45234</v>
      </c>
      <c r="B91400" s="1">
        <v>300</v>
      </c>
      <c r="C91400" s="7">
        <v>450106</v>
      </c>
      <c r="D91400" s="7">
        <v>195448</v>
      </c>
      <c r="E91400" s="7">
        <v>645554</v>
      </c>
    </row>
    <row r="91401" spans="1:5" x14ac:dyDescent="0.25">
      <c r="A91401" s="6">
        <v>45234</v>
      </c>
      <c r="B91401" s="1">
        <v>400</v>
      </c>
      <c r="C91401" s="7">
        <v>445490</v>
      </c>
      <c r="D91401" s="7">
        <v>194508</v>
      </c>
      <c r="E91401" s="7">
        <v>639998</v>
      </c>
    </row>
    <row r="91402" spans="1:5" x14ac:dyDescent="0.25">
      <c r="A91402" s="6">
        <v>45234</v>
      </c>
      <c r="B91402" s="1">
        <v>500</v>
      </c>
      <c r="C91402" s="7">
        <v>451378</v>
      </c>
      <c r="D91402" s="7">
        <v>192058</v>
      </c>
      <c r="E91402" s="7">
        <v>643436</v>
      </c>
    </row>
    <row r="91403" spans="1:5" x14ac:dyDescent="0.25">
      <c r="A91403" s="6">
        <v>45234</v>
      </c>
      <c r="B91403" s="1">
        <v>600</v>
      </c>
      <c r="C91403" s="7">
        <v>455601</v>
      </c>
      <c r="D91403" s="7">
        <v>195459</v>
      </c>
      <c r="E91403" s="7">
        <v>651060</v>
      </c>
    </row>
    <row r="91404" spans="1:5" x14ac:dyDescent="0.25">
      <c r="A91404" s="6">
        <v>45234</v>
      </c>
      <c r="B91404" s="1">
        <v>700</v>
      </c>
      <c r="C91404" s="7">
        <v>483688</v>
      </c>
      <c r="D91404" s="7">
        <v>199996</v>
      </c>
      <c r="E91404" s="7">
        <v>683684</v>
      </c>
    </row>
    <row r="91405" spans="1:5" x14ac:dyDescent="0.25">
      <c r="A91405" s="6">
        <v>45234</v>
      </c>
      <c r="B91405" s="1">
        <v>800</v>
      </c>
      <c r="C91405" s="7">
        <v>517246</v>
      </c>
      <c r="D91405" s="7">
        <v>200858</v>
      </c>
      <c r="E91405" s="7">
        <v>718104</v>
      </c>
    </row>
    <row r="91406" spans="1:5" x14ac:dyDescent="0.25">
      <c r="A91406" s="6">
        <v>45234</v>
      </c>
      <c r="B91406" s="1">
        <v>900</v>
      </c>
      <c r="C91406" s="7">
        <v>552701</v>
      </c>
      <c r="D91406" s="7">
        <v>190536</v>
      </c>
      <c r="E91406" s="7">
        <v>743237</v>
      </c>
    </row>
    <row r="91407" spans="1:5" x14ac:dyDescent="0.25">
      <c r="A91407" s="6">
        <v>45234</v>
      </c>
      <c r="B91407" s="1">
        <v>1000</v>
      </c>
      <c r="C91407" s="7">
        <v>564314</v>
      </c>
      <c r="D91407" s="7">
        <v>197852</v>
      </c>
      <c r="E91407" s="7">
        <v>762166</v>
      </c>
    </row>
    <row r="91408" spans="1:5" x14ac:dyDescent="0.25">
      <c r="A91408" s="6">
        <v>45234</v>
      </c>
      <c r="B91408" s="1">
        <v>1100</v>
      </c>
      <c r="C91408" s="7">
        <v>578349</v>
      </c>
      <c r="D91408" s="7">
        <v>199104</v>
      </c>
      <c r="E91408" s="7">
        <v>777453</v>
      </c>
    </row>
    <row r="91409" spans="1:5" x14ac:dyDescent="0.25">
      <c r="A91409" s="6">
        <v>45234</v>
      </c>
      <c r="B91409" s="1">
        <v>1200</v>
      </c>
      <c r="C91409" s="7">
        <v>587256</v>
      </c>
      <c r="D91409" s="7">
        <v>193446</v>
      </c>
      <c r="E91409" s="7">
        <v>780702</v>
      </c>
    </row>
    <row r="91410" spans="1:5" x14ac:dyDescent="0.25">
      <c r="A91410" s="6">
        <v>45234</v>
      </c>
      <c r="B91410" s="1">
        <v>1300</v>
      </c>
      <c r="C91410" s="7">
        <v>506279</v>
      </c>
      <c r="D91410" s="7">
        <v>202729</v>
      </c>
      <c r="E91410" s="7">
        <v>709008</v>
      </c>
    </row>
    <row r="91411" spans="1:5" x14ac:dyDescent="0.25">
      <c r="A91411" s="6">
        <v>45234</v>
      </c>
      <c r="B91411" s="1">
        <v>1400</v>
      </c>
      <c r="C91411" s="7">
        <v>518730</v>
      </c>
      <c r="D91411" s="7">
        <v>196986</v>
      </c>
      <c r="E91411" s="7">
        <v>715716</v>
      </c>
    </row>
    <row r="91412" spans="1:5" x14ac:dyDescent="0.25">
      <c r="A91412" s="6">
        <v>45234</v>
      </c>
      <c r="B91412" s="1">
        <v>1500</v>
      </c>
      <c r="C91412" s="7">
        <v>522259</v>
      </c>
      <c r="D91412" s="7">
        <v>193304</v>
      </c>
      <c r="E91412" s="7">
        <v>715563</v>
      </c>
    </row>
    <row r="91413" spans="1:5" x14ac:dyDescent="0.25">
      <c r="A91413" s="6">
        <v>45234</v>
      </c>
      <c r="B91413" s="1">
        <v>1600</v>
      </c>
      <c r="C91413" s="7">
        <v>547059</v>
      </c>
      <c r="D91413" s="7">
        <v>184159</v>
      </c>
      <c r="E91413" s="7">
        <v>731218</v>
      </c>
    </row>
    <row r="91414" spans="1:5" x14ac:dyDescent="0.25">
      <c r="A91414" s="6">
        <v>45234</v>
      </c>
      <c r="B91414" s="1">
        <v>1700</v>
      </c>
      <c r="C91414" s="7">
        <v>554881</v>
      </c>
      <c r="D91414" s="7">
        <v>184492</v>
      </c>
      <c r="E91414" s="7">
        <v>739373</v>
      </c>
    </row>
    <row r="91415" spans="1:5" x14ac:dyDescent="0.25">
      <c r="A91415" s="6">
        <v>45234</v>
      </c>
      <c r="B91415" s="1">
        <v>1800</v>
      </c>
      <c r="C91415" s="7">
        <v>550064</v>
      </c>
      <c r="D91415" s="7">
        <v>186555</v>
      </c>
      <c r="E91415" s="7">
        <v>736619</v>
      </c>
    </row>
    <row r="91416" spans="1:5" x14ac:dyDescent="0.25">
      <c r="A91416" s="6">
        <v>45234</v>
      </c>
      <c r="B91416" s="1">
        <v>1900</v>
      </c>
      <c r="C91416" s="7">
        <v>575441</v>
      </c>
      <c r="D91416" s="7">
        <v>189249</v>
      </c>
      <c r="E91416" s="7">
        <v>764690</v>
      </c>
    </row>
    <row r="91417" spans="1:5" x14ac:dyDescent="0.25">
      <c r="A91417" s="6">
        <v>45234</v>
      </c>
      <c r="B91417" s="1">
        <v>2000</v>
      </c>
      <c r="C91417" s="7">
        <v>617330</v>
      </c>
      <c r="D91417" s="7">
        <v>208760</v>
      </c>
      <c r="E91417" s="7">
        <v>826090</v>
      </c>
    </row>
    <row r="91418" spans="1:5" x14ac:dyDescent="0.25">
      <c r="A91418" s="6">
        <v>45234</v>
      </c>
      <c r="B91418" s="1">
        <v>2100</v>
      </c>
      <c r="C91418" s="7">
        <v>572560</v>
      </c>
      <c r="D91418" s="7">
        <v>214442</v>
      </c>
      <c r="E91418" s="7">
        <v>787002</v>
      </c>
    </row>
    <row r="91419" spans="1:5" x14ac:dyDescent="0.25">
      <c r="A91419" s="6">
        <v>45234</v>
      </c>
      <c r="B91419" s="1">
        <v>2200</v>
      </c>
      <c r="C91419" s="7">
        <v>546424</v>
      </c>
      <c r="D91419" s="7">
        <v>207722</v>
      </c>
      <c r="E91419" s="7">
        <v>754146</v>
      </c>
    </row>
    <row r="91420" spans="1:5" x14ac:dyDescent="0.25">
      <c r="A91420" s="6">
        <v>45234</v>
      </c>
      <c r="B91420" s="1">
        <v>2300</v>
      </c>
      <c r="C91420" s="7">
        <v>540826</v>
      </c>
      <c r="D91420" s="7">
        <v>197900</v>
      </c>
      <c r="E91420" s="7">
        <v>738726</v>
      </c>
    </row>
    <row r="91421" spans="1:5" x14ac:dyDescent="0.25">
      <c r="A91421" s="6">
        <v>45234</v>
      </c>
      <c r="B91421" s="1">
        <v>2400</v>
      </c>
      <c r="C91421" s="7">
        <v>490014</v>
      </c>
      <c r="D91421" s="7">
        <v>193561</v>
      </c>
      <c r="E91421" s="7">
        <v>683575</v>
      </c>
    </row>
    <row r="91422" spans="1:5" x14ac:dyDescent="0.25">
      <c r="A91422" s="6">
        <v>45235</v>
      </c>
      <c r="B91422" s="1">
        <v>100</v>
      </c>
      <c r="C91422" s="7">
        <v>469651</v>
      </c>
      <c r="D91422" s="7">
        <v>189319</v>
      </c>
      <c r="E91422" s="7">
        <v>658970</v>
      </c>
    </row>
    <row r="91423" spans="1:5" x14ac:dyDescent="0.25">
      <c r="A91423" s="6">
        <v>45235</v>
      </c>
      <c r="B91423" s="1">
        <v>200</v>
      </c>
      <c r="C91423" s="7">
        <v>426999</v>
      </c>
      <c r="D91423" s="7">
        <v>189455</v>
      </c>
      <c r="E91423" s="7">
        <v>616454</v>
      </c>
    </row>
    <row r="91424" spans="1:5" x14ac:dyDescent="0.25">
      <c r="A91424" s="6">
        <v>45235</v>
      </c>
      <c r="B91424" s="1">
        <v>200</v>
      </c>
      <c r="C91424" s="7">
        <v>430538</v>
      </c>
      <c r="D91424" s="7">
        <v>191109</v>
      </c>
      <c r="E91424" s="7">
        <v>621647</v>
      </c>
    </row>
    <row r="91425" spans="1:5" x14ac:dyDescent="0.25">
      <c r="A91425" s="6">
        <v>45235</v>
      </c>
      <c r="B91425" s="1">
        <v>300</v>
      </c>
      <c r="C91425" s="7">
        <v>411839</v>
      </c>
      <c r="D91425" s="7">
        <v>190969</v>
      </c>
      <c r="E91425" s="7">
        <v>602808</v>
      </c>
    </row>
    <row r="91426" spans="1:5" x14ac:dyDescent="0.25">
      <c r="A91426" s="6">
        <v>45235</v>
      </c>
      <c r="B91426" s="1">
        <v>400</v>
      </c>
      <c r="C91426" s="7">
        <v>425754</v>
      </c>
      <c r="D91426" s="7">
        <v>189147</v>
      </c>
      <c r="E91426" s="7">
        <v>614901</v>
      </c>
    </row>
    <row r="91427" spans="1:5" x14ac:dyDescent="0.25">
      <c r="A91427" s="6">
        <v>45235</v>
      </c>
      <c r="B91427" s="1">
        <v>500</v>
      </c>
      <c r="C91427" s="7">
        <v>425249</v>
      </c>
      <c r="D91427" s="7">
        <v>194499</v>
      </c>
      <c r="E91427" s="7">
        <v>619748</v>
      </c>
    </row>
    <row r="91428" spans="1:5" x14ac:dyDescent="0.25">
      <c r="A91428" s="6">
        <v>45235</v>
      </c>
      <c r="B91428" s="1">
        <v>600</v>
      </c>
      <c r="C91428" s="7">
        <v>469100</v>
      </c>
      <c r="D91428" s="7">
        <v>194292</v>
      </c>
      <c r="E91428" s="7">
        <v>663392</v>
      </c>
    </row>
    <row r="91429" spans="1:5" x14ac:dyDescent="0.25">
      <c r="A91429" s="6">
        <v>45235</v>
      </c>
      <c r="B91429" s="1">
        <v>700</v>
      </c>
      <c r="C91429" s="7">
        <v>499945</v>
      </c>
      <c r="D91429" s="7">
        <v>192786</v>
      </c>
      <c r="E91429" s="7">
        <v>692731</v>
      </c>
    </row>
    <row r="91430" spans="1:5" x14ac:dyDescent="0.25">
      <c r="A91430" s="6">
        <v>45235</v>
      </c>
      <c r="B91430" s="1">
        <v>800</v>
      </c>
      <c r="C91430" s="7">
        <v>587960</v>
      </c>
      <c r="D91430" s="7">
        <v>171293</v>
      </c>
      <c r="E91430" s="7">
        <v>759253</v>
      </c>
    </row>
    <row r="91431" spans="1:5" x14ac:dyDescent="0.25">
      <c r="A91431" s="6">
        <v>45235</v>
      </c>
      <c r="B91431" s="1">
        <v>900</v>
      </c>
      <c r="C91431" s="7">
        <v>637068</v>
      </c>
      <c r="D91431" s="7">
        <v>175274</v>
      </c>
      <c r="E91431" s="7">
        <v>812342</v>
      </c>
    </row>
    <row r="91432" spans="1:5" x14ac:dyDescent="0.25">
      <c r="A91432" s="6">
        <v>45235</v>
      </c>
      <c r="B91432" s="1">
        <v>1000</v>
      </c>
      <c r="C91432" s="7">
        <v>630522</v>
      </c>
      <c r="D91432" s="7">
        <v>179843</v>
      </c>
      <c r="E91432" s="7">
        <v>810365</v>
      </c>
    </row>
    <row r="91433" spans="1:5" x14ac:dyDescent="0.25">
      <c r="A91433" s="6">
        <v>45235</v>
      </c>
      <c r="B91433" s="1">
        <v>1100</v>
      </c>
      <c r="C91433" s="7">
        <v>605593</v>
      </c>
      <c r="D91433" s="7">
        <v>184903</v>
      </c>
      <c r="E91433" s="7">
        <v>790496</v>
      </c>
    </row>
    <row r="91434" spans="1:5" x14ac:dyDescent="0.25">
      <c r="A91434" s="6">
        <v>45235</v>
      </c>
      <c r="B91434" s="1">
        <v>1200</v>
      </c>
      <c r="C91434" s="7">
        <v>573130</v>
      </c>
      <c r="D91434" s="7">
        <v>188456</v>
      </c>
      <c r="E91434" s="7">
        <v>761586</v>
      </c>
    </row>
    <row r="91435" spans="1:5" x14ac:dyDescent="0.25">
      <c r="A91435" s="6">
        <v>45235</v>
      </c>
      <c r="B91435" s="1">
        <v>1300</v>
      </c>
      <c r="C91435" s="7">
        <v>568832</v>
      </c>
      <c r="D91435" s="7">
        <v>187130</v>
      </c>
      <c r="E91435" s="7">
        <v>755962</v>
      </c>
    </row>
    <row r="91436" spans="1:5" x14ac:dyDescent="0.25">
      <c r="A91436" s="6">
        <v>45235</v>
      </c>
      <c r="B91436" s="1">
        <v>1400</v>
      </c>
      <c r="C91436" s="7">
        <v>569131</v>
      </c>
      <c r="D91436" s="7">
        <v>183507</v>
      </c>
      <c r="E91436" s="7">
        <v>752638</v>
      </c>
    </row>
    <row r="91437" spans="1:5" x14ac:dyDescent="0.25">
      <c r="A91437" s="6">
        <v>45235</v>
      </c>
      <c r="B91437" s="1">
        <v>1500</v>
      </c>
      <c r="C91437" s="7">
        <v>533217</v>
      </c>
      <c r="D91437" s="7">
        <v>186914</v>
      </c>
      <c r="E91437" s="7">
        <v>720131</v>
      </c>
    </row>
    <row r="91438" spans="1:5" x14ac:dyDescent="0.25">
      <c r="A91438" s="6">
        <v>45235</v>
      </c>
      <c r="B91438" s="1">
        <v>1600</v>
      </c>
      <c r="C91438" s="7">
        <v>553735</v>
      </c>
      <c r="D91438" s="7">
        <v>185348</v>
      </c>
      <c r="E91438" s="7">
        <v>739083</v>
      </c>
    </row>
    <row r="91439" spans="1:5" x14ac:dyDescent="0.25">
      <c r="A91439" s="6">
        <v>45235</v>
      </c>
      <c r="B91439" s="1">
        <v>1700</v>
      </c>
      <c r="C91439" s="7">
        <v>601426</v>
      </c>
      <c r="D91439" s="7">
        <v>182935</v>
      </c>
      <c r="E91439" s="7">
        <v>784361</v>
      </c>
    </row>
    <row r="91440" spans="1:5" x14ac:dyDescent="0.25">
      <c r="A91440" s="6">
        <v>45235</v>
      </c>
      <c r="B91440" s="1">
        <v>1800</v>
      </c>
      <c r="C91440" s="7">
        <v>696325</v>
      </c>
      <c r="D91440" s="7">
        <v>183920</v>
      </c>
      <c r="E91440" s="7">
        <v>880245</v>
      </c>
    </row>
    <row r="91441" spans="1:5" x14ac:dyDescent="0.25">
      <c r="A91441" s="6">
        <v>45235</v>
      </c>
      <c r="B91441" s="1">
        <v>1900</v>
      </c>
      <c r="C91441" s="7">
        <v>738854</v>
      </c>
      <c r="D91441" s="7">
        <v>203964</v>
      </c>
      <c r="E91441" s="7">
        <v>942818</v>
      </c>
    </row>
    <row r="91442" spans="1:5" x14ac:dyDescent="0.25">
      <c r="A91442" s="6">
        <v>45235</v>
      </c>
      <c r="B91442" s="1">
        <v>2000</v>
      </c>
      <c r="C91442" s="7">
        <v>677101</v>
      </c>
      <c r="D91442" s="7">
        <v>210436</v>
      </c>
      <c r="E91442" s="7">
        <v>887537</v>
      </c>
    </row>
    <row r="91443" spans="1:5" x14ac:dyDescent="0.25">
      <c r="A91443" s="6">
        <v>45235</v>
      </c>
      <c r="B91443" s="1">
        <v>2100</v>
      </c>
      <c r="C91443" s="7">
        <v>640311</v>
      </c>
      <c r="D91443" s="7">
        <v>209396</v>
      </c>
      <c r="E91443" s="7">
        <v>849707</v>
      </c>
    </row>
    <row r="91444" spans="1:5" x14ac:dyDescent="0.25">
      <c r="A91444" s="6">
        <v>45235</v>
      </c>
      <c r="B91444" s="1">
        <v>2200</v>
      </c>
      <c r="C91444" s="7">
        <v>618719</v>
      </c>
      <c r="D91444" s="7">
        <v>201520</v>
      </c>
      <c r="E91444" s="7">
        <v>820239</v>
      </c>
    </row>
    <row r="91445" spans="1:5" x14ac:dyDescent="0.25">
      <c r="A91445" s="6">
        <v>45235</v>
      </c>
      <c r="B91445" s="1">
        <v>2300</v>
      </c>
      <c r="C91445" s="7">
        <v>559494</v>
      </c>
      <c r="D91445" s="7">
        <v>200619</v>
      </c>
      <c r="E91445" s="7">
        <v>760113</v>
      </c>
    </row>
    <row r="91446" spans="1:5" x14ac:dyDescent="0.25">
      <c r="A91446" s="6">
        <v>45235</v>
      </c>
      <c r="B91446" s="1">
        <v>2400</v>
      </c>
      <c r="C91446" s="7">
        <v>487610</v>
      </c>
      <c r="D91446" s="7">
        <v>198271</v>
      </c>
      <c r="E91446" s="7">
        <v>685881</v>
      </c>
    </row>
    <row r="91447" spans="1:5" x14ac:dyDescent="0.25">
      <c r="A91447" s="6">
        <v>45236</v>
      </c>
      <c r="B91447" s="1">
        <v>100</v>
      </c>
      <c r="C91447" s="7">
        <v>472795</v>
      </c>
      <c r="D91447" s="7">
        <v>195839</v>
      </c>
      <c r="E91447" s="7">
        <v>668634</v>
      </c>
    </row>
    <row r="91448" spans="1:5" x14ac:dyDescent="0.25">
      <c r="A91448" s="6">
        <v>45236</v>
      </c>
      <c r="B91448" s="1">
        <v>200</v>
      </c>
      <c r="C91448" s="7">
        <v>471798</v>
      </c>
      <c r="D91448" s="7">
        <v>193700</v>
      </c>
      <c r="E91448" s="7">
        <v>665498</v>
      </c>
    </row>
    <row r="91449" spans="1:5" x14ac:dyDescent="0.25">
      <c r="A91449" s="6">
        <v>45236</v>
      </c>
      <c r="B91449" s="1">
        <v>300</v>
      </c>
      <c r="C91449" s="7">
        <v>451365</v>
      </c>
      <c r="D91449" s="7">
        <v>196890</v>
      </c>
      <c r="E91449" s="7">
        <v>648255</v>
      </c>
    </row>
    <row r="91450" spans="1:5" x14ac:dyDescent="0.25">
      <c r="A91450" s="6">
        <v>45236</v>
      </c>
      <c r="B91450" s="1">
        <v>400</v>
      </c>
      <c r="C91450" s="7">
        <v>474064</v>
      </c>
      <c r="D91450" s="7">
        <v>196025</v>
      </c>
      <c r="E91450" s="7">
        <v>670089</v>
      </c>
    </row>
    <row r="91451" spans="1:5" x14ac:dyDescent="0.25">
      <c r="A91451" s="6">
        <v>45236</v>
      </c>
      <c r="B91451" s="1">
        <v>500</v>
      </c>
      <c r="C91451" s="7">
        <v>500056</v>
      </c>
      <c r="D91451" s="7">
        <v>200033</v>
      </c>
      <c r="E91451" s="7">
        <v>700089</v>
      </c>
    </row>
    <row r="91452" spans="1:5" x14ac:dyDescent="0.25">
      <c r="A91452" s="6">
        <v>45236</v>
      </c>
      <c r="B91452" s="1">
        <v>600</v>
      </c>
      <c r="C91452" s="7">
        <v>540624</v>
      </c>
      <c r="D91452" s="7">
        <v>209058</v>
      </c>
      <c r="E91452" s="7">
        <v>749682</v>
      </c>
    </row>
    <row r="91453" spans="1:5" x14ac:dyDescent="0.25">
      <c r="A91453" s="6">
        <v>45236</v>
      </c>
      <c r="B91453" s="1">
        <v>700</v>
      </c>
      <c r="C91453" s="7">
        <v>641308</v>
      </c>
      <c r="D91453" s="7">
        <v>215413</v>
      </c>
      <c r="E91453" s="7">
        <v>856721</v>
      </c>
    </row>
    <row r="91454" spans="1:5" x14ac:dyDescent="0.25">
      <c r="A91454" s="6">
        <v>45236</v>
      </c>
      <c r="B91454" s="1">
        <v>800</v>
      </c>
      <c r="C91454" s="7">
        <v>678789</v>
      </c>
      <c r="D91454" s="7">
        <v>216231</v>
      </c>
      <c r="E91454" s="7">
        <v>895020</v>
      </c>
    </row>
    <row r="91455" spans="1:5" x14ac:dyDescent="0.25">
      <c r="A91455" s="6">
        <v>45236</v>
      </c>
      <c r="B91455" s="1">
        <v>900</v>
      </c>
      <c r="C91455" s="7">
        <v>616567</v>
      </c>
      <c r="D91455" s="7">
        <v>226535</v>
      </c>
      <c r="E91455" s="7">
        <v>843102</v>
      </c>
    </row>
    <row r="91456" spans="1:5" x14ac:dyDescent="0.25">
      <c r="A91456" s="6">
        <v>45236</v>
      </c>
      <c r="B91456" s="1">
        <v>1000</v>
      </c>
      <c r="C91456" s="7">
        <v>571435</v>
      </c>
      <c r="D91456" s="7">
        <v>233098</v>
      </c>
      <c r="E91456" s="7">
        <v>804533</v>
      </c>
    </row>
    <row r="91457" spans="1:5" x14ac:dyDescent="0.25">
      <c r="A91457" s="6">
        <v>45236</v>
      </c>
      <c r="B91457" s="1">
        <v>1100</v>
      </c>
      <c r="C91457" s="7">
        <v>532613</v>
      </c>
      <c r="D91457" s="7">
        <v>237615</v>
      </c>
      <c r="E91457" s="7">
        <v>770228</v>
      </c>
    </row>
    <row r="91458" spans="1:5" x14ac:dyDescent="0.25">
      <c r="A91458" s="6">
        <v>45236</v>
      </c>
      <c r="B91458" s="1">
        <v>1200</v>
      </c>
      <c r="C91458" s="7">
        <v>514483</v>
      </c>
      <c r="D91458" s="7">
        <v>236443</v>
      </c>
      <c r="E91458" s="7">
        <v>750926</v>
      </c>
    </row>
    <row r="91459" spans="1:5" x14ac:dyDescent="0.25">
      <c r="A91459" s="6">
        <v>45236</v>
      </c>
      <c r="B91459" s="1">
        <v>1300</v>
      </c>
      <c r="C91459" s="7">
        <v>463809</v>
      </c>
      <c r="D91459" s="7">
        <v>243208</v>
      </c>
      <c r="E91459" s="7">
        <v>707017</v>
      </c>
    </row>
    <row r="91460" spans="1:5" x14ac:dyDescent="0.25">
      <c r="A91460" s="6">
        <v>45236</v>
      </c>
      <c r="B91460" s="1">
        <v>1400</v>
      </c>
      <c r="C91460" s="7">
        <v>441160</v>
      </c>
      <c r="D91460" s="7">
        <v>245972</v>
      </c>
      <c r="E91460" s="7">
        <v>687132</v>
      </c>
    </row>
    <row r="91461" spans="1:5" x14ac:dyDescent="0.25">
      <c r="A91461" s="6">
        <v>45236</v>
      </c>
      <c r="B91461" s="1">
        <v>1500</v>
      </c>
      <c r="C91461" s="7">
        <v>451687</v>
      </c>
      <c r="D91461" s="7">
        <v>240948</v>
      </c>
      <c r="E91461" s="7">
        <v>692635</v>
      </c>
    </row>
    <row r="91462" spans="1:5" x14ac:dyDescent="0.25">
      <c r="A91462" s="6">
        <v>45236</v>
      </c>
      <c r="B91462" s="1">
        <v>1600</v>
      </c>
      <c r="C91462" s="7">
        <v>469023</v>
      </c>
      <c r="D91462" s="7">
        <v>233591</v>
      </c>
      <c r="E91462" s="7">
        <v>702614</v>
      </c>
    </row>
    <row r="91463" spans="1:5" x14ac:dyDescent="0.25">
      <c r="A91463" s="6">
        <v>45236</v>
      </c>
      <c r="B91463" s="1">
        <v>1700</v>
      </c>
      <c r="C91463" s="7">
        <v>515303</v>
      </c>
      <c r="D91463" s="7">
        <v>223776</v>
      </c>
      <c r="E91463" s="7">
        <v>739079</v>
      </c>
    </row>
    <row r="91464" spans="1:5" x14ac:dyDescent="0.25">
      <c r="A91464" s="6">
        <v>45236</v>
      </c>
      <c r="B91464" s="1">
        <v>1800</v>
      </c>
      <c r="C91464" s="7">
        <v>583091</v>
      </c>
      <c r="D91464" s="7">
        <v>220898</v>
      </c>
      <c r="E91464" s="7">
        <v>803989</v>
      </c>
    </row>
    <row r="91465" spans="1:5" x14ac:dyDescent="0.25">
      <c r="A91465" s="6">
        <v>45236</v>
      </c>
      <c r="B91465" s="1">
        <v>1900</v>
      </c>
      <c r="C91465" s="7">
        <v>595797</v>
      </c>
      <c r="D91465" s="7">
        <v>240409</v>
      </c>
      <c r="E91465" s="7">
        <v>836206</v>
      </c>
    </row>
    <row r="91466" spans="1:5" x14ac:dyDescent="0.25">
      <c r="A91466" s="6">
        <v>45236</v>
      </c>
      <c r="B91466" s="1">
        <v>2000</v>
      </c>
      <c r="C91466" s="7">
        <v>594559</v>
      </c>
      <c r="D91466" s="7">
        <v>235387</v>
      </c>
      <c r="E91466" s="7">
        <v>829946</v>
      </c>
    </row>
    <row r="91467" spans="1:5" x14ac:dyDescent="0.25">
      <c r="A91467" s="6">
        <v>45236</v>
      </c>
      <c r="B91467" s="1">
        <v>2100</v>
      </c>
      <c r="C91467" s="7">
        <v>561831</v>
      </c>
      <c r="D91467" s="7">
        <v>230763</v>
      </c>
      <c r="E91467" s="7">
        <v>792594</v>
      </c>
    </row>
    <row r="91468" spans="1:5" x14ac:dyDescent="0.25">
      <c r="A91468" s="6">
        <v>45236</v>
      </c>
      <c r="B91468" s="1">
        <v>2200</v>
      </c>
      <c r="C91468" s="7">
        <v>518688</v>
      </c>
      <c r="D91468" s="7">
        <v>217891</v>
      </c>
      <c r="E91468" s="7">
        <v>736579</v>
      </c>
    </row>
    <row r="91469" spans="1:5" x14ac:dyDescent="0.25">
      <c r="A91469" s="6">
        <v>45236</v>
      </c>
      <c r="B91469" s="1">
        <v>2300</v>
      </c>
      <c r="C91469" s="7">
        <v>443454</v>
      </c>
      <c r="D91469" s="7">
        <v>213438</v>
      </c>
      <c r="E91469" s="7">
        <v>656892</v>
      </c>
    </row>
    <row r="91470" spans="1:5" x14ac:dyDescent="0.25">
      <c r="A91470" s="6">
        <v>45236</v>
      </c>
      <c r="B91470" s="1">
        <v>2400</v>
      </c>
      <c r="C91470" s="7">
        <v>435117</v>
      </c>
      <c r="D91470" s="7">
        <v>198508</v>
      </c>
      <c r="E91470" s="7">
        <v>633625</v>
      </c>
    </row>
    <row r="91471" spans="1:5" x14ac:dyDescent="0.25">
      <c r="A91471" s="6">
        <v>45237</v>
      </c>
      <c r="B91471" s="1">
        <v>100</v>
      </c>
      <c r="C91471" s="7">
        <v>395705</v>
      </c>
      <c r="D91471" s="7">
        <v>195091</v>
      </c>
      <c r="E91471" s="7">
        <v>590796</v>
      </c>
    </row>
    <row r="91472" spans="1:5" x14ac:dyDescent="0.25">
      <c r="A91472" s="6">
        <v>45237</v>
      </c>
      <c r="B91472" s="1">
        <v>200</v>
      </c>
      <c r="C91472" s="7">
        <v>365033</v>
      </c>
      <c r="D91472" s="7">
        <v>192758</v>
      </c>
      <c r="E91472" s="7">
        <v>557791</v>
      </c>
    </row>
    <row r="91473" spans="1:5" x14ac:dyDescent="0.25">
      <c r="A91473" s="6">
        <v>45237</v>
      </c>
      <c r="B91473" s="1">
        <v>300</v>
      </c>
      <c r="C91473" s="7">
        <v>353914</v>
      </c>
      <c r="D91473" s="7">
        <v>190524</v>
      </c>
      <c r="E91473" s="7">
        <v>544438</v>
      </c>
    </row>
    <row r="91474" spans="1:5" x14ac:dyDescent="0.25">
      <c r="A91474" s="6">
        <v>45237</v>
      </c>
      <c r="B91474" s="1">
        <v>400</v>
      </c>
      <c r="C91474" s="7">
        <v>361967</v>
      </c>
      <c r="D91474" s="7">
        <v>187639</v>
      </c>
      <c r="E91474" s="7">
        <v>549606</v>
      </c>
    </row>
    <row r="91475" spans="1:5" x14ac:dyDescent="0.25">
      <c r="A91475" s="6">
        <v>45237</v>
      </c>
      <c r="B91475" s="1">
        <v>500</v>
      </c>
      <c r="C91475" s="7">
        <v>360505</v>
      </c>
      <c r="D91475" s="7">
        <v>192186</v>
      </c>
      <c r="E91475" s="7">
        <v>552691</v>
      </c>
    </row>
    <row r="91476" spans="1:5" x14ac:dyDescent="0.25">
      <c r="A91476" s="6">
        <v>45237</v>
      </c>
      <c r="B91476" s="1">
        <v>600</v>
      </c>
      <c r="C91476" s="7">
        <v>383065</v>
      </c>
      <c r="D91476" s="7">
        <v>203002</v>
      </c>
      <c r="E91476" s="7">
        <v>586067</v>
      </c>
    </row>
    <row r="91477" spans="1:5" x14ac:dyDescent="0.25">
      <c r="A91477" s="6">
        <v>45237</v>
      </c>
      <c r="B91477" s="1">
        <v>700</v>
      </c>
      <c r="C91477" s="7">
        <v>451847</v>
      </c>
      <c r="D91477" s="7">
        <v>212416</v>
      </c>
      <c r="E91477" s="7">
        <v>664263</v>
      </c>
    </row>
    <row r="91478" spans="1:5" x14ac:dyDescent="0.25">
      <c r="A91478" s="6">
        <v>45237</v>
      </c>
      <c r="B91478" s="1">
        <v>800</v>
      </c>
      <c r="C91478" s="7">
        <v>479788</v>
      </c>
      <c r="D91478" s="7">
        <v>211464</v>
      </c>
      <c r="E91478" s="7">
        <v>691252</v>
      </c>
    </row>
    <row r="91479" spans="1:5" x14ac:dyDescent="0.25">
      <c r="A91479" s="6">
        <v>45237</v>
      </c>
      <c r="B91479" s="1">
        <v>900</v>
      </c>
      <c r="C91479" s="7">
        <v>437465</v>
      </c>
      <c r="D91479" s="7">
        <v>227446</v>
      </c>
      <c r="E91479" s="7">
        <v>664911</v>
      </c>
    </row>
    <row r="91480" spans="1:5" x14ac:dyDescent="0.25">
      <c r="A91480" s="6">
        <v>45237</v>
      </c>
      <c r="B91480" s="1">
        <v>1000</v>
      </c>
      <c r="C91480" s="7">
        <v>421953</v>
      </c>
      <c r="D91480" s="7">
        <v>236942</v>
      </c>
      <c r="E91480" s="7">
        <v>658895</v>
      </c>
    </row>
    <row r="91481" spans="1:5" x14ac:dyDescent="0.25">
      <c r="A91481" s="6">
        <v>45237</v>
      </c>
      <c r="B91481" s="1">
        <v>1100</v>
      </c>
      <c r="C91481" s="7">
        <v>425321</v>
      </c>
      <c r="D91481" s="7">
        <v>243622</v>
      </c>
      <c r="E91481" s="7">
        <v>668943</v>
      </c>
    </row>
    <row r="91482" spans="1:5" x14ac:dyDescent="0.25">
      <c r="A91482" s="6">
        <v>45237</v>
      </c>
      <c r="B91482" s="1">
        <v>1200</v>
      </c>
      <c r="C91482" s="7">
        <v>422623</v>
      </c>
      <c r="D91482" s="7">
        <v>244250</v>
      </c>
      <c r="E91482" s="7">
        <v>666873</v>
      </c>
    </row>
    <row r="91483" spans="1:5" x14ac:dyDescent="0.25">
      <c r="A91483" s="6">
        <v>45237</v>
      </c>
      <c r="B91483" s="1">
        <v>1300</v>
      </c>
      <c r="C91483" s="7">
        <v>434251</v>
      </c>
      <c r="D91483" s="7">
        <v>241431</v>
      </c>
      <c r="E91483" s="7">
        <v>675682</v>
      </c>
    </row>
    <row r="91484" spans="1:5" x14ac:dyDescent="0.25">
      <c r="A91484" s="6">
        <v>45237</v>
      </c>
      <c r="B91484" s="1">
        <v>1400</v>
      </c>
      <c r="C91484" s="7">
        <v>444035</v>
      </c>
      <c r="D91484" s="7">
        <v>239466</v>
      </c>
      <c r="E91484" s="7">
        <v>683501</v>
      </c>
    </row>
    <row r="91485" spans="1:5" x14ac:dyDescent="0.25">
      <c r="A91485" s="6">
        <v>45237</v>
      </c>
      <c r="B91485" s="1">
        <v>1500</v>
      </c>
      <c r="C91485" s="7">
        <v>443174</v>
      </c>
      <c r="D91485" s="7">
        <v>241377</v>
      </c>
      <c r="E91485" s="7">
        <v>684551</v>
      </c>
    </row>
    <row r="91486" spans="1:5" x14ac:dyDescent="0.25">
      <c r="A91486" s="6">
        <v>45237</v>
      </c>
      <c r="B91486" s="1">
        <v>1600</v>
      </c>
      <c r="C91486" s="7">
        <v>437265</v>
      </c>
      <c r="D91486" s="7">
        <v>236104</v>
      </c>
      <c r="E91486" s="7">
        <v>673369</v>
      </c>
    </row>
    <row r="91487" spans="1:5" x14ac:dyDescent="0.25">
      <c r="A91487" s="6">
        <v>45237</v>
      </c>
      <c r="B91487" s="1">
        <v>1700</v>
      </c>
      <c r="C91487" s="7">
        <v>477435</v>
      </c>
      <c r="D91487" s="7">
        <v>224697</v>
      </c>
      <c r="E91487" s="7">
        <v>702132</v>
      </c>
    </row>
    <row r="91488" spans="1:5" x14ac:dyDescent="0.25">
      <c r="A91488" s="6">
        <v>45237</v>
      </c>
      <c r="B91488" s="1">
        <v>1800</v>
      </c>
      <c r="C91488" s="7">
        <v>584699</v>
      </c>
      <c r="D91488" s="7">
        <v>215954</v>
      </c>
      <c r="E91488" s="7">
        <v>800653</v>
      </c>
    </row>
    <row r="91489" spans="1:5" x14ac:dyDescent="0.25">
      <c r="A91489" s="6">
        <v>45237</v>
      </c>
      <c r="B91489" s="1">
        <v>1900</v>
      </c>
      <c r="C91489" s="7">
        <v>633217</v>
      </c>
      <c r="D91489" s="7">
        <v>229555</v>
      </c>
      <c r="E91489" s="7">
        <v>862772</v>
      </c>
    </row>
    <row r="91490" spans="1:5" x14ac:dyDescent="0.25">
      <c r="A91490" s="6">
        <v>45237</v>
      </c>
      <c r="B91490" s="1">
        <v>2000</v>
      </c>
      <c r="C91490" s="7">
        <v>594485</v>
      </c>
      <c r="D91490" s="7">
        <v>234236</v>
      </c>
      <c r="E91490" s="7">
        <v>828721</v>
      </c>
    </row>
    <row r="91491" spans="1:5" x14ac:dyDescent="0.25">
      <c r="A91491" s="6">
        <v>45237</v>
      </c>
      <c r="B91491" s="1">
        <v>2100</v>
      </c>
      <c r="C91491" s="7">
        <v>581481</v>
      </c>
      <c r="D91491" s="7">
        <v>227994</v>
      </c>
      <c r="E91491" s="7">
        <v>809475</v>
      </c>
    </row>
    <row r="91492" spans="1:5" x14ac:dyDescent="0.25">
      <c r="A91492" s="6">
        <v>45237</v>
      </c>
      <c r="B91492" s="1">
        <v>2200</v>
      </c>
      <c r="C91492" s="7">
        <v>510186</v>
      </c>
      <c r="D91492" s="7">
        <v>222903</v>
      </c>
      <c r="E91492" s="7">
        <v>733089</v>
      </c>
    </row>
    <row r="91493" spans="1:5" x14ac:dyDescent="0.25">
      <c r="A91493" s="6">
        <v>45237</v>
      </c>
      <c r="B91493" s="1">
        <v>2300</v>
      </c>
      <c r="C91493" s="7">
        <v>454964</v>
      </c>
      <c r="D91493" s="7">
        <v>216019</v>
      </c>
      <c r="E91493" s="7">
        <v>670983</v>
      </c>
    </row>
    <row r="91494" spans="1:5" x14ac:dyDescent="0.25">
      <c r="A91494" s="6">
        <v>45237</v>
      </c>
      <c r="B91494" s="1">
        <v>2400</v>
      </c>
      <c r="C91494" s="7">
        <v>426730</v>
      </c>
      <c r="D91494" s="7">
        <v>207916</v>
      </c>
      <c r="E91494" s="7">
        <v>634646</v>
      </c>
    </row>
    <row r="91495" spans="1:5" x14ac:dyDescent="0.25">
      <c r="A91495" s="6">
        <v>45238</v>
      </c>
      <c r="B91495" s="1">
        <v>100</v>
      </c>
      <c r="C91495" s="7">
        <v>406539</v>
      </c>
      <c r="D91495" s="7">
        <v>206531</v>
      </c>
      <c r="E91495" s="7">
        <v>613070</v>
      </c>
    </row>
    <row r="91496" spans="1:5" x14ac:dyDescent="0.25">
      <c r="A91496" s="6">
        <v>45238</v>
      </c>
      <c r="B91496" s="1">
        <v>200</v>
      </c>
      <c r="C91496" s="7">
        <v>403879</v>
      </c>
      <c r="D91496" s="7">
        <v>202093</v>
      </c>
      <c r="E91496" s="7">
        <v>605972</v>
      </c>
    </row>
    <row r="91497" spans="1:5" x14ac:dyDescent="0.25">
      <c r="A91497" s="6">
        <v>45238</v>
      </c>
      <c r="B91497" s="1">
        <v>300</v>
      </c>
      <c r="C91497" s="7">
        <v>424094</v>
      </c>
      <c r="D91497" s="7">
        <v>197111</v>
      </c>
      <c r="E91497" s="7">
        <v>621205</v>
      </c>
    </row>
    <row r="91498" spans="1:5" x14ac:dyDescent="0.25">
      <c r="A91498" s="6">
        <v>45238</v>
      </c>
      <c r="B91498" s="1">
        <v>400</v>
      </c>
      <c r="C91498" s="7">
        <v>417499</v>
      </c>
      <c r="D91498" s="7">
        <v>199834</v>
      </c>
      <c r="E91498" s="7">
        <v>617333</v>
      </c>
    </row>
    <row r="91499" spans="1:5" x14ac:dyDescent="0.25">
      <c r="A91499" s="6">
        <v>45238</v>
      </c>
      <c r="B91499" s="1">
        <v>500</v>
      </c>
      <c r="C91499" s="7">
        <v>434880</v>
      </c>
      <c r="D91499" s="7">
        <v>202790</v>
      </c>
      <c r="E91499" s="7">
        <v>637670</v>
      </c>
    </row>
    <row r="91500" spans="1:5" x14ac:dyDescent="0.25">
      <c r="A91500" s="6">
        <v>45238</v>
      </c>
      <c r="B91500" s="1">
        <v>600</v>
      </c>
      <c r="C91500" s="7">
        <v>483370</v>
      </c>
      <c r="D91500" s="7">
        <v>210014</v>
      </c>
      <c r="E91500" s="7">
        <v>693384</v>
      </c>
    </row>
    <row r="91501" spans="1:5" x14ac:dyDescent="0.25">
      <c r="A91501" s="6">
        <v>45238</v>
      </c>
      <c r="B91501" s="1">
        <v>700</v>
      </c>
      <c r="C91501" s="7">
        <v>540376</v>
      </c>
      <c r="D91501" s="7">
        <v>225584</v>
      </c>
      <c r="E91501" s="7">
        <v>765960</v>
      </c>
    </row>
    <row r="91502" spans="1:5" x14ac:dyDescent="0.25">
      <c r="A91502" s="6">
        <v>45238</v>
      </c>
      <c r="B91502" s="1">
        <v>800</v>
      </c>
      <c r="C91502" s="7">
        <v>591627</v>
      </c>
      <c r="D91502" s="7">
        <v>219454</v>
      </c>
      <c r="E91502" s="7">
        <v>811081</v>
      </c>
    </row>
    <row r="91503" spans="1:5" x14ac:dyDescent="0.25">
      <c r="A91503" s="6">
        <v>45238</v>
      </c>
      <c r="B91503" s="1">
        <v>900</v>
      </c>
      <c r="C91503" s="7">
        <v>553214</v>
      </c>
      <c r="D91503" s="7">
        <v>232157</v>
      </c>
      <c r="E91503" s="7">
        <v>785371</v>
      </c>
    </row>
    <row r="91504" spans="1:5" x14ac:dyDescent="0.25">
      <c r="A91504" s="6">
        <v>45238</v>
      </c>
      <c r="B91504" s="1">
        <v>1000</v>
      </c>
      <c r="C91504" s="7">
        <v>531129</v>
      </c>
      <c r="D91504" s="7">
        <v>236417</v>
      </c>
      <c r="E91504" s="7">
        <v>767546</v>
      </c>
    </row>
    <row r="91505" spans="1:5" x14ac:dyDescent="0.25">
      <c r="A91505" s="6">
        <v>45238</v>
      </c>
      <c r="B91505" s="1">
        <v>1100</v>
      </c>
      <c r="C91505" s="7">
        <v>507806</v>
      </c>
      <c r="D91505" s="7">
        <v>242937</v>
      </c>
      <c r="E91505" s="7">
        <v>750743</v>
      </c>
    </row>
    <row r="91506" spans="1:5" x14ac:dyDescent="0.25">
      <c r="A91506" s="6">
        <v>45238</v>
      </c>
      <c r="B91506" s="1">
        <v>1200</v>
      </c>
      <c r="C91506" s="7">
        <v>475755</v>
      </c>
      <c r="D91506" s="7">
        <v>244877</v>
      </c>
      <c r="E91506" s="7">
        <v>720632</v>
      </c>
    </row>
    <row r="91507" spans="1:5" x14ac:dyDescent="0.25">
      <c r="A91507" s="6">
        <v>45238</v>
      </c>
      <c r="B91507" s="1">
        <v>1300</v>
      </c>
      <c r="C91507" s="7">
        <v>444719</v>
      </c>
      <c r="D91507" s="7">
        <v>249815</v>
      </c>
      <c r="E91507" s="7">
        <v>694534</v>
      </c>
    </row>
    <row r="91508" spans="1:5" x14ac:dyDescent="0.25">
      <c r="A91508" s="6">
        <v>45238</v>
      </c>
      <c r="B91508" s="1">
        <v>1400</v>
      </c>
      <c r="C91508" s="7">
        <v>449364</v>
      </c>
      <c r="D91508" s="7">
        <v>249394</v>
      </c>
      <c r="E91508" s="7">
        <v>698758</v>
      </c>
    </row>
    <row r="91509" spans="1:5" x14ac:dyDescent="0.25">
      <c r="A91509" s="6">
        <v>45238</v>
      </c>
      <c r="B91509" s="1">
        <v>1500</v>
      </c>
      <c r="C91509" s="7">
        <v>464278</v>
      </c>
      <c r="D91509" s="7">
        <v>246539</v>
      </c>
      <c r="E91509" s="7">
        <v>710817</v>
      </c>
    </row>
    <row r="91510" spans="1:5" x14ac:dyDescent="0.25">
      <c r="A91510" s="6">
        <v>45238</v>
      </c>
      <c r="B91510" s="1">
        <v>1600</v>
      </c>
      <c r="C91510" s="7">
        <v>473071</v>
      </c>
      <c r="D91510" s="7">
        <v>240549</v>
      </c>
      <c r="E91510" s="7">
        <v>713620</v>
      </c>
    </row>
    <row r="91511" spans="1:5" x14ac:dyDescent="0.25">
      <c r="A91511" s="6">
        <v>45238</v>
      </c>
      <c r="B91511" s="1">
        <v>1700</v>
      </c>
      <c r="C91511" s="7">
        <v>497764</v>
      </c>
      <c r="D91511" s="7">
        <v>234525</v>
      </c>
      <c r="E91511" s="7">
        <v>732289</v>
      </c>
    </row>
    <row r="91512" spans="1:5" x14ac:dyDescent="0.25">
      <c r="A91512" s="6">
        <v>45238</v>
      </c>
      <c r="B91512" s="1">
        <v>1800</v>
      </c>
      <c r="C91512" s="7">
        <v>577374</v>
      </c>
      <c r="D91512" s="7">
        <v>231845</v>
      </c>
      <c r="E91512" s="7">
        <v>809219</v>
      </c>
    </row>
    <row r="91513" spans="1:5" x14ac:dyDescent="0.25">
      <c r="A91513" s="6">
        <v>45238</v>
      </c>
      <c r="B91513" s="1">
        <v>1900</v>
      </c>
      <c r="C91513" s="7">
        <v>601427</v>
      </c>
      <c r="D91513" s="7">
        <v>249620</v>
      </c>
      <c r="E91513" s="7">
        <v>851047</v>
      </c>
    </row>
    <row r="91514" spans="1:5" x14ac:dyDescent="0.25">
      <c r="A91514" s="6">
        <v>45238</v>
      </c>
      <c r="B91514" s="1">
        <v>2000</v>
      </c>
      <c r="C91514" s="7">
        <v>586199</v>
      </c>
      <c r="D91514" s="7">
        <v>244566</v>
      </c>
      <c r="E91514" s="7">
        <v>830765</v>
      </c>
    </row>
    <row r="91515" spans="1:5" x14ac:dyDescent="0.25">
      <c r="A91515" s="6">
        <v>45238</v>
      </c>
      <c r="B91515" s="1">
        <v>2100</v>
      </c>
      <c r="C91515" s="7">
        <v>565676</v>
      </c>
      <c r="D91515" s="7">
        <v>234946</v>
      </c>
      <c r="E91515" s="7">
        <v>800622</v>
      </c>
    </row>
    <row r="91516" spans="1:5" x14ac:dyDescent="0.25">
      <c r="A91516" s="6">
        <v>45238</v>
      </c>
      <c r="B91516" s="1">
        <v>2200</v>
      </c>
      <c r="C91516" s="7">
        <v>544247</v>
      </c>
      <c r="D91516" s="7">
        <v>220222</v>
      </c>
      <c r="E91516" s="7">
        <v>764469</v>
      </c>
    </row>
    <row r="91517" spans="1:5" x14ac:dyDescent="0.25">
      <c r="A91517" s="6">
        <v>45238</v>
      </c>
      <c r="B91517" s="1">
        <v>2300</v>
      </c>
      <c r="C91517" s="7">
        <v>478044</v>
      </c>
      <c r="D91517" s="7">
        <v>213610</v>
      </c>
      <c r="E91517" s="7">
        <v>691654</v>
      </c>
    </row>
    <row r="91518" spans="1:5" x14ac:dyDescent="0.25">
      <c r="A91518" s="6">
        <v>45238</v>
      </c>
      <c r="B91518" s="1">
        <v>2400</v>
      </c>
      <c r="C91518" s="7">
        <v>434378</v>
      </c>
      <c r="D91518" s="7">
        <v>204545</v>
      </c>
      <c r="E91518" s="7">
        <v>638923</v>
      </c>
    </row>
    <row r="91519" spans="1:5" x14ac:dyDescent="0.25">
      <c r="A91519" s="6">
        <v>45239</v>
      </c>
      <c r="B91519" s="1">
        <v>100</v>
      </c>
      <c r="C91519" s="7">
        <v>386034</v>
      </c>
      <c r="D91519" s="7">
        <v>201385</v>
      </c>
      <c r="E91519" s="7">
        <v>587419</v>
      </c>
    </row>
    <row r="91520" spans="1:5" x14ac:dyDescent="0.25">
      <c r="A91520" s="6">
        <v>45239</v>
      </c>
      <c r="B91520" s="1">
        <v>200</v>
      </c>
      <c r="C91520" s="7">
        <v>366585</v>
      </c>
      <c r="D91520" s="7">
        <v>195453</v>
      </c>
      <c r="E91520" s="7">
        <v>562038</v>
      </c>
    </row>
    <row r="91521" spans="1:5" x14ac:dyDescent="0.25">
      <c r="A91521" s="6">
        <v>45239</v>
      </c>
      <c r="B91521" s="1">
        <v>300</v>
      </c>
      <c r="C91521" s="7">
        <v>362744</v>
      </c>
      <c r="D91521" s="7">
        <v>193603</v>
      </c>
      <c r="E91521" s="7">
        <v>556347</v>
      </c>
    </row>
    <row r="91522" spans="1:5" x14ac:dyDescent="0.25">
      <c r="A91522" s="6">
        <v>45239</v>
      </c>
      <c r="B91522" s="1">
        <v>400</v>
      </c>
      <c r="C91522" s="7">
        <v>341902</v>
      </c>
      <c r="D91522" s="7">
        <v>195150</v>
      </c>
      <c r="E91522" s="7">
        <v>537052</v>
      </c>
    </row>
    <row r="91523" spans="1:5" x14ac:dyDescent="0.25">
      <c r="A91523" s="6">
        <v>45239</v>
      </c>
      <c r="B91523" s="1">
        <v>500</v>
      </c>
      <c r="C91523" s="7">
        <v>337454</v>
      </c>
      <c r="D91523" s="7">
        <v>199472</v>
      </c>
      <c r="E91523" s="7">
        <v>536926</v>
      </c>
    </row>
    <row r="91524" spans="1:5" x14ac:dyDescent="0.25">
      <c r="A91524" s="6">
        <v>45239</v>
      </c>
      <c r="B91524" s="1">
        <v>600</v>
      </c>
      <c r="C91524" s="7">
        <v>373858</v>
      </c>
      <c r="D91524" s="7">
        <v>206978</v>
      </c>
      <c r="E91524" s="7">
        <v>580836</v>
      </c>
    </row>
    <row r="91525" spans="1:5" x14ac:dyDescent="0.25">
      <c r="A91525" s="6">
        <v>45239</v>
      </c>
      <c r="B91525" s="1">
        <v>700</v>
      </c>
      <c r="C91525" s="7">
        <v>411974</v>
      </c>
      <c r="D91525" s="7">
        <v>220815</v>
      </c>
      <c r="E91525" s="7">
        <v>632789</v>
      </c>
    </row>
    <row r="91526" spans="1:5" x14ac:dyDescent="0.25">
      <c r="A91526" s="6">
        <v>45239</v>
      </c>
      <c r="B91526" s="1">
        <v>800</v>
      </c>
      <c r="C91526" s="7">
        <v>479423</v>
      </c>
      <c r="D91526" s="7">
        <v>214618</v>
      </c>
      <c r="E91526" s="7">
        <v>694041</v>
      </c>
    </row>
    <row r="91527" spans="1:5" x14ac:dyDescent="0.25">
      <c r="A91527" s="6">
        <v>45239</v>
      </c>
      <c r="B91527" s="1">
        <v>900</v>
      </c>
      <c r="C91527" s="7">
        <v>451278</v>
      </c>
      <c r="D91527" s="7">
        <v>231311</v>
      </c>
      <c r="E91527" s="7">
        <v>682589</v>
      </c>
    </row>
    <row r="91528" spans="1:5" x14ac:dyDescent="0.25">
      <c r="A91528" s="6">
        <v>45239</v>
      </c>
      <c r="B91528" s="1">
        <v>1000</v>
      </c>
      <c r="C91528" s="7">
        <v>473187</v>
      </c>
      <c r="D91528" s="7">
        <v>235405</v>
      </c>
      <c r="E91528" s="7">
        <v>708592</v>
      </c>
    </row>
    <row r="91529" spans="1:5" x14ac:dyDescent="0.25">
      <c r="A91529" s="6">
        <v>45239</v>
      </c>
      <c r="B91529" s="1">
        <v>1100</v>
      </c>
      <c r="C91529" s="7">
        <v>452698</v>
      </c>
      <c r="D91529" s="7">
        <v>245555</v>
      </c>
      <c r="E91529" s="7">
        <v>698253</v>
      </c>
    </row>
    <row r="91530" spans="1:5" x14ac:dyDescent="0.25">
      <c r="A91530" s="6">
        <v>45239</v>
      </c>
      <c r="B91530" s="1">
        <v>1200</v>
      </c>
      <c r="C91530" s="7">
        <v>455282</v>
      </c>
      <c r="D91530" s="7">
        <v>244878</v>
      </c>
      <c r="E91530" s="7">
        <v>700160</v>
      </c>
    </row>
    <row r="91531" spans="1:5" x14ac:dyDescent="0.25">
      <c r="A91531" s="6">
        <v>45239</v>
      </c>
      <c r="B91531" s="1">
        <v>1300</v>
      </c>
      <c r="C91531" s="7">
        <v>459789</v>
      </c>
      <c r="D91531" s="7">
        <v>243960</v>
      </c>
      <c r="E91531" s="7">
        <v>703749</v>
      </c>
    </row>
    <row r="91532" spans="1:5" x14ac:dyDescent="0.25">
      <c r="A91532" s="6">
        <v>45239</v>
      </c>
      <c r="B91532" s="1">
        <v>1400</v>
      </c>
      <c r="C91532" s="7">
        <v>456149</v>
      </c>
      <c r="D91532" s="7">
        <v>241909</v>
      </c>
      <c r="E91532" s="7">
        <v>698058</v>
      </c>
    </row>
    <row r="91533" spans="1:5" x14ac:dyDescent="0.25">
      <c r="A91533" s="6">
        <v>45239</v>
      </c>
      <c r="B91533" s="1">
        <v>1500</v>
      </c>
      <c r="C91533" s="7">
        <v>443701</v>
      </c>
      <c r="D91533" s="7">
        <v>239819</v>
      </c>
      <c r="E91533" s="7">
        <v>683520</v>
      </c>
    </row>
    <row r="91534" spans="1:5" x14ac:dyDescent="0.25">
      <c r="A91534" s="6">
        <v>45239</v>
      </c>
      <c r="B91534" s="1">
        <v>1600</v>
      </c>
      <c r="C91534" s="7">
        <v>430591</v>
      </c>
      <c r="D91534" s="7">
        <v>239673</v>
      </c>
      <c r="E91534" s="7">
        <v>670264</v>
      </c>
    </row>
    <row r="91535" spans="1:5" x14ac:dyDescent="0.25">
      <c r="A91535" s="6">
        <v>45239</v>
      </c>
      <c r="B91535" s="1">
        <v>1700</v>
      </c>
      <c r="C91535" s="7">
        <v>474527</v>
      </c>
      <c r="D91535" s="7">
        <v>232530</v>
      </c>
      <c r="E91535" s="7">
        <v>707057</v>
      </c>
    </row>
    <row r="91536" spans="1:5" x14ac:dyDescent="0.25">
      <c r="A91536" s="6">
        <v>45239</v>
      </c>
      <c r="B91536" s="1">
        <v>1800</v>
      </c>
      <c r="C91536" s="7">
        <v>566991</v>
      </c>
      <c r="D91536" s="7">
        <v>230110</v>
      </c>
      <c r="E91536" s="7">
        <v>797101</v>
      </c>
    </row>
    <row r="91537" spans="1:5" x14ac:dyDescent="0.25">
      <c r="A91537" s="6">
        <v>45239</v>
      </c>
      <c r="B91537" s="1">
        <v>1900</v>
      </c>
      <c r="C91537" s="7">
        <v>615823</v>
      </c>
      <c r="D91537" s="7">
        <v>243851</v>
      </c>
      <c r="E91537" s="7">
        <v>859674</v>
      </c>
    </row>
    <row r="91538" spans="1:5" x14ac:dyDescent="0.25">
      <c r="A91538" s="6">
        <v>45239</v>
      </c>
      <c r="B91538" s="1">
        <v>2000</v>
      </c>
      <c r="C91538" s="7">
        <v>600530</v>
      </c>
      <c r="D91538" s="7">
        <v>240041</v>
      </c>
      <c r="E91538" s="7">
        <v>840571</v>
      </c>
    </row>
    <row r="91539" spans="1:5" x14ac:dyDescent="0.25">
      <c r="A91539" s="6">
        <v>45239</v>
      </c>
      <c r="B91539" s="1">
        <v>2100</v>
      </c>
      <c r="C91539" s="7">
        <v>606957</v>
      </c>
      <c r="D91539" s="7">
        <v>233084</v>
      </c>
      <c r="E91539" s="7">
        <v>840041</v>
      </c>
    </row>
    <row r="91540" spans="1:5" x14ac:dyDescent="0.25">
      <c r="A91540" s="6">
        <v>45239</v>
      </c>
      <c r="B91540" s="1">
        <v>2200</v>
      </c>
      <c r="C91540" s="7">
        <v>585555</v>
      </c>
      <c r="D91540" s="7">
        <v>221110</v>
      </c>
      <c r="E91540" s="7">
        <v>806665</v>
      </c>
    </row>
    <row r="91541" spans="1:5" x14ac:dyDescent="0.25">
      <c r="A91541" s="6">
        <v>45239</v>
      </c>
      <c r="B91541" s="1">
        <v>2300</v>
      </c>
      <c r="C91541" s="7">
        <v>503874</v>
      </c>
      <c r="D91541" s="7">
        <v>218116</v>
      </c>
      <c r="E91541" s="7">
        <v>721990</v>
      </c>
    </row>
    <row r="91542" spans="1:5" x14ac:dyDescent="0.25">
      <c r="A91542" s="6">
        <v>45239</v>
      </c>
      <c r="B91542" s="1">
        <v>2400</v>
      </c>
      <c r="C91542" s="7">
        <v>474452</v>
      </c>
      <c r="D91542" s="7">
        <v>208862</v>
      </c>
      <c r="E91542" s="7">
        <v>683314</v>
      </c>
    </row>
    <row r="91543" spans="1:5" x14ac:dyDescent="0.25">
      <c r="A91543" s="6">
        <v>45240</v>
      </c>
      <c r="B91543" s="1">
        <v>100</v>
      </c>
      <c r="C91543" s="7">
        <v>448671</v>
      </c>
      <c r="D91543" s="7">
        <v>204492</v>
      </c>
      <c r="E91543" s="7">
        <v>653163</v>
      </c>
    </row>
    <row r="91544" spans="1:5" x14ac:dyDescent="0.25">
      <c r="A91544" s="6">
        <v>45240</v>
      </c>
      <c r="B91544" s="1">
        <v>200</v>
      </c>
      <c r="C91544" s="7">
        <v>434407</v>
      </c>
      <c r="D91544" s="7">
        <v>197475</v>
      </c>
      <c r="E91544" s="7">
        <v>631882</v>
      </c>
    </row>
    <row r="91545" spans="1:5" x14ac:dyDescent="0.25">
      <c r="A91545" s="6">
        <v>45240</v>
      </c>
      <c r="B91545" s="1">
        <v>300</v>
      </c>
      <c r="C91545" s="7">
        <v>437008</v>
      </c>
      <c r="D91545" s="7">
        <v>195885</v>
      </c>
      <c r="E91545" s="7">
        <v>632893</v>
      </c>
    </row>
    <row r="91546" spans="1:5" x14ac:dyDescent="0.25">
      <c r="A91546" s="6">
        <v>45240</v>
      </c>
      <c r="B91546" s="1">
        <v>400</v>
      </c>
      <c r="C91546" s="7">
        <v>451073</v>
      </c>
      <c r="D91546" s="7">
        <v>193449</v>
      </c>
      <c r="E91546" s="7">
        <v>644522</v>
      </c>
    </row>
    <row r="91547" spans="1:5" x14ac:dyDescent="0.25">
      <c r="A91547" s="6">
        <v>45240</v>
      </c>
      <c r="B91547" s="1">
        <v>500</v>
      </c>
      <c r="C91547" s="7">
        <v>463579</v>
      </c>
      <c r="D91547" s="7">
        <v>197189</v>
      </c>
      <c r="E91547" s="7">
        <v>660768</v>
      </c>
    </row>
    <row r="91548" spans="1:5" x14ac:dyDescent="0.25">
      <c r="A91548" s="6">
        <v>45240</v>
      </c>
      <c r="B91548" s="1">
        <v>600</v>
      </c>
      <c r="C91548" s="7">
        <v>455699</v>
      </c>
      <c r="D91548" s="7">
        <v>211487</v>
      </c>
      <c r="E91548" s="7">
        <v>667186</v>
      </c>
    </row>
    <row r="91549" spans="1:5" x14ac:dyDescent="0.25">
      <c r="A91549" s="6">
        <v>45240</v>
      </c>
      <c r="B91549" s="1">
        <v>700</v>
      </c>
      <c r="C91549" s="7">
        <v>487398</v>
      </c>
      <c r="D91549" s="7">
        <v>224977</v>
      </c>
      <c r="E91549" s="7">
        <v>712375</v>
      </c>
    </row>
    <row r="91550" spans="1:5" x14ac:dyDescent="0.25">
      <c r="A91550" s="6">
        <v>45240</v>
      </c>
      <c r="B91550" s="1">
        <v>800</v>
      </c>
      <c r="C91550" s="7">
        <v>543554</v>
      </c>
      <c r="D91550" s="7">
        <v>219672</v>
      </c>
      <c r="E91550" s="7">
        <v>763226</v>
      </c>
    </row>
    <row r="91551" spans="1:5" x14ac:dyDescent="0.25">
      <c r="A91551" s="6">
        <v>45240</v>
      </c>
      <c r="B91551" s="1">
        <v>900</v>
      </c>
      <c r="C91551" s="7">
        <v>551365</v>
      </c>
      <c r="D91551" s="7">
        <v>228799</v>
      </c>
      <c r="E91551" s="7">
        <v>780164</v>
      </c>
    </row>
    <row r="91552" spans="1:5" x14ac:dyDescent="0.25">
      <c r="A91552" s="6">
        <v>45240</v>
      </c>
      <c r="B91552" s="1">
        <v>1000</v>
      </c>
      <c r="C91552" s="7">
        <v>529042</v>
      </c>
      <c r="D91552" s="7">
        <v>236701</v>
      </c>
      <c r="E91552" s="7">
        <v>765743</v>
      </c>
    </row>
    <row r="91553" spans="1:5" x14ac:dyDescent="0.25">
      <c r="A91553" s="6">
        <v>45240</v>
      </c>
      <c r="B91553" s="1">
        <v>1100</v>
      </c>
      <c r="C91553" s="7">
        <v>497465</v>
      </c>
      <c r="D91553" s="7">
        <v>242475</v>
      </c>
      <c r="E91553" s="7">
        <v>739940</v>
      </c>
    </row>
    <row r="91554" spans="1:5" x14ac:dyDescent="0.25">
      <c r="A91554" s="6">
        <v>45240</v>
      </c>
      <c r="B91554" s="1">
        <v>1200</v>
      </c>
      <c r="C91554" s="7">
        <v>456273</v>
      </c>
      <c r="D91554" s="7">
        <v>243746</v>
      </c>
      <c r="E91554" s="7">
        <v>700019</v>
      </c>
    </row>
    <row r="91555" spans="1:5" x14ac:dyDescent="0.25">
      <c r="A91555" s="6">
        <v>45240</v>
      </c>
      <c r="B91555" s="1">
        <v>1300</v>
      </c>
      <c r="C91555" s="7">
        <v>438348</v>
      </c>
      <c r="D91555" s="7">
        <v>244742</v>
      </c>
      <c r="E91555" s="7">
        <v>683090</v>
      </c>
    </row>
    <row r="91556" spans="1:5" x14ac:dyDescent="0.25">
      <c r="A91556" s="6">
        <v>45240</v>
      </c>
      <c r="B91556" s="1">
        <v>1400</v>
      </c>
      <c r="C91556" s="7">
        <v>440379</v>
      </c>
      <c r="D91556" s="7">
        <v>240915</v>
      </c>
      <c r="E91556" s="7">
        <v>681294</v>
      </c>
    </row>
    <row r="91557" spans="1:5" x14ac:dyDescent="0.25">
      <c r="A91557" s="6">
        <v>45240</v>
      </c>
      <c r="B91557" s="1">
        <v>1500</v>
      </c>
      <c r="C91557" s="7">
        <v>434204</v>
      </c>
      <c r="D91557" s="7">
        <v>238347</v>
      </c>
      <c r="E91557" s="7">
        <v>672551</v>
      </c>
    </row>
    <row r="91558" spans="1:5" x14ac:dyDescent="0.25">
      <c r="A91558" s="6">
        <v>45240</v>
      </c>
      <c r="B91558" s="1">
        <v>1600</v>
      </c>
      <c r="C91558" s="7">
        <v>473127</v>
      </c>
      <c r="D91558" s="7">
        <v>228193</v>
      </c>
      <c r="E91558" s="7">
        <v>701320</v>
      </c>
    </row>
    <row r="91559" spans="1:5" x14ac:dyDescent="0.25">
      <c r="A91559" s="6">
        <v>45240</v>
      </c>
      <c r="B91559" s="1">
        <v>1700</v>
      </c>
      <c r="C91559" s="7">
        <v>497723</v>
      </c>
      <c r="D91559" s="7">
        <v>221393</v>
      </c>
      <c r="E91559" s="7">
        <v>719116</v>
      </c>
    </row>
    <row r="91560" spans="1:5" x14ac:dyDescent="0.25">
      <c r="A91560" s="6">
        <v>45240</v>
      </c>
      <c r="B91560" s="1">
        <v>1800</v>
      </c>
      <c r="C91560" s="7">
        <v>574813</v>
      </c>
      <c r="D91560" s="7">
        <v>221870</v>
      </c>
      <c r="E91560" s="7">
        <v>796683</v>
      </c>
    </row>
    <row r="91561" spans="1:5" x14ac:dyDescent="0.25">
      <c r="A91561" s="6">
        <v>45240</v>
      </c>
      <c r="B91561" s="1">
        <v>1900</v>
      </c>
      <c r="C91561" s="7">
        <v>571744</v>
      </c>
      <c r="D91561" s="7">
        <v>243481</v>
      </c>
      <c r="E91561" s="7">
        <v>815225</v>
      </c>
    </row>
    <row r="91562" spans="1:5" x14ac:dyDescent="0.25">
      <c r="A91562" s="6">
        <v>45240</v>
      </c>
      <c r="B91562" s="1">
        <v>2000</v>
      </c>
      <c r="C91562" s="7">
        <v>585797</v>
      </c>
      <c r="D91562" s="7">
        <v>238226</v>
      </c>
      <c r="E91562" s="7">
        <v>824023</v>
      </c>
    </row>
    <row r="91563" spans="1:5" x14ac:dyDescent="0.25">
      <c r="A91563" s="6">
        <v>45240</v>
      </c>
      <c r="B91563" s="1">
        <v>2100</v>
      </c>
      <c r="C91563" s="7">
        <v>582956</v>
      </c>
      <c r="D91563" s="7">
        <v>232394</v>
      </c>
      <c r="E91563" s="7">
        <v>815350</v>
      </c>
    </row>
    <row r="91564" spans="1:5" x14ac:dyDescent="0.25">
      <c r="A91564" s="6">
        <v>45240</v>
      </c>
      <c r="B91564" s="1">
        <v>2200</v>
      </c>
      <c r="C91564" s="7">
        <v>561888</v>
      </c>
      <c r="D91564" s="7">
        <v>227026</v>
      </c>
      <c r="E91564" s="7">
        <v>788914</v>
      </c>
    </row>
    <row r="91565" spans="1:5" x14ac:dyDescent="0.25">
      <c r="A91565" s="6">
        <v>45240</v>
      </c>
      <c r="B91565" s="1">
        <v>2300</v>
      </c>
      <c r="C91565" s="7">
        <v>536940</v>
      </c>
      <c r="D91565" s="7">
        <v>221072</v>
      </c>
      <c r="E91565" s="7">
        <v>758012</v>
      </c>
    </row>
    <row r="91566" spans="1:5" x14ac:dyDescent="0.25">
      <c r="A91566" s="6">
        <v>45240</v>
      </c>
      <c r="B91566" s="1">
        <v>2400</v>
      </c>
      <c r="C91566" s="7">
        <v>527367</v>
      </c>
      <c r="D91566" s="7">
        <v>210713</v>
      </c>
      <c r="E91566" s="7">
        <v>738080</v>
      </c>
    </row>
    <row r="91567" spans="1:5" x14ac:dyDescent="0.25">
      <c r="A91567" s="6">
        <v>45241</v>
      </c>
      <c r="B91567" s="1">
        <v>100</v>
      </c>
      <c r="C91567" s="7">
        <v>510004</v>
      </c>
      <c r="D91567" s="7">
        <v>204733</v>
      </c>
      <c r="E91567" s="7">
        <v>714737</v>
      </c>
    </row>
    <row r="91568" spans="1:5" x14ac:dyDescent="0.25">
      <c r="A91568" s="6">
        <v>45241</v>
      </c>
      <c r="B91568" s="1">
        <v>200</v>
      </c>
      <c r="C91568" s="7">
        <v>490476</v>
      </c>
      <c r="D91568" s="7">
        <v>202445</v>
      </c>
      <c r="E91568" s="7">
        <v>692921</v>
      </c>
    </row>
    <row r="91569" spans="1:5" x14ac:dyDescent="0.25">
      <c r="A91569" s="6">
        <v>45241</v>
      </c>
      <c r="B91569" s="1">
        <v>300</v>
      </c>
      <c r="C91569" s="7">
        <v>496374</v>
      </c>
      <c r="D91569" s="7">
        <v>201642</v>
      </c>
      <c r="E91569" s="7">
        <v>698016</v>
      </c>
    </row>
    <row r="91570" spans="1:5" x14ac:dyDescent="0.25">
      <c r="A91570" s="6">
        <v>45241</v>
      </c>
      <c r="B91570" s="1">
        <v>400</v>
      </c>
      <c r="C91570" s="7">
        <v>503071</v>
      </c>
      <c r="D91570" s="7">
        <v>200055</v>
      </c>
      <c r="E91570" s="7">
        <v>703126</v>
      </c>
    </row>
    <row r="91571" spans="1:5" x14ac:dyDescent="0.25">
      <c r="A91571" s="6">
        <v>45241</v>
      </c>
      <c r="B91571" s="1">
        <v>500</v>
      </c>
      <c r="C91571" s="7">
        <v>528966</v>
      </c>
      <c r="D91571" s="7">
        <v>199326</v>
      </c>
      <c r="E91571" s="7">
        <v>728292</v>
      </c>
    </row>
    <row r="91572" spans="1:5" x14ac:dyDescent="0.25">
      <c r="A91572" s="6">
        <v>45241</v>
      </c>
      <c r="B91572" s="1">
        <v>600</v>
      </c>
      <c r="C91572" s="7">
        <v>540091</v>
      </c>
      <c r="D91572" s="7">
        <v>204955</v>
      </c>
      <c r="E91572" s="7">
        <v>745046</v>
      </c>
    </row>
    <row r="91573" spans="1:5" x14ac:dyDescent="0.25">
      <c r="A91573" s="6">
        <v>45241</v>
      </c>
      <c r="B91573" s="1">
        <v>700</v>
      </c>
      <c r="C91573" s="7">
        <v>548059</v>
      </c>
      <c r="D91573" s="7">
        <v>211959</v>
      </c>
      <c r="E91573" s="7">
        <v>760018</v>
      </c>
    </row>
    <row r="91574" spans="1:5" x14ac:dyDescent="0.25">
      <c r="A91574" s="6">
        <v>45241</v>
      </c>
      <c r="B91574" s="1">
        <v>800</v>
      </c>
      <c r="C91574" s="7">
        <v>620888</v>
      </c>
      <c r="D91574" s="7">
        <v>195618</v>
      </c>
      <c r="E91574" s="7">
        <v>816506</v>
      </c>
    </row>
    <row r="91575" spans="1:5" x14ac:dyDescent="0.25">
      <c r="A91575" s="6">
        <v>45241</v>
      </c>
      <c r="B91575" s="1">
        <v>900</v>
      </c>
      <c r="C91575" s="7">
        <v>681316</v>
      </c>
      <c r="D91575" s="7">
        <v>193784</v>
      </c>
      <c r="E91575" s="7">
        <v>875100</v>
      </c>
    </row>
    <row r="91576" spans="1:5" x14ac:dyDescent="0.25">
      <c r="A91576" s="6">
        <v>45241</v>
      </c>
      <c r="B91576" s="1">
        <v>1000</v>
      </c>
      <c r="C91576" s="7">
        <v>669641</v>
      </c>
      <c r="D91576" s="7">
        <v>197166</v>
      </c>
      <c r="E91576" s="7">
        <v>866807</v>
      </c>
    </row>
    <row r="91577" spans="1:5" x14ac:dyDescent="0.25">
      <c r="A91577" s="6">
        <v>45241</v>
      </c>
      <c r="B91577" s="1">
        <v>1100</v>
      </c>
      <c r="C91577" s="7">
        <v>637564</v>
      </c>
      <c r="D91577" s="7">
        <v>204238</v>
      </c>
      <c r="E91577" s="7">
        <v>841802</v>
      </c>
    </row>
    <row r="91578" spans="1:5" x14ac:dyDescent="0.25">
      <c r="A91578" s="6">
        <v>45241</v>
      </c>
      <c r="B91578" s="1">
        <v>1200</v>
      </c>
      <c r="C91578" s="7">
        <v>620557</v>
      </c>
      <c r="D91578" s="7">
        <v>203012</v>
      </c>
      <c r="E91578" s="7">
        <v>823569</v>
      </c>
    </row>
    <row r="91579" spans="1:5" x14ac:dyDescent="0.25">
      <c r="A91579" s="6">
        <v>45241</v>
      </c>
      <c r="B91579" s="1">
        <v>1300</v>
      </c>
      <c r="C91579" s="7">
        <v>623541</v>
      </c>
      <c r="D91579" s="7">
        <v>199531</v>
      </c>
      <c r="E91579" s="7">
        <v>823072</v>
      </c>
    </row>
    <row r="91580" spans="1:5" x14ac:dyDescent="0.25">
      <c r="A91580" s="6">
        <v>45241</v>
      </c>
      <c r="B91580" s="1">
        <v>1400</v>
      </c>
      <c r="C91580" s="7">
        <v>620697</v>
      </c>
      <c r="D91580" s="7">
        <v>198638</v>
      </c>
      <c r="E91580" s="7">
        <v>819335</v>
      </c>
    </row>
    <row r="91581" spans="1:5" x14ac:dyDescent="0.25">
      <c r="A91581" s="6">
        <v>45241</v>
      </c>
      <c r="B91581" s="1">
        <v>1500</v>
      </c>
      <c r="C91581" s="7">
        <v>617234</v>
      </c>
      <c r="D91581" s="7">
        <v>196292</v>
      </c>
      <c r="E91581" s="7">
        <v>813526</v>
      </c>
    </row>
    <row r="91582" spans="1:5" x14ac:dyDescent="0.25">
      <c r="A91582" s="6">
        <v>45241</v>
      </c>
      <c r="B91582" s="1">
        <v>1600</v>
      </c>
      <c r="C91582" s="7">
        <v>618925</v>
      </c>
      <c r="D91582" s="7">
        <v>194380</v>
      </c>
      <c r="E91582" s="7">
        <v>813305</v>
      </c>
    </row>
    <row r="91583" spans="1:5" x14ac:dyDescent="0.25">
      <c r="A91583" s="6">
        <v>45241</v>
      </c>
      <c r="B91583" s="1">
        <v>1700</v>
      </c>
      <c r="C91583" s="7">
        <v>706445</v>
      </c>
      <c r="D91583" s="7">
        <v>183889</v>
      </c>
      <c r="E91583" s="7">
        <v>890334</v>
      </c>
    </row>
    <row r="91584" spans="1:5" x14ac:dyDescent="0.25">
      <c r="A91584" s="6">
        <v>45241</v>
      </c>
      <c r="B91584" s="1">
        <v>1800</v>
      </c>
      <c r="C91584" s="7">
        <v>703821</v>
      </c>
      <c r="D91584" s="7">
        <v>201071</v>
      </c>
      <c r="E91584" s="7">
        <v>904892</v>
      </c>
    </row>
    <row r="91585" spans="1:5" x14ac:dyDescent="0.25">
      <c r="A91585" s="6">
        <v>45241</v>
      </c>
      <c r="B91585" s="1">
        <v>1900</v>
      </c>
      <c r="C91585" s="7">
        <v>721358</v>
      </c>
      <c r="D91585" s="7">
        <v>223639</v>
      </c>
      <c r="E91585" s="7">
        <v>944997</v>
      </c>
    </row>
    <row r="91586" spans="1:5" x14ac:dyDescent="0.25">
      <c r="A91586" s="6">
        <v>45241</v>
      </c>
      <c r="B91586" s="1">
        <v>2000</v>
      </c>
      <c r="C91586" s="7">
        <v>701748</v>
      </c>
      <c r="D91586" s="7">
        <v>225451</v>
      </c>
      <c r="E91586" s="7">
        <v>927199</v>
      </c>
    </row>
    <row r="91587" spans="1:5" x14ac:dyDescent="0.25">
      <c r="A91587" s="6">
        <v>45241</v>
      </c>
      <c r="B91587" s="1">
        <v>2100</v>
      </c>
      <c r="C91587" s="7">
        <v>677912</v>
      </c>
      <c r="D91587" s="7">
        <v>225753</v>
      </c>
      <c r="E91587" s="7">
        <v>903665</v>
      </c>
    </row>
    <row r="91588" spans="1:5" x14ac:dyDescent="0.25">
      <c r="A91588" s="6">
        <v>45241</v>
      </c>
      <c r="B91588" s="1">
        <v>2200</v>
      </c>
      <c r="C91588" s="7">
        <v>665161</v>
      </c>
      <c r="D91588" s="7">
        <v>218979</v>
      </c>
      <c r="E91588" s="7">
        <v>884140</v>
      </c>
    </row>
    <row r="91589" spans="1:5" x14ac:dyDescent="0.25">
      <c r="A91589" s="6">
        <v>45241</v>
      </c>
      <c r="B91589" s="1">
        <v>2300</v>
      </c>
      <c r="C91589" s="7">
        <v>621263</v>
      </c>
      <c r="D91589" s="7">
        <v>216879</v>
      </c>
      <c r="E91589" s="7">
        <v>838142</v>
      </c>
    </row>
    <row r="91590" spans="1:5" x14ac:dyDescent="0.25">
      <c r="A91590" s="6">
        <v>45241</v>
      </c>
      <c r="B91590" s="1">
        <v>2400</v>
      </c>
      <c r="C91590" s="7">
        <v>568992</v>
      </c>
      <c r="D91590" s="7">
        <v>216678</v>
      </c>
      <c r="E91590" s="7">
        <v>785670</v>
      </c>
    </row>
    <row r="91591" spans="1:5" x14ac:dyDescent="0.25">
      <c r="A91591" s="6">
        <v>45242</v>
      </c>
      <c r="B91591" s="1">
        <v>100</v>
      </c>
      <c r="C91591" s="7">
        <v>550466</v>
      </c>
      <c r="D91591" s="7">
        <v>211475</v>
      </c>
      <c r="E91591" s="7">
        <v>761941</v>
      </c>
    </row>
    <row r="91592" spans="1:5" x14ac:dyDescent="0.25">
      <c r="A91592" s="6">
        <v>45242</v>
      </c>
      <c r="B91592" s="1">
        <v>200</v>
      </c>
      <c r="C91592" s="7">
        <v>557609</v>
      </c>
      <c r="D91592" s="7">
        <v>202936</v>
      </c>
      <c r="E91592" s="7">
        <v>760545</v>
      </c>
    </row>
    <row r="91593" spans="1:5" x14ac:dyDescent="0.25">
      <c r="A91593" s="6">
        <v>45242</v>
      </c>
      <c r="B91593" s="1">
        <v>300</v>
      </c>
      <c r="C91593" s="7">
        <v>555916</v>
      </c>
      <c r="D91593" s="7">
        <v>201492</v>
      </c>
      <c r="E91593" s="7">
        <v>757408</v>
      </c>
    </row>
    <row r="91594" spans="1:5" x14ac:dyDescent="0.25">
      <c r="A91594" s="6">
        <v>45242</v>
      </c>
      <c r="B91594" s="1">
        <v>400</v>
      </c>
      <c r="C91594" s="7">
        <v>543527</v>
      </c>
      <c r="D91594" s="7">
        <v>203634</v>
      </c>
      <c r="E91594" s="7">
        <v>747161</v>
      </c>
    </row>
    <row r="91595" spans="1:5" x14ac:dyDescent="0.25">
      <c r="A91595" s="6">
        <v>45242</v>
      </c>
      <c r="B91595" s="1">
        <v>500</v>
      </c>
      <c r="C91595" s="7">
        <v>541831</v>
      </c>
      <c r="D91595" s="7">
        <v>206651</v>
      </c>
      <c r="E91595" s="7">
        <v>748482</v>
      </c>
    </row>
    <row r="91596" spans="1:5" x14ac:dyDescent="0.25">
      <c r="A91596" s="6">
        <v>45242</v>
      </c>
      <c r="B91596" s="1">
        <v>600</v>
      </c>
      <c r="C91596" s="7">
        <v>557057</v>
      </c>
      <c r="D91596" s="7">
        <v>207946</v>
      </c>
      <c r="E91596" s="7">
        <v>765003</v>
      </c>
    </row>
    <row r="91597" spans="1:5" x14ac:dyDescent="0.25">
      <c r="A91597" s="6">
        <v>45242</v>
      </c>
      <c r="B91597" s="1">
        <v>700</v>
      </c>
      <c r="C91597" s="7">
        <v>593089</v>
      </c>
      <c r="D91597" s="7">
        <v>207802</v>
      </c>
      <c r="E91597" s="7">
        <v>800891</v>
      </c>
    </row>
    <row r="91598" spans="1:5" x14ac:dyDescent="0.25">
      <c r="A91598" s="6">
        <v>45242</v>
      </c>
      <c r="B91598" s="1">
        <v>800</v>
      </c>
      <c r="C91598" s="7">
        <v>680283</v>
      </c>
      <c r="D91598" s="7">
        <v>183573</v>
      </c>
      <c r="E91598" s="7">
        <v>863856</v>
      </c>
    </row>
    <row r="91599" spans="1:5" x14ac:dyDescent="0.25">
      <c r="A91599" s="6">
        <v>45242</v>
      </c>
      <c r="B91599" s="1">
        <v>900</v>
      </c>
      <c r="C91599" s="7">
        <v>714079</v>
      </c>
      <c r="D91599" s="7">
        <v>181453</v>
      </c>
      <c r="E91599" s="7">
        <v>895532</v>
      </c>
    </row>
    <row r="91600" spans="1:5" x14ac:dyDescent="0.25">
      <c r="A91600" s="6">
        <v>45242</v>
      </c>
      <c r="B91600" s="1">
        <v>1000</v>
      </c>
      <c r="C91600" s="7">
        <v>690598</v>
      </c>
      <c r="D91600" s="7">
        <v>187780</v>
      </c>
      <c r="E91600" s="7">
        <v>878378</v>
      </c>
    </row>
    <row r="91601" spans="1:5" x14ac:dyDescent="0.25">
      <c r="A91601" s="6">
        <v>45242</v>
      </c>
      <c r="B91601" s="1">
        <v>1100</v>
      </c>
      <c r="C91601" s="7">
        <v>665447</v>
      </c>
      <c r="D91601" s="7">
        <v>189715</v>
      </c>
      <c r="E91601" s="7">
        <v>855162</v>
      </c>
    </row>
    <row r="91602" spans="1:5" x14ac:dyDescent="0.25">
      <c r="A91602" s="6">
        <v>45242</v>
      </c>
      <c r="B91602" s="1">
        <v>1200</v>
      </c>
      <c r="C91602" s="7">
        <v>625327</v>
      </c>
      <c r="D91602" s="7">
        <v>193814</v>
      </c>
      <c r="E91602" s="7">
        <v>819141</v>
      </c>
    </row>
    <row r="91603" spans="1:5" x14ac:dyDescent="0.25">
      <c r="A91603" s="6">
        <v>45242</v>
      </c>
      <c r="B91603" s="1">
        <v>1300</v>
      </c>
      <c r="C91603" s="7">
        <v>620546</v>
      </c>
      <c r="D91603" s="7">
        <v>191519</v>
      </c>
      <c r="E91603" s="7">
        <v>812065</v>
      </c>
    </row>
    <row r="91604" spans="1:5" x14ac:dyDescent="0.25">
      <c r="A91604" s="6">
        <v>45242</v>
      </c>
      <c r="B91604" s="1">
        <v>1400</v>
      </c>
      <c r="C91604" s="7">
        <v>618580</v>
      </c>
      <c r="D91604" s="7">
        <v>186268</v>
      </c>
      <c r="E91604" s="7">
        <v>804848</v>
      </c>
    </row>
    <row r="91605" spans="1:5" x14ac:dyDescent="0.25">
      <c r="A91605" s="6">
        <v>45242</v>
      </c>
      <c r="B91605" s="1">
        <v>1500</v>
      </c>
      <c r="C91605" s="7">
        <v>593652</v>
      </c>
      <c r="D91605" s="7">
        <v>187090</v>
      </c>
      <c r="E91605" s="7">
        <v>780742</v>
      </c>
    </row>
    <row r="91606" spans="1:5" x14ac:dyDescent="0.25">
      <c r="A91606" s="6">
        <v>45242</v>
      </c>
      <c r="B91606" s="1">
        <v>1600</v>
      </c>
      <c r="C91606" s="7">
        <v>587902</v>
      </c>
      <c r="D91606" s="7">
        <v>187963</v>
      </c>
      <c r="E91606" s="7">
        <v>775865</v>
      </c>
    </row>
    <row r="91607" spans="1:5" x14ac:dyDescent="0.25">
      <c r="A91607" s="6">
        <v>45242</v>
      </c>
      <c r="B91607" s="1">
        <v>1700</v>
      </c>
      <c r="C91607" s="7">
        <v>623424</v>
      </c>
      <c r="D91607" s="7">
        <v>190716</v>
      </c>
      <c r="E91607" s="7">
        <v>814140</v>
      </c>
    </row>
    <row r="91608" spans="1:5" x14ac:dyDescent="0.25">
      <c r="A91608" s="6">
        <v>45242</v>
      </c>
      <c r="B91608" s="1">
        <v>1800</v>
      </c>
      <c r="C91608" s="7">
        <v>705774</v>
      </c>
      <c r="D91608" s="7">
        <v>200136</v>
      </c>
      <c r="E91608" s="7">
        <v>905910</v>
      </c>
    </row>
    <row r="91609" spans="1:5" x14ac:dyDescent="0.25">
      <c r="A91609" s="6">
        <v>45242</v>
      </c>
      <c r="B91609" s="1">
        <v>1900</v>
      </c>
      <c r="C91609" s="7">
        <v>732304</v>
      </c>
      <c r="D91609" s="7">
        <v>224456</v>
      </c>
      <c r="E91609" s="7">
        <v>956760</v>
      </c>
    </row>
    <row r="91610" spans="1:5" x14ac:dyDescent="0.25">
      <c r="A91610" s="6">
        <v>45242</v>
      </c>
      <c r="B91610" s="1">
        <v>2000</v>
      </c>
      <c r="C91610" s="7">
        <v>733598</v>
      </c>
      <c r="D91610" s="7">
        <v>222202</v>
      </c>
      <c r="E91610" s="7">
        <v>955800</v>
      </c>
    </row>
    <row r="91611" spans="1:5" x14ac:dyDescent="0.25">
      <c r="A91611" s="6">
        <v>45242</v>
      </c>
      <c r="B91611" s="1">
        <v>2100</v>
      </c>
      <c r="C91611" s="7">
        <v>650213</v>
      </c>
      <c r="D91611" s="7">
        <v>234119</v>
      </c>
      <c r="E91611" s="7">
        <v>884332</v>
      </c>
    </row>
    <row r="91612" spans="1:5" x14ac:dyDescent="0.25">
      <c r="A91612" s="6">
        <v>45242</v>
      </c>
      <c r="B91612" s="1">
        <v>2200</v>
      </c>
      <c r="C91612" s="7">
        <v>647473</v>
      </c>
      <c r="D91612" s="7">
        <v>225232</v>
      </c>
      <c r="E91612" s="7">
        <v>872705</v>
      </c>
    </row>
    <row r="91613" spans="1:5" x14ac:dyDescent="0.25">
      <c r="A91613" s="6">
        <v>45242</v>
      </c>
      <c r="B91613" s="1">
        <v>2300</v>
      </c>
      <c r="C91613" s="7">
        <v>655945</v>
      </c>
      <c r="D91613" s="7">
        <v>210145</v>
      </c>
      <c r="E91613" s="7">
        <v>866090</v>
      </c>
    </row>
    <row r="91614" spans="1:5" x14ac:dyDescent="0.25">
      <c r="A91614" s="6">
        <v>45242</v>
      </c>
      <c r="B91614" s="1">
        <v>2400</v>
      </c>
      <c r="C91614" s="7">
        <v>607324</v>
      </c>
      <c r="D91614" s="7">
        <v>204944</v>
      </c>
      <c r="E91614" s="7">
        <v>812268</v>
      </c>
    </row>
    <row r="91615" spans="1:5" x14ac:dyDescent="0.25">
      <c r="A91615" s="6">
        <v>45243</v>
      </c>
      <c r="B91615" s="1">
        <v>100</v>
      </c>
      <c r="C91615" s="7">
        <v>600992</v>
      </c>
      <c r="D91615" s="7">
        <v>203239</v>
      </c>
      <c r="E91615" s="7">
        <v>804231</v>
      </c>
    </row>
    <row r="91616" spans="1:5" x14ac:dyDescent="0.25">
      <c r="A91616" s="6">
        <v>45243</v>
      </c>
      <c r="B91616" s="1">
        <v>200</v>
      </c>
      <c r="C91616" s="7">
        <v>592883</v>
      </c>
      <c r="D91616" s="7">
        <v>200987</v>
      </c>
      <c r="E91616" s="7">
        <v>793870</v>
      </c>
    </row>
    <row r="91617" spans="1:5" x14ac:dyDescent="0.25">
      <c r="A91617" s="6">
        <v>45243</v>
      </c>
      <c r="B91617" s="1">
        <v>300</v>
      </c>
      <c r="C91617" s="7">
        <v>575376</v>
      </c>
      <c r="D91617" s="7">
        <v>205513</v>
      </c>
      <c r="E91617" s="7">
        <v>780889</v>
      </c>
    </row>
    <row r="91618" spans="1:5" x14ac:dyDescent="0.25">
      <c r="A91618" s="6">
        <v>45243</v>
      </c>
      <c r="B91618" s="1">
        <v>400</v>
      </c>
      <c r="C91618" s="7">
        <v>547760</v>
      </c>
      <c r="D91618" s="7">
        <v>212715</v>
      </c>
      <c r="E91618" s="7">
        <v>760475</v>
      </c>
    </row>
    <row r="91619" spans="1:5" x14ac:dyDescent="0.25">
      <c r="A91619" s="6">
        <v>45243</v>
      </c>
      <c r="B91619" s="1">
        <v>500</v>
      </c>
      <c r="C91619" s="7">
        <v>607472</v>
      </c>
      <c r="D91619" s="7">
        <v>209885</v>
      </c>
      <c r="E91619" s="7">
        <v>817357</v>
      </c>
    </row>
    <row r="91620" spans="1:5" x14ac:dyDescent="0.25">
      <c r="A91620" s="6">
        <v>45243</v>
      </c>
      <c r="B91620" s="1">
        <v>600</v>
      </c>
      <c r="C91620" s="7">
        <v>646135</v>
      </c>
      <c r="D91620" s="7">
        <v>218690</v>
      </c>
      <c r="E91620" s="7">
        <v>864825</v>
      </c>
    </row>
    <row r="91621" spans="1:5" x14ac:dyDescent="0.25">
      <c r="A91621" s="6">
        <v>45243</v>
      </c>
      <c r="B91621" s="1">
        <v>700</v>
      </c>
      <c r="C91621" s="7">
        <v>682516</v>
      </c>
      <c r="D91621" s="7">
        <v>238720</v>
      </c>
      <c r="E91621" s="7">
        <v>921236</v>
      </c>
    </row>
    <row r="91622" spans="1:5" x14ac:dyDescent="0.25">
      <c r="A91622" s="6">
        <v>45243</v>
      </c>
      <c r="B91622" s="1">
        <v>800</v>
      </c>
      <c r="C91622" s="7">
        <v>758624</v>
      </c>
      <c r="D91622" s="7">
        <v>226013</v>
      </c>
      <c r="E91622" s="7">
        <v>984637</v>
      </c>
    </row>
    <row r="91623" spans="1:5" x14ac:dyDescent="0.25">
      <c r="A91623" s="6">
        <v>45243</v>
      </c>
      <c r="B91623" s="1">
        <v>900</v>
      </c>
      <c r="C91623" s="7">
        <v>714848</v>
      </c>
      <c r="D91623" s="7">
        <v>235130</v>
      </c>
      <c r="E91623" s="7">
        <v>949978</v>
      </c>
    </row>
    <row r="91624" spans="1:5" x14ac:dyDescent="0.25">
      <c r="A91624" s="6">
        <v>45243</v>
      </c>
      <c r="B91624" s="1">
        <v>1000</v>
      </c>
      <c r="C91624" s="7">
        <v>658480</v>
      </c>
      <c r="D91624" s="7">
        <v>237573</v>
      </c>
      <c r="E91624" s="7">
        <v>896053</v>
      </c>
    </row>
    <row r="91625" spans="1:5" x14ac:dyDescent="0.25">
      <c r="A91625" s="6">
        <v>45243</v>
      </c>
      <c r="B91625" s="1">
        <v>1100</v>
      </c>
      <c r="C91625" s="7">
        <v>561017</v>
      </c>
      <c r="D91625" s="7">
        <v>247869</v>
      </c>
      <c r="E91625" s="7">
        <v>808886</v>
      </c>
    </row>
    <row r="91626" spans="1:5" x14ac:dyDescent="0.25">
      <c r="A91626" s="6">
        <v>45243</v>
      </c>
      <c r="B91626" s="1">
        <v>1200</v>
      </c>
      <c r="C91626" s="7">
        <v>536490</v>
      </c>
      <c r="D91626" s="7">
        <v>247238</v>
      </c>
      <c r="E91626" s="7">
        <v>783728</v>
      </c>
    </row>
    <row r="91627" spans="1:5" x14ac:dyDescent="0.25">
      <c r="A91627" s="6">
        <v>45243</v>
      </c>
      <c r="B91627" s="1">
        <v>1300</v>
      </c>
      <c r="C91627" s="7">
        <v>527388</v>
      </c>
      <c r="D91627" s="7">
        <v>243225</v>
      </c>
      <c r="E91627" s="7">
        <v>770613</v>
      </c>
    </row>
    <row r="91628" spans="1:5" x14ac:dyDescent="0.25">
      <c r="A91628" s="6">
        <v>45243</v>
      </c>
      <c r="B91628" s="1">
        <v>1400</v>
      </c>
      <c r="C91628" s="7">
        <v>480160</v>
      </c>
      <c r="D91628" s="7">
        <v>247938</v>
      </c>
      <c r="E91628" s="7">
        <v>728098</v>
      </c>
    </row>
    <row r="91629" spans="1:5" x14ac:dyDescent="0.25">
      <c r="A91629" s="6">
        <v>45243</v>
      </c>
      <c r="B91629" s="1">
        <v>1500</v>
      </c>
      <c r="C91629" s="7">
        <v>477715</v>
      </c>
      <c r="D91629" s="7">
        <v>243846</v>
      </c>
      <c r="E91629" s="7">
        <v>721561</v>
      </c>
    </row>
    <row r="91630" spans="1:5" x14ac:dyDescent="0.25">
      <c r="A91630" s="6">
        <v>45243</v>
      </c>
      <c r="B91630" s="1">
        <v>1600</v>
      </c>
      <c r="C91630" s="7">
        <v>472602</v>
      </c>
      <c r="D91630" s="7">
        <v>238601</v>
      </c>
      <c r="E91630" s="7">
        <v>711203</v>
      </c>
    </row>
    <row r="91631" spans="1:5" x14ac:dyDescent="0.25">
      <c r="A91631" s="6">
        <v>45243</v>
      </c>
      <c r="B91631" s="1">
        <v>1700</v>
      </c>
      <c r="C91631" s="7">
        <v>521468</v>
      </c>
      <c r="D91631" s="7">
        <v>231270</v>
      </c>
      <c r="E91631" s="7">
        <v>752738</v>
      </c>
    </row>
    <row r="91632" spans="1:5" x14ac:dyDescent="0.25">
      <c r="A91632" s="6">
        <v>45243</v>
      </c>
      <c r="B91632" s="1">
        <v>1800</v>
      </c>
      <c r="C91632" s="7">
        <v>643326</v>
      </c>
      <c r="D91632" s="7">
        <v>230894</v>
      </c>
      <c r="E91632" s="7">
        <v>874220</v>
      </c>
    </row>
    <row r="91633" spans="1:5" x14ac:dyDescent="0.25">
      <c r="A91633" s="6">
        <v>45243</v>
      </c>
      <c r="B91633" s="1">
        <v>1900</v>
      </c>
      <c r="C91633" s="7">
        <v>699924</v>
      </c>
      <c r="D91633" s="7">
        <v>240669</v>
      </c>
      <c r="E91633" s="7">
        <v>940593</v>
      </c>
    </row>
    <row r="91634" spans="1:5" x14ac:dyDescent="0.25">
      <c r="A91634" s="6">
        <v>45243</v>
      </c>
      <c r="B91634" s="1">
        <v>2000</v>
      </c>
      <c r="C91634" s="7">
        <v>677798</v>
      </c>
      <c r="D91634" s="7">
        <v>241566</v>
      </c>
      <c r="E91634" s="7">
        <v>919364</v>
      </c>
    </row>
    <row r="91635" spans="1:5" x14ac:dyDescent="0.25">
      <c r="A91635" s="6">
        <v>45243</v>
      </c>
      <c r="B91635" s="1">
        <v>2100</v>
      </c>
      <c r="C91635" s="7">
        <v>676020</v>
      </c>
      <c r="D91635" s="7">
        <v>235543</v>
      </c>
      <c r="E91635" s="7">
        <v>911563</v>
      </c>
    </row>
    <row r="91636" spans="1:5" x14ac:dyDescent="0.25">
      <c r="A91636" s="6">
        <v>45243</v>
      </c>
      <c r="B91636" s="1">
        <v>2200</v>
      </c>
      <c r="C91636" s="7">
        <v>636888</v>
      </c>
      <c r="D91636" s="7">
        <v>230642</v>
      </c>
      <c r="E91636" s="7">
        <v>867530</v>
      </c>
    </row>
    <row r="91637" spans="1:5" x14ac:dyDescent="0.25">
      <c r="A91637" s="6">
        <v>45243</v>
      </c>
      <c r="B91637" s="1">
        <v>2300</v>
      </c>
      <c r="C91637" s="7">
        <v>588764</v>
      </c>
      <c r="D91637" s="7">
        <v>223237</v>
      </c>
      <c r="E91637" s="7">
        <v>812001</v>
      </c>
    </row>
    <row r="91638" spans="1:5" x14ac:dyDescent="0.25">
      <c r="A91638" s="6">
        <v>45243</v>
      </c>
      <c r="B91638" s="1">
        <v>2400</v>
      </c>
      <c r="C91638" s="7">
        <v>564063</v>
      </c>
      <c r="D91638" s="7">
        <v>210651</v>
      </c>
      <c r="E91638" s="7">
        <v>774714</v>
      </c>
    </row>
    <row r="91639" spans="1:5" x14ac:dyDescent="0.25">
      <c r="A91639" s="6">
        <v>45244</v>
      </c>
      <c r="B91639" s="1">
        <v>100</v>
      </c>
      <c r="C91639" s="7">
        <v>509651</v>
      </c>
      <c r="D91639" s="7">
        <v>215245</v>
      </c>
      <c r="E91639" s="7">
        <v>724896</v>
      </c>
    </row>
    <row r="91640" spans="1:5" x14ac:dyDescent="0.25">
      <c r="A91640" s="6">
        <v>45244</v>
      </c>
      <c r="B91640" s="1">
        <v>200</v>
      </c>
      <c r="C91640" s="7">
        <v>494835</v>
      </c>
      <c r="D91640" s="7">
        <v>213697</v>
      </c>
      <c r="E91640" s="7">
        <v>708532</v>
      </c>
    </row>
    <row r="91641" spans="1:5" x14ac:dyDescent="0.25">
      <c r="A91641" s="6">
        <v>45244</v>
      </c>
      <c r="B91641" s="1">
        <v>300</v>
      </c>
      <c r="C91641" s="7">
        <v>515564</v>
      </c>
      <c r="D91641" s="7">
        <v>209655</v>
      </c>
      <c r="E91641" s="7">
        <v>725219</v>
      </c>
    </row>
    <row r="91642" spans="1:5" x14ac:dyDescent="0.25">
      <c r="A91642" s="6">
        <v>45244</v>
      </c>
      <c r="B91642" s="1">
        <v>400</v>
      </c>
      <c r="C91642" s="7">
        <v>529094</v>
      </c>
      <c r="D91642" s="7">
        <v>209728</v>
      </c>
      <c r="E91642" s="7">
        <v>738822</v>
      </c>
    </row>
    <row r="91643" spans="1:5" x14ac:dyDescent="0.25">
      <c r="A91643" s="6">
        <v>45244</v>
      </c>
      <c r="B91643" s="1">
        <v>500</v>
      </c>
      <c r="C91643" s="7">
        <v>550370</v>
      </c>
      <c r="D91643" s="7">
        <v>215412</v>
      </c>
      <c r="E91643" s="7">
        <v>765782</v>
      </c>
    </row>
    <row r="91644" spans="1:5" x14ac:dyDescent="0.25">
      <c r="A91644" s="6">
        <v>45244</v>
      </c>
      <c r="B91644" s="1">
        <v>600</v>
      </c>
      <c r="C91644" s="7">
        <v>579541</v>
      </c>
      <c r="D91644" s="7">
        <v>229625</v>
      </c>
      <c r="E91644" s="7">
        <v>809166</v>
      </c>
    </row>
    <row r="91645" spans="1:5" x14ac:dyDescent="0.25">
      <c r="A91645" s="6">
        <v>45244</v>
      </c>
      <c r="B91645" s="1">
        <v>700</v>
      </c>
      <c r="C91645" s="7">
        <v>659124</v>
      </c>
      <c r="D91645" s="7">
        <v>244413</v>
      </c>
      <c r="E91645" s="7">
        <v>903537</v>
      </c>
    </row>
    <row r="91646" spans="1:5" x14ac:dyDescent="0.25">
      <c r="A91646" s="6">
        <v>45244</v>
      </c>
      <c r="B91646" s="1">
        <v>800</v>
      </c>
      <c r="C91646" s="7">
        <v>721904</v>
      </c>
      <c r="D91646" s="7">
        <v>235063</v>
      </c>
      <c r="E91646" s="7">
        <v>956967</v>
      </c>
    </row>
    <row r="91647" spans="1:5" x14ac:dyDescent="0.25">
      <c r="A91647" s="6">
        <v>45244</v>
      </c>
      <c r="B91647" s="1">
        <v>900</v>
      </c>
      <c r="C91647" s="7">
        <v>695951</v>
      </c>
      <c r="D91647" s="7">
        <v>240792</v>
      </c>
      <c r="E91647" s="7">
        <v>936743</v>
      </c>
    </row>
    <row r="91648" spans="1:5" x14ac:dyDescent="0.25">
      <c r="A91648" s="6">
        <v>45244</v>
      </c>
      <c r="B91648" s="1">
        <v>1000</v>
      </c>
      <c r="C91648" s="7">
        <v>621013</v>
      </c>
      <c r="D91648" s="7">
        <v>247332</v>
      </c>
      <c r="E91648" s="7">
        <v>868345</v>
      </c>
    </row>
    <row r="91649" spans="1:5" x14ac:dyDescent="0.25">
      <c r="A91649" s="6">
        <v>45244</v>
      </c>
      <c r="B91649" s="1">
        <v>1100</v>
      </c>
      <c r="C91649" s="7">
        <v>555181</v>
      </c>
      <c r="D91649" s="7">
        <v>250738</v>
      </c>
      <c r="E91649" s="7">
        <v>805919</v>
      </c>
    </row>
    <row r="91650" spans="1:5" x14ac:dyDescent="0.25">
      <c r="A91650" s="6">
        <v>45244</v>
      </c>
      <c r="B91650" s="1">
        <v>1200</v>
      </c>
      <c r="C91650" s="7">
        <v>544285</v>
      </c>
      <c r="D91650" s="7">
        <v>242651</v>
      </c>
      <c r="E91650" s="7">
        <v>786936</v>
      </c>
    </row>
    <row r="91651" spans="1:5" x14ac:dyDescent="0.25">
      <c r="A91651" s="6">
        <v>45244</v>
      </c>
      <c r="B91651" s="1">
        <v>1300</v>
      </c>
      <c r="C91651" s="7">
        <v>524339</v>
      </c>
      <c r="D91651" s="7">
        <v>240591</v>
      </c>
      <c r="E91651" s="7">
        <v>764930</v>
      </c>
    </row>
    <row r="91652" spans="1:5" x14ac:dyDescent="0.25">
      <c r="A91652" s="6">
        <v>45244</v>
      </c>
      <c r="B91652" s="1">
        <v>1400</v>
      </c>
      <c r="C91652" s="7">
        <v>489828</v>
      </c>
      <c r="D91652" s="7">
        <v>245603</v>
      </c>
      <c r="E91652" s="7">
        <v>735431</v>
      </c>
    </row>
    <row r="91653" spans="1:5" x14ac:dyDescent="0.25">
      <c r="A91653" s="6">
        <v>45244</v>
      </c>
      <c r="B91653" s="1">
        <v>1500</v>
      </c>
      <c r="C91653" s="7">
        <v>461183</v>
      </c>
      <c r="D91653" s="7">
        <v>245295</v>
      </c>
      <c r="E91653" s="7">
        <v>706478</v>
      </c>
    </row>
    <row r="91654" spans="1:5" x14ac:dyDescent="0.25">
      <c r="A91654" s="6">
        <v>45244</v>
      </c>
      <c r="B91654" s="1">
        <v>1600</v>
      </c>
      <c r="C91654" s="7">
        <v>506016</v>
      </c>
      <c r="D91654" s="7">
        <v>231792</v>
      </c>
      <c r="E91654" s="7">
        <v>737808</v>
      </c>
    </row>
    <row r="91655" spans="1:5" x14ac:dyDescent="0.25">
      <c r="A91655" s="6">
        <v>45244</v>
      </c>
      <c r="B91655" s="1">
        <v>1700</v>
      </c>
      <c r="C91655" s="7">
        <v>524811</v>
      </c>
      <c r="D91655" s="7">
        <v>230160</v>
      </c>
      <c r="E91655" s="7">
        <v>754971</v>
      </c>
    </row>
    <row r="91656" spans="1:5" x14ac:dyDescent="0.25">
      <c r="A91656" s="6">
        <v>45244</v>
      </c>
      <c r="B91656" s="1">
        <v>1800</v>
      </c>
      <c r="C91656" s="7">
        <v>611019</v>
      </c>
      <c r="D91656" s="7">
        <v>235079</v>
      </c>
      <c r="E91656" s="7">
        <v>846098</v>
      </c>
    </row>
    <row r="91657" spans="1:5" x14ac:dyDescent="0.25">
      <c r="A91657" s="6">
        <v>45244</v>
      </c>
      <c r="B91657" s="1">
        <v>1900</v>
      </c>
      <c r="C91657" s="7">
        <v>693856</v>
      </c>
      <c r="D91657" s="7">
        <v>243203</v>
      </c>
      <c r="E91657" s="7">
        <v>937059</v>
      </c>
    </row>
    <row r="91658" spans="1:5" x14ac:dyDescent="0.25">
      <c r="A91658" s="6">
        <v>45244</v>
      </c>
      <c r="B91658" s="1">
        <v>2000</v>
      </c>
      <c r="C91658" s="7">
        <v>649166</v>
      </c>
      <c r="D91658" s="7">
        <v>247810</v>
      </c>
      <c r="E91658" s="7">
        <v>896976</v>
      </c>
    </row>
    <row r="91659" spans="1:5" x14ac:dyDescent="0.25">
      <c r="A91659" s="6">
        <v>45244</v>
      </c>
      <c r="B91659" s="1">
        <v>2100</v>
      </c>
      <c r="C91659" s="7">
        <v>662648</v>
      </c>
      <c r="D91659" s="7">
        <v>241456</v>
      </c>
      <c r="E91659" s="7">
        <v>904104</v>
      </c>
    </row>
    <row r="91660" spans="1:5" x14ac:dyDescent="0.25">
      <c r="A91660" s="6">
        <v>45244</v>
      </c>
      <c r="B91660" s="1">
        <v>2200</v>
      </c>
      <c r="C91660" s="7">
        <v>659643</v>
      </c>
      <c r="D91660" s="7">
        <v>232273</v>
      </c>
      <c r="E91660" s="7">
        <v>891916</v>
      </c>
    </row>
    <row r="91661" spans="1:5" x14ac:dyDescent="0.25">
      <c r="A91661" s="6">
        <v>45244</v>
      </c>
      <c r="B91661" s="1">
        <v>2300</v>
      </c>
      <c r="C91661" s="7">
        <v>617944</v>
      </c>
      <c r="D91661" s="7">
        <v>224087</v>
      </c>
      <c r="E91661" s="7">
        <v>842031</v>
      </c>
    </row>
    <row r="91662" spans="1:5" x14ac:dyDescent="0.25">
      <c r="A91662" s="6">
        <v>45244</v>
      </c>
      <c r="B91662" s="1">
        <v>2400</v>
      </c>
      <c r="C91662" s="7">
        <v>566054</v>
      </c>
      <c r="D91662" s="7">
        <v>221019</v>
      </c>
      <c r="E91662" s="7">
        <v>787073</v>
      </c>
    </row>
    <row r="91663" spans="1:5" x14ac:dyDescent="0.25">
      <c r="A91663" s="6">
        <v>45245</v>
      </c>
      <c r="B91663" s="1">
        <v>100</v>
      </c>
      <c r="C91663" s="7">
        <v>541722</v>
      </c>
      <c r="D91663" s="7">
        <v>217605</v>
      </c>
      <c r="E91663" s="7">
        <v>759327</v>
      </c>
    </row>
    <row r="91664" spans="1:5" x14ac:dyDescent="0.25">
      <c r="A91664" s="6">
        <v>45245</v>
      </c>
      <c r="B91664" s="1">
        <v>200</v>
      </c>
      <c r="C91664" s="7">
        <v>548130</v>
      </c>
      <c r="D91664" s="7">
        <v>212277</v>
      </c>
      <c r="E91664" s="7">
        <v>760407</v>
      </c>
    </row>
    <row r="91665" spans="1:5" x14ac:dyDescent="0.25">
      <c r="A91665" s="6">
        <v>45245</v>
      </c>
      <c r="B91665" s="1">
        <v>300</v>
      </c>
      <c r="C91665" s="7">
        <v>566016</v>
      </c>
      <c r="D91665" s="7">
        <v>207631</v>
      </c>
      <c r="E91665" s="7">
        <v>773647</v>
      </c>
    </row>
    <row r="91666" spans="1:5" x14ac:dyDescent="0.25">
      <c r="A91666" s="6">
        <v>45245</v>
      </c>
      <c r="B91666" s="1">
        <v>400</v>
      </c>
      <c r="C91666" s="7">
        <v>583718</v>
      </c>
      <c r="D91666" s="7">
        <v>207740</v>
      </c>
      <c r="E91666" s="7">
        <v>791458</v>
      </c>
    </row>
    <row r="91667" spans="1:5" x14ac:dyDescent="0.25">
      <c r="A91667" s="6">
        <v>45245</v>
      </c>
      <c r="B91667" s="1">
        <v>500</v>
      </c>
      <c r="C91667" s="7">
        <v>575397</v>
      </c>
      <c r="D91667" s="7">
        <v>213894</v>
      </c>
      <c r="E91667" s="7">
        <v>789291</v>
      </c>
    </row>
    <row r="91668" spans="1:5" x14ac:dyDescent="0.25">
      <c r="A91668" s="6">
        <v>45245</v>
      </c>
      <c r="B91668" s="1">
        <v>600</v>
      </c>
      <c r="C91668" s="7">
        <v>594556</v>
      </c>
      <c r="D91668" s="7">
        <v>229163</v>
      </c>
      <c r="E91668" s="7">
        <v>823719</v>
      </c>
    </row>
    <row r="91669" spans="1:5" x14ac:dyDescent="0.25">
      <c r="A91669" s="6">
        <v>45245</v>
      </c>
      <c r="B91669" s="1">
        <v>700</v>
      </c>
      <c r="C91669" s="7">
        <v>672400</v>
      </c>
      <c r="D91669" s="7">
        <v>242117</v>
      </c>
      <c r="E91669" s="7">
        <v>914517</v>
      </c>
    </row>
    <row r="91670" spans="1:5" x14ac:dyDescent="0.25">
      <c r="A91670" s="6">
        <v>45245</v>
      </c>
      <c r="B91670" s="1">
        <v>800</v>
      </c>
      <c r="C91670" s="7">
        <v>713397</v>
      </c>
      <c r="D91670" s="7">
        <v>235902</v>
      </c>
      <c r="E91670" s="7">
        <v>949299</v>
      </c>
    </row>
    <row r="91671" spans="1:5" x14ac:dyDescent="0.25">
      <c r="A91671" s="6">
        <v>45245</v>
      </c>
      <c r="B91671" s="1">
        <v>900</v>
      </c>
      <c r="C91671" s="7">
        <v>625155</v>
      </c>
      <c r="D91671" s="7">
        <v>252335</v>
      </c>
      <c r="E91671" s="7">
        <v>877490</v>
      </c>
    </row>
    <row r="91672" spans="1:5" x14ac:dyDescent="0.25">
      <c r="A91672" s="6">
        <v>45245</v>
      </c>
      <c r="B91672" s="1">
        <v>1000</v>
      </c>
      <c r="C91672" s="7">
        <v>576100</v>
      </c>
      <c r="D91672" s="7">
        <v>251577</v>
      </c>
      <c r="E91672" s="7">
        <v>827677</v>
      </c>
    </row>
    <row r="91673" spans="1:5" x14ac:dyDescent="0.25">
      <c r="A91673" s="6">
        <v>45245</v>
      </c>
      <c r="B91673" s="1">
        <v>1100</v>
      </c>
      <c r="C91673" s="7">
        <v>515458</v>
      </c>
      <c r="D91673" s="7">
        <v>257351</v>
      </c>
      <c r="E91673" s="7">
        <v>772809</v>
      </c>
    </row>
    <row r="91674" spans="1:5" x14ac:dyDescent="0.25">
      <c r="A91674" s="6">
        <v>45245</v>
      </c>
      <c r="B91674" s="1">
        <v>1200</v>
      </c>
      <c r="C91674" s="7">
        <v>480356</v>
      </c>
      <c r="D91674" s="7">
        <v>256488</v>
      </c>
      <c r="E91674" s="7">
        <v>736844</v>
      </c>
    </row>
    <row r="91675" spans="1:5" x14ac:dyDescent="0.25">
      <c r="A91675" s="6">
        <v>45245</v>
      </c>
      <c r="B91675" s="1">
        <v>1300</v>
      </c>
      <c r="C91675" s="7">
        <v>473660</v>
      </c>
      <c r="D91675" s="7">
        <v>248937</v>
      </c>
      <c r="E91675" s="7">
        <v>722597</v>
      </c>
    </row>
    <row r="91676" spans="1:5" x14ac:dyDescent="0.25">
      <c r="A91676" s="6">
        <v>45245</v>
      </c>
      <c r="B91676" s="1">
        <v>1400</v>
      </c>
      <c r="C91676" s="7">
        <v>443282</v>
      </c>
      <c r="D91676" s="7">
        <v>254833</v>
      </c>
      <c r="E91676" s="7">
        <v>698115</v>
      </c>
    </row>
    <row r="91677" spans="1:5" x14ac:dyDescent="0.25">
      <c r="A91677" s="6">
        <v>45245</v>
      </c>
      <c r="B91677" s="1">
        <v>1500</v>
      </c>
      <c r="C91677" s="7">
        <v>430789</v>
      </c>
      <c r="D91677" s="7">
        <v>254207</v>
      </c>
      <c r="E91677" s="7">
        <v>684996</v>
      </c>
    </row>
    <row r="91678" spans="1:5" x14ac:dyDescent="0.25">
      <c r="A91678" s="6">
        <v>45245</v>
      </c>
      <c r="B91678" s="1">
        <v>1600</v>
      </c>
      <c r="C91678" s="7">
        <v>446668</v>
      </c>
      <c r="D91678" s="7">
        <v>244657</v>
      </c>
      <c r="E91678" s="7">
        <v>691325</v>
      </c>
    </row>
    <row r="91679" spans="1:5" x14ac:dyDescent="0.25">
      <c r="A91679" s="6">
        <v>45245</v>
      </c>
      <c r="B91679" s="1">
        <v>1700</v>
      </c>
      <c r="C91679" s="7">
        <v>479107</v>
      </c>
      <c r="D91679" s="7">
        <v>236763</v>
      </c>
      <c r="E91679" s="7">
        <v>715870</v>
      </c>
    </row>
    <row r="91680" spans="1:5" x14ac:dyDescent="0.25">
      <c r="A91680" s="6">
        <v>45245</v>
      </c>
      <c r="B91680" s="1">
        <v>1800</v>
      </c>
      <c r="C91680" s="7">
        <v>558816</v>
      </c>
      <c r="D91680" s="7">
        <v>239995</v>
      </c>
      <c r="E91680" s="7">
        <v>798811</v>
      </c>
    </row>
    <row r="91681" spans="1:5" x14ac:dyDescent="0.25">
      <c r="A91681" s="6">
        <v>45245</v>
      </c>
      <c r="B91681" s="1">
        <v>1900</v>
      </c>
      <c r="C91681" s="7">
        <v>606413</v>
      </c>
      <c r="D91681" s="7">
        <v>252649</v>
      </c>
      <c r="E91681" s="7">
        <v>859062</v>
      </c>
    </row>
    <row r="91682" spans="1:5" x14ac:dyDescent="0.25">
      <c r="A91682" s="6">
        <v>45245</v>
      </c>
      <c r="B91682" s="1">
        <v>2000</v>
      </c>
      <c r="C91682" s="7">
        <v>636155</v>
      </c>
      <c r="D91682" s="7">
        <v>243187</v>
      </c>
      <c r="E91682" s="7">
        <v>879342</v>
      </c>
    </row>
    <row r="91683" spans="1:5" x14ac:dyDescent="0.25">
      <c r="A91683" s="6">
        <v>45245</v>
      </c>
      <c r="B91683" s="1">
        <v>2100</v>
      </c>
      <c r="C91683" s="7">
        <v>631554</v>
      </c>
      <c r="D91683" s="7">
        <v>240827</v>
      </c>
      <c r="E91683" s="7">
        <v>872381</v>
      </c>
    </row>
    <row r="91684" spans="1:5" x14ac:dyDescent="0.25">
      <c r="A91684" s="6">
        <v>45245</v>
      </c>
      <c r="B91684" s="1">
        <v>2200</v>
      </c>
      <c r="C91684" s="7">
        <v>620567</v>
      </c>
      <c r="D91684" s="7">
        <v>229664</v>
      </c>
      <c r="E91684" s="7">
        <v>850231</v>
      </c>
    </row>
    <row r="91685" spans="1:5" x14ac:dyDescent="0.25">
      <c r="A91685" s="6">
        <v>45245</v>
      </c>
      <c r="B91685" s="1">
        <v>2300</v>
      </c>
      <c r="C91685" s="7">
        <v>567485</v>
      </c>
      <c r="D91685" s="7">
        <v>224456</v>
      </c>
      <c r="E91685" s="7">
        <v>791941</v>
      </c>
    </row>
    <row r="91686" spans="1:5" x14ac:dyDescent="0.25">
      <c r="A91686" s="6">
        <v>45245</v>
      </c>
      <c r="B91686" s="1">
        <v>2400</v>
      </c>
      <c r="C91686" s="7">
        <v>506652</v>
      </c>
      <c r="D91686" s="7">
        <v>220304</v>
      </c>
      <c r="E91686" s="7">
        <v>726956</v>
      </c>
    </row>
    <row r="91687" spans="1:5" x14ac:dyDescent="0.25">
      <c r="A91687" s="6">
        <v>45246</v>
      </c>
      <c r="B91687" s="1">
        <v>100</v>
      </c>
      <c r="C91687" s="7">
        <v>499273</v>
      </c>
      <c r="D91687" s="7">
        <v>213179</v>
      </c>
      <c r="E91687" s="7">
        <v>712452</v>
      </c>
    </row>
    <row r="91688" spans="1:5" x14ac:dyDescent="0.25">
      <c r="A91688" s="6">
        <v>45246</v>
      </c>
      <c r="B91688" s="1">
        <v>200</v>
      </c>
      <c r="C91688" s="7">
        <v>488490</v>
      </c>
      <c r="D91688" s="7">
        <v>212723</v>
      </c>
      <c r="E91688" s="7">
        <v>701213</v>
      </c>
    </row>
    <row r="91689" spans="1:5" x14ac:dyDescent="0.25">
      <c r="A91689" s="6">
        <v>45246</v>
      </c>
      <c r="B91689" s="1">
        <v>300</v>
      </c>
      <c r="C91689" s="7">
        <v>514908</v>
      </c>
      <c r="D91689" s="7">
        <v>208273</v>
      </c>
      <c r="E91689" s="7">
        <v>723181</v>
      </c>
    </row>
    <row r="91690" spans="1:5" x14ac:dyDescent="0.25">
      <c r="A91690" s="6">
        <v>45246</v>
      </c>
      <c r="B91690" s="1">
        <v>400</v>
      </c>
      <c r="C91690" s="7">
        <v>493264</v>
      </c>
      <c r="D91690" s="7">
        <v>213697</v>
      </c>
      <c r="E91690" s="7">
        <v>706961</v>
      </c>
    </row>
    <row r="91691" spans="1:5" x14ac:dyDescent="0.25">
      <c r="A91691" s="6">
        <v>45246</v>
      </c>
      <c r="B91691" s="1">
        <v>500</v>
      </c>
      <c r="C91691" s="7">
        <v>540927</v>
      </c>
      <c r="D91691" s="7">
        <v>212405</v>
      </c>
      <c r="E91691" s="7">
        <v>753332</v>
      </c>
    </row>
    <row r="91692" spans="1:5" x14ac:dyDescent="0.25">
      <c r="A91692" s="6">
        <v>45246</v>
      </c>
      <c r="B91692" s="1">
        <v>600</v>
      </c>
      <c r="C91692" s="7">
        <v>571071</v>
      </c>
      <c r="D91692" s="7">
        <v>225428</v>
      </c>
      <c r="E91692" s="7">
        <v>796499</v>
      </c>
    </row>
    <row r="91693" spans="1:5" x14ac:dyDescent="0.25">
      <c r="A91693" s="6">
        <v>45246</v>
      </c>
      <c r="B91693" s="1">
        <v>700</v>
      </c>
      <c r="C91693" s="7">
        <v>621039</v>
      </c>
      <c r="D91693" s="7">
        <v>243416</v>
      </c>
      <c r="E91693" s="7">
        <v>864455</v>
      </c>
    </row>
    <row r="91694" spans="1:5" x14ac:dyDescent="0.25">
      <c r="A91694" s="6">
        <v>45246</v>
      </c>
      <c r="B91694" s="1">
        <v>800</v>
      </c>
      <c r="C91694" s="7">
        <v>673842</v>
      </c>
      <c r="D91694" s="7">
        <v>232594</v>
      </c>
      <c r="E91694" s="7">
        <v>906436</v>
      </c>
    </row>
    <row r="91695" spans="1:5" x14ac:dyDescent="0.25">
      <c r="A91695" s="6">
        <v>45246</v>
      </c>
      <c r="B91695" s="1">
        <v>900</v>
      </c>
      <c r="C91695" s="7">
        <v>629207</v>
      </c>
      <c r="D91695" s="7">
        <v>241857</v>
      </c>
      <c r="E91695" s="7">
        <v>871064</v>
      </c>
    </row>
    <row r="91696" spans="1:5" x14ac:dyDescent="0.25">
      <c r="A91696" s="6">
        <v>45246</v>
      </c>
      <c r="B91696" s="1">
        <v>1000</v>
      </c>
      <c r="C91696" s="7">
        <v>569215</v>
      </c>
      <c r="D91696" s="7">
        <v>249516</v>
      </c>
      <c r="E91696" s="7">
        <v>818731</v>
      </c>
    </row>
    <row r="91697" spans="1:5" x14ac:dyDescent="0.25">
      <c r="A91697" s="6">
        <v>45246</v>
      </c>
      <c r="B91697" s="1">
        <v>1100</v>
      </c>
      <c r="C91697" s="7">
        <v>525096</v>
      </c>
      <c r="D91697" s="7">
        <v>252782</v>
      </c>
      <c r="E91697" s="7">
        <v>777878</v>
      </c>
    </row>
    <row r="91698" spans="1:5" x14ac:dyDescent="0.25">
      <c r="A91698" s="6">
        <v>45246</v>
      </c>
      <c r="B91698" s="1">
        <v>1200</v>
      </c>
      <c r="C91698" s="7">
        <v>492313</v>
      </c>
      <c r="D91698" s="7">
        <v>254358</v>
      </c>
      <c r="E91698" s="7">
        <v>746671</v>
      </c>
    </row>
    <row r="91699" spans="1:5" x14ac:dyDescent="0.25">
      <c r="A91699" s="6">
        <v>45246</v>
      </c>
      <c r="B91699" s="1">
        <v>1300</v>
      </c>
      <c r="C91699" s="7">
        <v>438467</v>
      </c>
      <c r="D91699" s="7">
        <v>258190</v>
      </c>
      <c r="E91699" s="7">
        <v>696657</v>
      </c>
    </row>
    <row r="91700" spans="1:5" x14ac:dyDescent="0.25">
      <c r="A91700" s="6">
        <v>45246</v>
      </c>
      <c r="B91700" s="1">
        <v>1400</v>
      </c>
      <c r="C91700" s="7">
        <v>431970</v>
      </c>
      <c r="D91700" s="7">
        <v>257783</v>
      </c>
      <c r="E91700" s="7">
        <v>689753</v>
      </c>
    </row>
    <row r="91701" spans="1:5" x14ac:dyDescent="0.25">
      <c r="A91701" s="6">
        <v>45246</v>
      </c>
      <c r="B91701" s="1">
        <v>1500</v>
      </c>
      <c r="C91701" s="7">
        <v>419807</v>
      </c>
      <c r="D91701" s="7">
        <v>256627</v>
      </c>
      <c r="E91701" s="7">
        <v>676434</v>
      </c>
    </row>
    <row r="91702" spans="1:5" x14ac:dyDescent="0.25">
      <c r="A91702" s="6">
        <v>45246</v>
      </c>
      <c r="B91702" s="1">
        <v>1600</v>
      </c>
      <c r="C91702" s="7">
        <v>442149</v>
      </c>
      <c r="D91702" s="7">
        <v>249647</v>
      </c>
      <c r="E91702" s="7">
        <v>691796</v>
      </c>
    </row>
    <row r="91703" spans="1:5" x14ac:dyDescent="0.25">
      <c r="A91703" s="6">
        <v>45246</v>
      </c>
      <c r="B91703" s="1">
        <v>1700</v>
      </c>
      <c r="C91703" s="7">
        <v>472366</v>
      </c>
      <c r="D91703" s="7">
        <v>242775</v>
      </c>
      <c r="E91703" s="7">
        <v>715141</v>
      </c>
    </row>
    <row r="91704" spans="1:5" x14ac:dyDescent="0.25">
      <c r="A91704" s="6">
        <v>45246</v>
      </c>
      <c r="B91704" s="1">
        <v>1800</v>
      </c>
      <c r="C91704" s="7">
        <v>558955</v>
      </c>
      <c r="D91704" s="7">
        <v>245351</v>
      </c>
      <c r="E91704" s="7">
        <v>804306</v>
      </c>
    </row>
    <row r="91705" spans="1:5" x14ac:dyDescent="0.25">
      <c r="A91705" s="6">
        <v>45246</v>
      </c>
      <c r="B91705" s="1">
        <v>1900</v>
      </c>
      <c r="C91705" s="7">
        <v>614644</v>
      </c>
      <c r="D91705" s="7">
        <v>252083</v>
      </c>
      <c r="E91705" s="7">
        <v>866727</v>
      </c>
    </row>
    <row r="91706" spans="1:5" x14ac:dyDescent="0.25">
      <c r="A91706" s="6">
        <v>45246</v>
      </c>
      <c r="B91706" s="1">
        <v>2000</v>
      </c>
      <c r="C91706" s="7">
        <v>598389</v>
      </c>
      <c r="D91706" s="7">
        <v>249531</v>
      </c>
      <c r="E91706" s="7">
        <v>847920</v>
      </c>
    </row>
    <row r="91707" spans="1:5" x14ac:dyDescent="0.25">
      <c r="A91707" s="6">
        <v>45246</v>
      </c>
      <c r="B91707" s="1">
        <v>2100</v>
      </c>
      <c r="C91707" s="7">
        <v>600393</v>
      </c>
      <c r="D91707" s="7">
        <v>241967</v>
      </c>
      <c r="E91707" s="7">
        <v>842360</v>
      </c>
    </row>
    <row r="91708" spans="1:5" x14ac:dyDescent="0.25">
      <c r="A91708" s="6">
        <v>45246</v>
      </c>
      <c r="B91708" s="1">
        <v>2200</v>
      </c>
      <c r="C91708" s="7">
        <v>559811</v>
      </c>
      <c r="D91708" s="7">
        <v>232419</v>
      </c>
      <c r="E91708" s="7">
        <v>792230</v>
      </c>
    </row>
    <row r="91709" spans="1:5" x14ac:dyDescent="0.25">
      <c r="A91709" s="6">
        <v>45246</v>
      </c>
      <c r="B91709" s="1">
        <v>2300</v>
      </c>
      <c r="C91709" s="7">
        <v>494885</v>
      </c>
      <c r="D91709" s="7">
        <v>229135</v>
      </c>
      <c r="E91709" s="7">
        <v>724020</v>
      </c>
    </row>
    <row r="91710" spans="1:5" x14ac:dyDescent="0.25">
      <c r="A91710" s="6">
        <v>45246</v>
      </c>
      <c r="B91710" s="1">
        <v>2400</v>
      </c>
      <c r="C91710" s="7">
        <v>487653</v>
      </c>
      <c r="D91710" s="7">
        <v>216574</v>
      </c>
      <c r="E91710" s="7">
        <v>704227</v>
      </c>
    </row>
    <row r="91711" spans="1:5" x14ac:dyDescent="0.25">
      <c r="A91711" s="6">
        <v>45247</v>
      </c>
      <c r="B91711" s="1">
        <v>100</v>
      </c>
      <c r="C91711" s="7">
        <v>426311</v>
      </c>
      <c r="D91711" s="7">
        <v>215131</v>
      </c>
      <c r="E91711" s="7">
        <v>641442</v>
      </c>
    </row>
    <row r="91712" spans="1:5" x14ac:dyDescent="0.25">
      <c r="A91712" s="6">
        <v>45247</v>
      </c>
      <c r="B91712" s="1">
        <v>200</v>
      </c>
      <c r="C91712" s="7">
        <v>429608</v>
      </c>
      <c r="D91712" s="7">
        <v>207648</v>
      </c>
      <c r="E91712" s="7">
        <v>637256</v>
      </c>
    </row>
    <row r="91713" spans="1:5" x14ac:dyDescent="0.25">
      <c r="A91713" s="6">
        <v>45247</v>
      </c>
      <c r="B91713" s="1">
        <v>300</v>
      </c>
      <c r="C91713" s="7">
        <v>423628</v>
      </c>
      <c r="D91713" s="7">
        <v>206518</v>
      </c>
      <c r="E91713" s="7">
        <v>630146</v>
      </c>
    </row>
    <row r="91714" spans="1:5" x14ac:dyDescent="0.25">
      <c r="A91714" s="6">
        <v>45247</v>
      </c>
      <c r="B91714" s="1">
        <v>400</v>
      </c>
      <c r="C91714" s="7">
        <v>408858</v>
      </c>
      <c r="D91714" s="7">
        <v>206104</v>
      </c>
      <c r="E91714" s="7">
        <v>614962</v>
      </c>
    </row>
    <row r="91715" spans="1:5" x14ac:dyDescent="0.25">
      <c r="A91715" s="6">
        <v>45247</v>
      </c>
      <c r="B91715" s="1">
        <v>500</v>
      </c>
      <c r="C91715" s="7">
        <v>402115</v>
      </c>
      <c r="D91715" s="7">
        <v>209742</v>
      </c>
      <c r="E91715" s="7">
        <v>611857</v>
      </c>
    </row>
    <row r="91716" spans="1:5" x14ac:dyDescent="0.25">
      <c r="A91716" s="6">
        <v>45247</v>
      </c>
      <c r="B91716" s="1">
        <v>600</v>
      </c>
      <c r="C91716" s="7">
        <v>411907</v>
      </c>
      <c r="D91716" s="7">
        <v>220477</v>
      </c>
      <c r="E91716" s="7">
        <v>632384</v>
      </c>
    </row>
    <row r="91717" spans="1:5" x14ac:dyDescent="0.25">
      <c r="A91717" s="6">
        <v>45247</v>
      </c>
      <c r="B91717" s="1">
        <v>700</v>
      </c>
      <c r="C91717" s="7">
        <v>472331</v>
      </c>
      <c r="D91717" s="7">
        <v>233368</v>
      </c>
      <c r="E91717" s="7">
        <v>705699</v>
      </c>
    </row>
    <row r="91718" spans="1:5" x14ac:dyDescent="0.25">
      <c r="A91718" s="6">
        <v>45247</v>
      </c>
      <c r="B91718" s="1">
        <v>800</v>
      </c>
      <c r="C91718" s="7">
        <v>518301</v>
      </c>
      <c r="D91718" s="7">
        <v>226658</v>
      </c>
      <c r="E91718" s="7">
        <v>744959</v>
      </c>
    </row>
    <row r="91719" spans="1:5" x14ac:dyDescent="0.25">
      <c r="A91719" s="6">
        <v>45247</v>
      </c>
      <c r="B91719" s="1">
        <v>900</v>
      </c>
      <c r="C91719" s="7">
        <v>480886</v>
      </c>
      <c r="D91719" s="7">
        <v>242051</v>
      </c>
      <c r="E91719" s="7">
        <v>722937</v>
      </c>
    </row>
    <row r="91720" spans="1:5" x14ac:dyDescent="0.25">
      <c r="A91720" s="6">
        <v>45247</v>
      </c>
      <c r="B91720" s="1">
        <v>1000</v>
      </c>
      <c r="C91720" s="7">
        <v>480066</v>
      </c>
      <c r="D91720" s="7">
        <v>249057</v>
      </c>
      <c r="E91720" s="7">
        <v>729123</v>
      </c>
    </row>
    <row r="91721" spans="1:5" x14ac:dyDescent="0.25">
      <c r="A91721" s="6">
        <v>45247</v>
      </c>
      <c r="B91721" s="1">
        <v>1100</v>
      </c>
      <c r="C91721" s="7">
        <v>497612</v>
      </c>
      <c r="D91721" s="7">
        <v>254187</v>
      </c>
      <c r="E91721" s="7">
        <v>751799</v>
      </c>
    </row>
    <row r="91722" spans="1:5" x14ac:dyDescent="0.25">
      <c r="A91722" s="6">
        <v>45247</v>
      </c>
      <c r="B91722" s="1">
        <v>1200</v>
      </c>
      <c r="C91722" s="7">
        <v>540742</v>
      </c>
      <c r="D91722" s="7">
        <v>251158</v>
      </c>
      <c r="E91722" s="7">
        <v>791900</v>
      </c>
    </row>
    <row r="91723" spans="1:5" x14ac:dyDescent="0.25">
      <c r="A91723" s="6">
        <v>45247</v>
      </c>
      <c r="B91723" s="1">
        <v>1300</v>
      </c>
      <c r="C91723" s="7">
        <v>524110</v>
      </c>
      <c r="D91723" s="7">
        <v>253203</v>
      </c>
      <c r="E91723" s="7">
        <v>777313</v>
      </c>
    </row>
    <row r="91724" spans="1:5" x14ac:dyDescent="0.25">
      <c r="A91724" s="6">
        <v>45247</v>
      </c>
      <c r="B91724" s="1">
        <v>1400</v>
      </c>
      <c r="C91724" s="7">
        <v>526876</v>
      </c>
      <c r="D91724" s="7">
        <v>255031</v>
      </c>
      <c r="E91724" s="7">
        <v>781907</v>
      </c>
    </row>
    <row r="91725" spans="1:5" x14ac:dyDescent="0.25">
      <c r="A91725" s="6">
        <v>45247</v>
      </c>
      <c r="B91725" s="1">
        <v>1500</v>
      </c>
      <c r="C91725" s="7">
        <v>525954</v>
      </c>
      <c r="D91725" s="7">
        <v>249441</v>
      </c>
      <c r="E91725" s="7">
        <v>775395</v>
      </c>
    </row>
    <row r="91726" spans="1:5" x14ac:dyDescent="0.25">
      <c r="A91726" s="6">
        <v>45247</v>
      </c>
      <c r="B91726" s="1">
        <v>1600</v>
      </c>
      <c r="C91726" s="7">
        <v>565346</v>
      </c>
      <c r="D91726" s="7">
        <v>238890</v>
      </c>
      <c r="E91726" s="7">
        <v>804236</v>
      </c>
    </row>
    <row r="91727" spans="1:5" x14ac:dyDescent="0.25">
      <c r="A91727" s="6">
        <v>45247</v>
      </c>
      <c r="B91727" s="1">
        <v>1700</v>
      </c>
      <c r="C91727" s="7">
        <v>603011</v>
      </c>
      <c r="D91727" s="7">
        <v>231299</v>
      </c>
      <c r="E91727" s="7">
        <v>834310</v>
      </c>
    </row>
    <row r="91728" spans="1:5" x14ac:dyDescent="0.25">
      <c r="A91728" s="6">
        <v>45247</v>
      </c>
      <c r="B91728" s="1">
        <v>1800</v>
      </c>
      <c r="C91728" s="7">
        <v>646437</v>
      </c>
      <c r="D91728" s="7">
        <v>235632</v>
      </c>
      <c r="E91728" s="7">
        <v>882069</v>
      </c>
    </row>
    <row r="91729" spans="1:5" x14ac:dyDescent="0.25">
      <c r="A91729" s="6">
        <v>45247</v>
      </c>
      <c r="B91729" s="1">
        <v>1900</v>
      </c>
      <c r="C91729" s="7">
        <v>643571</v>
      </c>
      <c r="D91729" s="7">
        <v>245611</v>
      </c>
      <c r="E91729" s="7">
        <v>889182</v>
      </c>
    </row>
    <row r="91730" spans="1:5" x14ac:dyDescent="0.25">
      <c r="A91730" s="6">
        <v>45247</v>
      </c>
      <c r="B91730" s="1">
        <v>2000</v>
      </c>
      <c r="C91730" s="7">
        <v>606602</v>
      </c>
      <c r="D91730" s="7">
        <v>241610</v>
      </c>
      <c r="E91730" s="7">
        <v>848212</v>
      </c>
    </row>
    <row r="91731" spans="1:5" x14ac:dyDescent="0.25">
      <c r="A91731" s="6">
        <v>45247</v>
      </c>
      <c r="B91731" s="1">
        <v>2100</v>
      </c>
      <c r="C91731" s="7">
        <v>626889</v>
      </c>
      <c r="D91731" s="7">
        <v>230750</v>
      </c>
      <c r="E91731" s="7">
        <v>857639</v>
      </c>
    </row>
    <row r="91732" spans="1:5" x14ac:dyDescent="0.25">
      <c r="A91732" s="6">
        <v>45247</v>
      </c>
      <c r="B91732" s="1">
        <v>2200</v>
      </c>
      <c r="C91732" s="7">
        <v>550412</v>
      </c>
      <c r="D91732" s="7">
        <v>233099</v>
      </c>
      <c r="E91732" s="7">
        <v>783511</v>
      </c>
    </row>
    <row r="91733" spans="1:5" x14ac:dyDescent="0.25">
      <c r="A91733" s="6">
        <v>45247</v>
      </c>
      <c r="B91733" s="1">
        <v>2300</v>
      </c>
      <c r="C91733" s="7">
        <v>518586</v>
      </c>
      <c r="D91733" s="7">
        <v>225921</v>
      </c>
      <c r="E91733" s="7">
        <v>744507</v>
      </c>
    </row>
    <row r="91734" spans="1:5" x14ac:dyDescent="0.25">
      <c r="A91734" s="6">
        <v>45247</v>
      </c>
      <c r="B91734" s="1">
        <v>2400</v>
      </c>
      <c r="C91734" s="7">
        <v>500356</v>
      </c>
      <c r="D91734" s="7">
        <v>216769</v>
      </c>
      <c r="E91734" s="7">
        <v>717125</v>
      </c>
    </row>
    <row r="91735" spans="1:5" x14ac:dyDescent="0.25">
      <c r="A91735" s="6">
        <v>45248</v>
      </c>
      <c r="B91735" s="1">
        <v>100</v>
      </c>
      <c r="C91735" s="7">
        <v>457602</v>
      </c>
      <c r="D91735" s="7">
        <v>215918</v>
      </c>
      <c r="E91735" s="7">
        <v>673520</v>
      </c>
    </row>
    <row r="91736" spans="1:5" x14ac:dyDescent="0.25">
      <c r="A91736" s="6">
        <v>45248</v>
      </c>
      <c r="B91736" s="1">
        <v>200</v>
      </c>
      <c r="C91736" s="7">
        <v>460897</v>
      </c>
      <c r="D91736" s="7">
        <v>207195</v>
      </c>
      <c r="E91736" s="7">
        <v>668092</v>
      </c>
    </row>
    <row r="91737" spans="1:5" x14ac:dyDescent="0.25">
      <c r="A91737" s="6">
        <v>45248</v>
      </c>
      <c r="B91737" s="1">
        <v>300</v>
      </c>
      <c r="C91737" s="7">
        <v>451350</v>
      </c>
      <c r="D91737" s="7">
        <v>209640</v>
      </c>
      <c r="E91737" s="7">
        <v>660990</v>
      </c>
    </row>
    <row r="91738" spans="1:5" x14ac:dyDescent="0.25">
      <c r="A91738" s="6">
        <v>45248</v>
      </c>
      <c r="B91738" s="1">
        <v>400</v>
      </c>
      <c r="C91738" s="7">
        <v>447088</v>
      </c>
      <c r="D91738" s="7">
        <v>210701</v>
      </c>
      <c r="E91738" s="7">
        <v>657789</v>
      </c>
    </row>
    <row r="91739" spans="1:5" x14ac:dyDescent="0.25">
      <c r="A91739" s="6">
        <v>45248</v>
      </c>
      <c r="B91739" s="1">
        <v>500</v>
      </c>
      <c r="C91739" s="7">
        <v>479298</v>
      </c>
      <c r="D91739" s="7">
        <v>208546</v>
      </c>
      <c r="E91739" s="7">
        <v>687844</v>
      </c>
    </row>
    <row r="91740" spans="1:5" x14ac:dyDescent="0.25">
      <c r="A91740" s="6">
        <v>45248</v>
      </c>
      <c r="B91740" s="1">
        <v>600</v>
      </c>
      <c r="C91740" s="7">
        <v>521992</v>
      </c>
      <c r="D91740" s="7">
        <v>211732</v>
      </c>
      <c r="E91740" s="7">
        <v>733724</v>
      </c>
    </row>
    <row r="91741" spans="1:5" x14ac:dyDescent="0.25">
      <c r="A91741" s="6">
        <v>45248</v>
      </c>
      <c r="B91741" s="1">
        <v>700</v>
      </c>
      <c r="C91741" s="7">
        <v>534709</v>
      </c>
      <c r="D91741" s="7">
        <v>220305</v>
      </c>
      <c r="E91741" s="7">
        <v>755014</v>
      </c>
    </row>
    <row r="91742" spans="1:5" x14ac:dyDescent="0.25">
      <c r="A91742" s="6">
        <v>45248</v>
      </c>
      <c r="B91742" s="1">
        <v>800</v>
      </c>
      <c r="C91742" s="7">
        <v>612431</v>
      </c>
      <c r="D91742" s="7">
        <v>203845</v>
      </c>
      <c r="E91742" s="7">
        <v>816276</v>
      </c>
    </row>
    <row r="91743" spans="1:5" x14ac:dyDescent="0.25">
      <c r="A91743" s="6">
        <v>45248</v>
      </c>
      <c r="B91743" s="1">
        <v>900</v>
      </c>
      <c r="C91743" s="7">
        <v>686195</v>
      </c>
      <c r="D91743" s="7">
        <v>199351</v>
      </c>
      <c r="E91743" s="7">
        <v>885546</v>
      </c>
    </row>
    <row r="91744" spans="1:5" x14ac:dyDescent="0.25">
      <c r="A91744" s="6">
        <v>45248</v>
      </c>
      <c r="B91744" s="1">
        <v>1000</v>
      </c>
      <c r="C91744" s="7">
        <v>668576</v>
      </c>
      <c r="D91744" s="7">
        <v>205674</v>
      </c>
      <c r="E91744" s="7">
        <v>874250</v>
      </c>
    </row>
    <row r="91745" spans="1:5" x14ac:dyDescent="0.25">
      <c r="A91745" s="6">
        <v>45248</v>
      </c>
      <c r="B91745" s="1">
        <v>1100</v>
      </c>
      <c r="C91745" s="7">
        <v>637197</v>
      </c>
      <c r="D91745" s="7">
        <v>209924</v>
      </c>
      <c r="E91745" s="7">
        <v>847121</v>
      </c>
    </row>
    <row r="91746" spans="1:5" x14ac:dyDescent="0.25">
      <c r="A91746" s="6">
        <v>45248</v>
      </c>
      <c r="B91746" s="1">
        <v>1200</v>
      </c>
      <c r="C91746" s="7">
        <v>617962</v>
      </c>
      <c r="D91746" s="7">
        <v>212018</v>
      </c>
      <c r="E91746" s="7">
        <v>829980</v>
      </c>
    </row>
    <row r="91747" spans="1:5" x14ac:dyDescent="0.25">
      <c r="A91747" s="6">
        <v>45248</v>
      </c>
      <c r="B91747" s="1">
        <v>1300</v>
      </c>
      <c r="C91747" s="7">
        <v>547425</v>
      </c>
      <c r="D91747" s="7">
        <v>215903</v>
      </c>
      <c r="E91747" s="7">
        <v>763328</v>
      </c>
    </row>
    <row r="91748" spans="1:5" x14ac:dyDescent="0.25">
      <c r="A91748" s="6">
        <v>45248</v>
      </c>
      <c r="B91748" s="1">
        <v>1400</v>
      </c>
      <c r="C91748" s="7">
        <v>566085</v>
      </c>
      <c r="D91748" s="7">
        <v>208623</v>
      </c>
      <c r="E91748" s="7">
        <v>774708</v>
      </c>
    </row>
    <row r="91749" spans="1:5" x14ac:dyDescent="0.25">
      <c r="A91749" s="6">
        <v>45248</v>
      </c>
      <c r="B91749" s="1">
        <v>1500</v>
      </c>
      <c r="C91749" s="7">
        <v>550073</v>
      </c>
      <c r="D91749" s="7">
        <v>207691</v>
      </c>
      <c r="E91749" s="7">
        <v>757764</v>
      </c>
    </row>
    <row r="91750" spans="1:5" x14ac:dyDescent="0.25">
      <c r="A91750" s="6">
        <v>45248</v>
      </c>
      <c r="B91750" s="1">
        <v>1600</v>
      </c>
      <c r="C91750" s="7">
        <v>575666</v>
      </c>
      <c r="D91750" s="7">
        <v>201081</v>
      </c>
      <c r="E91750" s="7">
        <v>776747</v>
      </c>
    </row>
    <row r="91751" spans="1:5" x14ac:dyDescent="0.25">
      <c r="A91751" s="6">
        <v>45248</v>
      </c>
      <c r="B91751" s="1">
        <v>1700</v>
      </c>
      <c r="C91751" s="7">
        <v>605729</v>
      </c>
      <c r="D91751" s="7">
        <v>199816</v>
      </c>
      <c r="E91751" s="7">
        <v>805545</v>
      </c>
    </row>
    <row r="91752" spans="1:5" x14ac:dyDescent="0.25">
      <c r="A91752" s="6">
        <v>45248</v>
      </c>
      <c r="B91752" s="1">
        <v>1800</v>
      </c>
      <c r="C91752" s="7">
        <v>731591</v>
      </c>
      <c r="D91752" s="7">
        <v>205578</v>
      </c>
      <c r="E91752" s="7">
        <v>937169</v>
      </c>
    </row>
    <row r="91753" spans="1:5" x14ac:dyDescent="0.25">
      <c r="A91753" s="6">
        <v>45248</v>
      </c>
      <c r="B91753" s="1">
        <v>1900</v>
      </c>
      <c r="C91753" s="7">
        <v>703975</v>
      </c>
      <c r="D91753" s="7">
        <v>234080</v>
      </c>
      <c r="E91753" s="7">
        <v>938055</v>
      </c>
    </row>
    <row r="91754" spans="1:5" x14ac:dyDescent="0.25">
      <c r="A91754" s="6">
        <v>45248</v>
      </c>
      <c r="B91754" s="1">
        <v>2000</v>
      </c>
      <c r="C91754" s="7">
        <v>686738</v>
      </c>
      <c r="D91754" s="7">
        <v>237828</v>
      </c>
      <c r="E91754" s="7">
        <v>924566</v>
      </c>
    </row>
    <row r="91755" spans="1:5" x14ac:dyDescent="0.25">
      <c r="A91755" s="6">
        <v>45248</v>
      </c>
      <c r="B91755" s="1">
        <v>2100</v>
      </c>
      <c r="C91755" s="7">
        <v>675441</v>
      </c>
      <c r="D91755" s="7">
        <v>236761</v>
      </c>
      <c r="E91755" s="7">
        <v>912202</v>
      </c>
    </row>
    <row r="91756" spans="1:5" x14ac:dyDescent="0.25">
      <c r="A91756" s="6">
        <v>45248</v>
      </c>
      <c r="B91756" s="1">
        <v>2200</v>
      </c>
      <c r="C91756" s="7">
        <v>694972</v>
      </c>
      <c r="D91756" s="7">
        <v>225917</v>
      </c>
      <c r="E91756" s="7">
        <v>920889</v>
      </c>
    </row>
    <row r="91757" spans="1:5" x14ac:dyDescent="0.25">
      <c r="A91757" s="6">
        <v>45248</v>
      </c>
      <c r="B91757" s="1">
        <v>2300</v>
      </c>
      <c r="C91757" s="7">
        <v>686536</v>
      </c>
      <c r="D91757" s="7">
        <v>217816</v>
      </c>
      <c r="E91757" s="7">
        <v>904352</v>
      </c>
    </row>
    <row r="91758" spans="1:5" x14ac:dyDescent="0.25">
      <c r="A91758" s="6">
        <v>45248</v>
      </c>
      <c r="B91758" s="1">
        <v>2400</v>
      </c>
      <c r="C91758" s="7">
        <v>619858</v>
      </c>
      <c r="D91758" s="7">
        <v>218370</v>
      </c>
      <c r="E91758" s="7">
        <v>838228</v>
      </c>
    </row>
    <row r="91759" spans="1:5" x14ac:dyDescent="0.25">
      <c r="A91759" s="6">
        <v>45249</v>
      </c>
      <c r="B91759" s="1">
        <v>100</v>
      </c>
      <c r="C91759" s="7">
        <v>598108</v>
      </c>
      <c r="D91759" s="7">
        <v>216592</v>
      </c>
      <c r="E91759" s="7">
        <v>814700</v>
      </c>
    </row>
    <row r="91760" spans="1:5" x14ac:dyDescent="0.25">
      <c r="A91760" s="6">
        <v>45249</v>
      </c>
      <c r="B91760" s="1">
        <v>200</v>
      </c>
      <c r="C91760" s="7">
        <v>578845</v>
      </c>
      <c r="D91760" s="7">
        <v>214032</v>
      </c>
      <c r="E91760" s="7">
        <v>792877</v>
      </c>
    </row>
    <row r="91761" spans="1:5" x14ac:dyDescent="0.25">
      <c r="A91761" s="6">
        <v>45249</v>
      </c>
      <c r="B91761" s="1">
        <v>300</v>
      </c>
      <c r="C91761" s="7">
        <v>578719</v>
      </c>
      <c r="D91761" s="7">
        <v>214170</v>
      </c>
      <c r="E91761" s="7">
        <v>792889</v>
      </c>
    </row>
    <row r="91762" spans="1:5" x14ac:dyDescent="0.25">
      <c r="A91762" s="6">
        <v>45249</v>
      </c>
      <c r="B91762" s="1">
        <v>400</v>
      </c>
      <c r="C91762" s="7">
        <v>558247</v>
      </c>
      <c r="D91762" s="7">
        <v>219024</v>
      </c>
      <c r="E91762" s="7">
        <v>777271</v>
      </c>
    </row>
    <row r="91763" spans="1:5" x14ac:dyDescent="0.25">
      <c r="A91763" s="6">
        <v>45249</v>
      </c>
      <c r="B91763" s="1">
        <v>500</v>
      </c>
      <c r="C91763" s="7">
        <v>586847</v>
      </c>
      <c r="D91763" s="7">
        <v>215826</v>
      </c>
      <c r="E91763" s="7">
        <v>802673</v>
      </c>
    </row>
    <row r="91764" spans="1:5" x14ac:dyDescent="0.25">
      <c r="A91764" s="6">
        <v>45249</v>
      </c>
      <c r="B91764" s="1">
        <v>600</v>
      </c>
      <c r="C91764" s="7">
        <v>604877</v>
      </c>
      <c r="D91764" s="7">
        <v>219156</v>
      </c>
      <c r="E91764" s="7">
        <v>824033</v>
      </c>
    </row>
    <row r="91765" spans="1:5" x14ac:dyDescent="0.25">
      <c r="A91765" s="6">
        <v>45249</v>
      </c>
      <c r="B91765" s="1">
        <v>700</v>
      </c>
      <c r="C91765" s="7">
        <v>639615</v>
      </c>
      <c r="D91765" s="7">
        <v>220221</v>
      </c>
      <c r="E91765" s="7">
        <v>859836</v>
      </c>
    </row>
    <row r="91766" spans="1:5" x14ac:dyDescent="0.25">
      <c r="A91766" s="6">
        <v>45249</v>
      </c>
      <c r="B91766" s="1">
        <v>800</v>
      </c>
      <c r="C91766" s="7">
        <v>703854</v>
      </c>
      <c r="D91766" s="7">
        <v>197700</v>
      </c>
      <c r="E91766" s="7">
        <v>901554</v>
      </c>
    </row>
    <row r="91767" spans="1:5" x14ac:dyDescent="0.25">
      <c r="A91767" s="6">
        <v>45249</v>
      </c>
      <c r="B91767" s="1">
        <v>900</v>
      </c>
      <c r="C91767" s="7">
        <v>739458</v>
      </c>
      <c r="D91767" s="7">
        <v>196248</v>
      </c>
      <c r="E91767" s="7">
        <v>935706</v>
      </c>
    </row>
    <row r="91768" spans="1:5" x14ac:dyDescent="0.25">
      <c r="A91768" s="6">
        <v>45249</v>
      </c>
      <c r="B91768" s="1">
        <v>1000</v>
      </c>
      <c r="C91768" s="7">
        <v>755414</v>
      </c>
      <c r="D91768" s="7">
        <v>192997</v>
      </c>
      <c r="E91768" s="7">
        <v>948411</v>
      </c>
    </row>
    <row r="91769" spans="1:5" x14ac:dyDescent="0.25">
      <c r="A91769" s="6">
        <v>45249</v>
      </c>
      <c r="B91769" s="1">
        <v>1100</v>
      </c>
      <c r="C91769" s="7">
        <v>686668</v>
      </c>
      <c r="D91769" s="7">
        <v>198270</v>
      </c>
      <c r="E91769" s="7">
        <v>884938</v>
      </c>
    </row>
    <row r="91770" spans="1:5" x14ac:dyDescent="0.25">
      <c r="A91770" s="6">
        <v>45249</v>
      </c>
      <c r="B91770" s="1">
        <v>1200</v>
      </c>
      <c r="C91770" s="7">
        <v>668663</v>
      </c>
      <c r="D91770" s="7">
        <v>198873</v>
      </c>
      <c r="E91770" s="7">
        <v>867536</v>
      </c>
    </row>
    <row r="91771" spans="1:5" x14ac:dyDescent="0.25">
      <c r="A91771" s="6">
        <v>45249</v>
      </c>
      <c r="B91771" s="1">
        <v>1300</v>
      </c>
      <c r="C91771" s="7">
        <v>652688</v>
      </c>
      <c r="D91771" s="7">
        <v>197496</v>
      </c>
      <c r="E91771" s="7">
        <v>850184</v>
      </c>
    </row>
    <row r="91772" spans="1:5" x14ac:dyDescent="0.25">
      <c r="A91772" s="6">
        <v>45249</v>
      </c>
      <c r="B91772" s="1">
        <v>1400</v>
      </c>
      <c r="C91772" s="7">
        <v>608825</v>
      </c>
      <c r="D91772" s="7">
        <v>198093</v>
      </c>
      <c r="E91772" s="7">
        <v>806918</v>
      </c>
    </row>
    <row r="91773" spans="1:5" x14ac:dyDescent="0.25">
      <c r="A91773" s="6">
        <v>45249</v>
      </c>
      <c r="B91773" s="1">
        <v>1500</v>
      </c>
      <c r="C91773" s="7">
        <v>586984</v>
      </c>
      <c r="D91773" s="7">
        <v>198135</v>
      </c>
      <c r="E91773" s="7">
        <v>785119</v>
      </c>
    </row>
    <row r="91774" spans="1:5" x14ac:dyDescent="0.25">
      <c r="A91774" s="6">
        <v>45249</v>
      </c>
      <c r="B91774" s="1">
        <v>1600</v>
      </c>
      <c r="C91774" s="7">
        <v>573190</v>
      </c>
      <c r="D91774" s="7">
        <v>199516</v>
      </c>
      <c r="E91774" s="7">
        <v>772706</v>
      </c>
    </row>
    <row r="91775" spans="1:5" x14ac:dyDescent="0.25">
      <c r="A91775" s="6">
        <v>45249</v>
      </c>
      <c r="B91775" s="1">
        <v>1700</v>
      </c>
      <c r="C91775" s="7">
        <v>644595</v>
      </c>
      <c r="D91775" s="7">
        <v>194400</v>
      </c>
      <c r="E91775" s="7">
        <v>838995</v>
      </c>
    </row>
    <row r="91776" spans="1:5" x14ac:dyDescent="0.25">
      <c r="A91776" s="6">
        <v>45249</v>
      </c>
      <c r="B91776" s="1">
        <v>1800</v>
      </c>
      <c r="C91776" s="7">
        <v>727263</v>
      </c>
      <c r="D91776" s="7">
        <v>207852</v>
      </c>
      <c r="E91776" s="7">
        <v>935115</v>
      </c>
    </row>
    <row r="91777" spans="1:5" x14ac:dyDescent="0.25">
      <c r="A91777" s="6">
        <v>45249</v>
      </c>
      <c r="B91777" s="1">
        <v>1900</v>
      </c>
      <c r="C91777" s="7">
        <v>759499</v>
      </c>
      <c r="D91777" s="7">
        <v>226525</v>
      </c>
      <c r="E91777" s="7">
        <v>986024</v>
      </c>
    </row>
    <row r="91778" spans="1:5" x14ac:dyDescent="0.25">
      <c r="A91778" s="6">
        <v>45249</v>
      </c>
      <c r="B91778" s="1">
        <v>2000</v>
      </c>
      <c r="C91778" s="7">
        <v>756136</v>
      </c>
      <c r="D91778" s="7">
        <v>225736</v>
      </c>
      <c r="E91778" s="7">
        <v>981872</v>
      </c>
    </row>
    <row r="91779" spans="1:5" x14ac:dyDescent="0.25">
      <c r="A91779" s="6">
        <v>45249</v>
      </c>
      <c r="B91779" s="1">
        <v>2100</v>
      </c>
      <c r="C91779" s="7">
        <v>724801</v>
      </c>
      <c r="D91779" s="7">
        <v>227535</v>
      </c>
      <c r="E91779" s="7">
        <v>952336</v>
      </c>
    </row>
    <row r="91780" spans="1:5" x14ac:dyDescent="0.25">
      <c r="A91780" s="6">
        <v>45249</v>
      </c>
      <c r="B91780" s="1">
        <v>2200</v>
      </c>
      <c r="C91780" s="7">
        <v>688674</v>
      </c>
      <c r="D91780" s="7">
        <v>225246</v>
      </c>
      <c r="E91780" s="7">
        <v>913920</v>
      </c>
    </row>
    <row r="91781" spans="1:5" x14ac:dyDescent="0.25">
      <c r="A91781" s="6">
        <v>45249</v>
      </c>
      <c r="B91781" s="1">
        <v>2300</v>
      </c>
      <c r="C91781" s="7">
        <v>604817</v>
      </c>
      <c r="D91781" s="7">
        <v>228208</v>
      </c>
      <c r="E91781" s="7">
        <v>833025</v>
      </c>
    </row>
    <row r="91782" spans="1:5" x14ac:dyDescent="0.25">
      <c r="A91782" s="6">
        <v>45249</v>
      </c>
      <c r="B91782" s="1">
        <v>2400</v>
      </c>
      <c r="C91782" s="7">
        <v>569512</v>
      </c>
      <c r="D91782" s="7">
        <v>222329</v>
      </c>
      <c r="E91782" s="7">
        <v>791841</v>
      </c>
    </row>
    <row r="91783" spans="1:5" x14ac:dyDescent="0.25">
      <c r="A91783" s="6">
        <v>45250</v>
      </c>
      <c r="B91783" s="1">
        <v>100</v>
      </c>
      <c r="C91783" s="7">
        <v>558087</v>
      </c>
      <c r="D91783" s="7">
        <v>217772</v>
      </c>
      <c r="E91783" s="7">
        <v>775859</v>
      </c>
    </row>
    <row r="91784" spans="1:5" x14ac:dyDescent="0.25">
      <c r="A91784" s="6">
        <v>45250</v>
      </c>
      <c r="B91784" s="1">
        <v>200</v>
      </c>
      <c r="C91784" s="7">
        <v>526716</v>
      </c>
      <c r="D91784" s="7">
        <v>219357</v>
      </c>
      <c r="E91784" s="7">
        <v>746073</v>
      </c>
    </row>
    <row r="91785" spans="1:5" x14ac:dyDescent="0.25">
      <c r="A91785" s="6">
        <v>45250</v>
      </c>
      <c r="B91785" s="1">
        <v>300</v>
      </c>
      <c r="C91785" s="7">
        <v>528363</v>
      </c>
      <c r="D91785" s="7">
        <v>217708</v>
      </c>
      <c r="E91785" s="7">
        <v>746071</v>
      </c>
    </row>
    <row r="91786" spans="1:5" x14ac:dyDescent="0.25">
      <c r="A91786" s="6">
        <v>45250</v>
      </c>
      <c r="B91786" s="1">
        <v>400</v>
      </c>
      <c r="C91786" s="7">
        <v>536977</v>
      </c>
      <c r="D91786" s="7">
        <v>217202</v>
      </c>
      <c r="E91786" s="7">
        <v>754179</v>
      </c>
    </row>
    <row r="91787" spans="1:5" x14ac:dyDescent="0.25">
      <c r="A91787" s="6">
        <v>45250</v>
      </c>
      <c r="B91787" s="1">
        <v>500</v>
      </c>
      <c r="C91787" s="7">
        <v>548728</v>
      </c>
      <c r="D91787" s="7">
        <v>220943</v>
      </c>
      <c r="E91787" s="7">
        <v>769671</v>
      </c>
    </row>
    <row r="91788" spans="1:5" x14ac:dyDescent="0.25">
      <c r="A91788" s="6">
        <v>45250</v>
      </c>
      <c r="B91788" s="1">
        <v>600</v>
      </c>
      <c r="C91788" s="7">
        <v>577365</v>
      </c>
      <c r="D91788" s="7">
        <v>233482</v>
      </c>
      <c r="E91788" s="7">
        <v>810847</v>
      </c>
    </row>
    <row r="91789" spans="1:5" x14ac:dyDescent="0.25">
      <c r="A91789" s="6">
        <v>45250</v>
      </c>
      <c r="B91789" s="1">
        <v>700</v>
      </c>
      <c r="C91789" s="7">
        <v>635019</v>
      </c>
      <c r="D91789" s="7">
        <v>248534</v>
      </c>
      <c r="E91789" s="7">
        <v>883553</v>
      </c>
    </row>
    <row r="91790" spans="1:5" x14ac:dyDescent="0.25">
      <c r="A91790" s="6">
        <v>45250</v>
      </c>
      <c r="B91790" s="1">
        <v>800</v>
      </c>
      <c r="C91790" s="7">
        <v>683931</v>
      </c>
      <c r="D91790" s="7">
        <v>243255</v>
      </c>
      <c r="E91790" s="7">
        <v>927186</v>
      </c>
    </row>
    <row r="91791" spans="1:5" x14ac:dyDescent="0.25">
      <c r="A91791" s="6">
        <v>45250</v>
      </c>
      <c r="B91791" s="1">
        <v>900</v>
      </c>
      <c r="C91791" s="7">
        <v>638866</v>
      </c>
      <c r="D91791" s="7">
        <v>255050</v>
      </c>
      <c r="E91791" s="7">
        <v>893916</v>
      </c>
    </row>
    <row r="91792" spans="1:5" x14ac:dyDescent="0.25">
      <c r="A91792" s="6">
        <v>45250</v>
      </c>
      <c r="B91792" s="1">
        <v>1000</v>
      </c>
      <c r="C91792" s="7">
        <v>679998</v>
      </c>
      <c r="D91792" s="7">
        <v>255362</v>
      </c>
      <c r="E91792" s="7">
        <v>935360</v>
      </c>
    </row>
    <row r="91793" spans="1:5" x14ac:dyDescent="0.25">
      <c r="A91793" s="6">
        <v>45250</v>
      </c>
      <c r="B91793" s="1">
        <v>1100</v>
      </c>
      <c r="C91793" s="7">
        <v>632068</v>
      </c>
      <c r="D91793" s="7">
        <v>266950</v>
      </c>
      <c r="E91793" s="7">
        <v>899018</v>
      </c>
    </row>
    <row r="91794" spans="1:5" x14ac:dyDescent="0.25">
      <c r="A91794" s="6">
        <v>45250</v>
      </c>
      <c r="B91794" s="1">
        <v>1200</v>
      </c>
      <c r="C91794" s="7">
        <v>636690</v>
      </c>
      <c r="D91794" s="7">
        <v>264453</v>
      </c>
      <c r="E91794" s="7">
        <v>901143</v>
      </c>
    </row>
    <row r="91795" spans="1:5" x14ac:dyDescent="0.25">
      <c r="A91795" s="6">
        <v>45250</v>
      </c>
      <c r="B91795" s="1">
        <v>1300</v>
      </c>
      <c r="C91795" s="7">
        <v>628192</v>
      </c>
      <c r="D91795" s="7">
        <v>260717</v>
      </c>
      <c r="E91795" s="7">
        <v>888909</v>
      </c>
    </row>
    <row r="91796" spans="1:5" x14ac:dyDescent="0.25">
      <c r="A91796" s="6">
        <v>45250</v>
      </c>
      <c r="B91796" s="1">
        <v>1400</v>
      </c>
      <c r="C91796" s="7">
        <v>598894</v>
      </c>
      <c r="D91796" s="7">
        <v>263400</v>
      </c>
      <c r="E91796" s="7">
        <v>862294</v>
      </c>
    </row>
    <row r="91797" spans="1:5" x14ac:dyDescent="0.25">
      <c r="A91797" s="6">
        <v>45250</v>
      </c>
      <c r="B91797" s="1">
        <v>1500</v>
      </c>
      <c r="C91797" s="7">
        <v>571401</v>
      </c>
      <c r="D91797" s="7">
        <v>262423</v>
      </c>
      <c r="E91797" s="7">
        <v>833824</v>
      </c>
    </row>
    <row r="91798" spans="1:5" x14ac:dyDescent="0.25">
      <c r="A91798" s="6">
        <v>45250</v>
      </c>
      <c r="B91798" s="1">
        <v>1600</v>
      </c>
      <c r="C91798" s="7">
        <v>602490</v>
      </c>
      <c r="D91798" s="7">
        <v>254441</v>
      </c>
      <c r="E91798" s="7">
        <v>856931</v>
      </c>
    </row>
    <row r="91799" spans="1:5" x14ac:dyDescent="0.25">
      <c r="A91799" s="6">
        <v>45250</v>
      </c>
      <c r="B91799" s="1">
        <v>1700</v>
      </c>
      <c r="C91799" s="7">
        <v>654035</v>
      </c>
      <c r="D91799" s="7">
        <v>245718</v>
      </c>
      <c r="E91799" s="7">
        <v>899753</v>
      </c>
    </row>
    <row r="91800" spans="1:5" x14ac:dyDescent="0.25">
      <c r="A91800" s="6">
        <v>45250</v>
      </c>
      <c r="B91800" s="1">
        <v>1800</v>
      </c>
      <c r="C91800" s="7">
        <v>756716</v>
      </c>
      <c r="D91800" s="7">
        <v>249317</v>
      </c>
      <c r="E91800" s="7">
        <v>1006033</v>
      </c>
    </row>
    <row r="91801" spans="1:5" x14ac:dyDescent="0.25">
      <c r="A91801" s="6">
        <v>45250</v>
      </c>
      <c r="B91801" s="1">
        <v>1900</v>
      </c>
      <c r="C91801" s="7">
        <v>773544</v>
      </c>
      <c r="D91801" s="7">
        <v>259169</v>
      </c>
      <c r="E91801" s="7">
        <v>1032713</v>
      </c>
    </row>
    <row r="91802" spans="1:5" x14ac:dyDescent="0.25">
      <c r="A91802" s="6">
        <v>45250</v>
      </c>
      <c r="B91802" s="1">
        <v>2000</v>
      </c>
      <c r="C91802" s="7">
        <v>782023</v>
      </c>
      <c r="D91802" s="7">
        <v>250214</v>
      </c>
      <c r="E91802" s="7">
        <v>1032237</v>
      </c>
    </row>
    <row r="91803" spans="1:5" x14ac:dyDescent="0.25">
      <c r="A91803" s="6">
        <v>45250</v>
      </c>
      <c r="B91803" s="1">
        <v>2100</v>
      </c>
      <c r="C91803" s="7">
        <v>738276</v>
      </c>
      <c r="D91803" s="7">
        <v>248541</v>
      </c>
      <c r="E91803" s="7">
        <v>986817</v>
      </c>
    </row>
    <row r="91804" spans="1:5" x14ac:dyDescent="0.25">
      <c r="A91804" s="6">
        <v>45250</v>
      </c>
      <c r="B91804" s="1">
        <v>2200</v>
      </c>
      <c r="C91804" s="7">
        <v>699414</v>
      </c>
      <c r="D91804" s="7">
        <v>238611</v>
      </c>
      <c r="E91804" s="7">
        <v>938025</v>
      </c>
    </row>
    <row r="91805" spans="1:5" x14ac:dyDescent="0.25">
      <c r="A91805" s="6">
        <v>45250</v>
      </c>
      <c r="B91805" s="1">
        <v>2300</v>
      </c>
      <c r="C91805" s="7">
        <v>637061</v>
      </c>
      <c r="D91805" s="7">
        <v>228766</v>
      </c>
      <c r="E91805" s="7">
        <v>865827</v>
      </c>
    </row>
    <row r="91806" spans="1:5" x14ac:dyDescent="0.25">
      <c r="A91806" s="6">
        <v>45250</v>
      </c>
      <c r="B91806" s="1">
        <v>2400</v>
      </c>
      <c r="C91806" s="7">
        <v>524695</v>
      </c>
      <c r="D91806" s="7">
        <v>229901</v>
      </c>
      <c r="E91806" s="7">
        <v>754596</v>
      </c>
    </row>
    <row r="91807" spans="1:5" x14ac:dyDescent="0.25">
      <c r="A91807" s="6">
        <v>45251</v>
      </c>
      <c r="B91807" s="1">
        <v>100</v>
      </c>
      <c r="C91807" s="7">
        <v>496121</v>
      </c>
      <c r="D91807" s="7">
        <v>223216</v>
      </c>
      <c r="E91807" s="7">
        <v>719337</v>
      </c>
    </row>
    <row r="91808" spans="1:5" x14ac:dyDescent="0.25">
      <c r="A91808" s="6">
        <v>45251</v>
      </c>
      <c r="B91808" s="1">
        <v>200</v>
      </c>
      <c r="C91808" s="7">
        <v>467126</v>
      </c>
      <c r="D91808" s="7">
        <v>219838</v>
      </c>
      <c r="E91808" s="7">
        <v>686964</v>
      </c>
    </row>
    <row r="91809" spans="1:5" x14ac:dyDescent="0.25">
      <c r="A91809" s="6">
        <v>45251</v>
      </c>
      <c r="B91809" s="1">
        <v>300</v>
      </c>
      <c r="C91809" s="7">
        <v>477303</v>
      </c>
      <c r="D91809" s="7">
        <v>216110</v>
      </c>
      <c r="E91809" s="7">
        <v>693413</v>
      </c>
    </row>
    <row r="91810" spans="1:5" x14ac:dyDescent="0.25">
      <c r="A91810" s="6">
        <v>45251</v>
      </c>
      <c r="B91810" s="1">
        <v>400</v>
      </c>
      <c r="C91810" s="7">
        <v>481346</v>
      </c>
      <c r="D91810" s="7">
        <v>214650</v>
      </c>
      <c r="E91810" s="7">
        <v>695996</v>
      </c>
    </row>
    <row r="91811" spans="1:5" x14ac:dyDescent="0.25">
      <c r="A91811" s="6">
        <v>45251</v>
      </c>
      <c r="B91811" s="1">
        <v>500</v>
      </c>
      <c r="C91811" s="7">
        <v>467713</v>
      </c>
      <c r="D91811" s="7">
        <v>221897</v>
      </c>
      <c r="E91811" s="7">
        <v>689610</v>
      </c>
    </row>
    <row r="91812" spans="1:5" x14ac:dyDescent="0.25">
      <c r="A91812" s="6">
        <v>45251</v>
      </c>
      <c r="B91812" s="1">
        <v>600</v>
      </c>
      <c r="C91812" s="7">
        <v>506968</v>
      </c>
      <c r="D91812" s="7">
        <v>229959</v>
      </c>
      <c r="E91812" s="7">
        <v>736927</v>
      </c>
    </row>
    <row r="91813" spans="1:5" x14ac:dyDescent="0.25">
      <c r="A91813" s="6">
        <v>45251</v>
      </c>
      <c r="B91813" s="1">
        <v>700</v>
      </c>
      <c r="C91813" s="7">
        <v>571327</v>
      </c>
      <c r="D91813" s="7">
        <v>246344</v>
      </c>
      <c r="E91813" s="7">
        <v>817671</v>
      </c>
    </row>
    <row r="91814" spans="1:5" x14ac:dyDescent="0.25">
      <c r="A91814" s="6">
        <v>45251</v>
      </c>
      <c r="B91814" s="1">
        <v>800</v>
      </c>
      <c r="C91814" s="7">
        <v>641813</v>
      </c>
      <c r="D91814" s="7">
        <v>238758</v>
      </c>
      <c r="E91814" s="7">
        <v>880571</v>
      </c>
    </row>
    <row r="91815" spans="1:5" x14ac:dyDescent="0.25">
      <c r="A91815" s="6">
        <v>45251</v>
      </c>
      <c r="B91815" s="1">
        <v>900</v>
      </c>
      <c r="C91815" s="7">
        <v>645917</v>
      </c>
      <c r="D91815" s="7">
        <v>246662</v>
      </c>
      <c r="E91815" s="7">
        <v>892579</v>
      </c>
    </row>
    <row r="91816" spans="1:5" x14ac:dyDescent="0.25">
      <c r="A91816" s="6">
        <v>45251</v>
      </c>
      <c r="B91816" s="1">
        <v>1000</v>
      </c>
      <c r="C91816" s="7">
        <v>619549</v>
      </c>
      <c r="D91816" s="7">
        <v>257584</v>
      </c>
      <c r="E91816" s="7">
        <v>877133</v>
      </c>
    </row>
    <row r="91817" spans="1:5" x14ac:dyDescent="0.25">
      <c r="A91817" s="6">
        <v>45251</v>
      </c>
      <c r="B91817" s="1">
        <v>1100</v>
      </c>
      <c r="C91817" s="7">
        <v>610703</v>
      </c>
      <c r="D91817" s="7">
        <v>265198</v>
      </c>
      <c r="E91817" s="7">
        <v>875901</v>
      </c>
    </row>
    <row r="91818" spans="1:5" x14ac:dyDescent="0.25">
      <c r="A91818" s="6">
        <v>45251</v>
      </c>
      <c r="B91818" s="1">
        <v>1200</v>
      </c>
      <c r="C91818" s="7">
        <v>637747</v>
      </c>
      <c r="D91818" s="7">
        <v>264180</v>
      </c>
      <c r="E91818" s="7">
        <v>901927</v>
      </c>
    </row>
    <row r="91819" spans="1:5" x14ac:dyDescent="0.25">
      <c r="A91819" s="6">
        <v>45251</v>
      </c>
      <c r="B91819" s="1">
        <v>1300</v>
      </c>
      <c r="C91819" s="7">
        <v>645595</v>
      </c>
      <c r="D91819" s="7">
        <v>260940</v>
      </c>
      <c r="E91819" s="7">
        <v>906535</v>
      </c>
    </row>
    <row r="91820" spans="1:5" x14ac:dyDescent="0.25">
      <c r="A91820" s="6">
        <v>45251</v>
      </c>
      <c r="B91820" s="1">
        <v>1400</v>
      </c>
      <c r="C91820" s="7">
        <v>595021</v>
      </c>
      <c r="D91820" s="7">
        <v>267247</v>
      </c>
      <c r="E91820" s="7">
        <v>862268</v>
      </c>
    </row>
    <row r="91821" spans="1:5" x14ac:dyDescent="0.25">
      <c r="A91821" s="6">
        <v>45251</v>
      </c>
      <c r="B91821" s="1">
        <v>1500</v>
      </c>
      <c r="C91821" s="7">
        <v>580570</v>
      </c>
      <c r="D91821" s="7">
        <v>264200</v>
      </c>
      <c r="E91821" s="7">
        <v>844770</v>
      </c>
    </row>
    <row r="91822" spans="1:5" x14ac:dyDescent="0.25">
      <c r="A91822" s="6">
        <v>45251</v>
      </c>
      <c r="B91822" s="1">
        <v>1600</v>
      </c>
      <c r="C91822" s="7">
        <v>591397</v>
      </c>
      <c r="D91822" s="7">
        <v>257029</v>
      </c>
      <c r="E91822" s="7">
        <v>848426</v>
      </c>
    </row>
    <row r="91823" spans="1:5" x14ac:dyDescent="0.25">
      <c r="A91823" s="6">
        <v>45251</v>
      </c>
      <c r="B91823" s="1">
        <v>1700</v>
      </c>
      <c r="C91823" s="7">
        <v>633716</v>
      </c>
      <c r="D91823" s="7">
        <v>244875</v>
      </c>
      <c r="E91823" s="7">
        <v>878591</v>
      </c>
    </row>
    <row r="91824" spans="1:5" x14ac:dyDescent="0.25">
      <c r="A91824" s="6">
        <v>45251</v>
      </c>
      <c r="B91824" s="1">
        <v>1800</v>
      </c>
      <c r="C91824" s="7">
        <v>702318</v>
      </c>
      <c r="D91824" s="7">
        <v>245710</v>
      </c>
      <c r="E91824" s="7">
        <v>948028</v>
      </c>
    </row>
    <row r="91825" spans="1:5" x14ac:dyDescent="0.25">
      <c r="A91825" s="6">
        <v>45251</v>
      </c>
      <c r="B91825" s="1">
        <v>1900</v>
      </c>
      <c r="C91825" s="7">
        <v>712237</v>
      </c>
      <c r="D91825" s="7">
        <v>254369</v>
      </c>
      <c r="E91825" s="7">
        <v>966606</v>
      </c>
    </row>
    <row r="91826" spans="1:5" x14ac:dyDescent="0.25">
      <c r="A91826" s="6">
        <v>45251</v>
      </c>
      <c r="B91826" s="1">
        <v>2000</v>
      </c>
      <c r="C91826" s="7">
        <v>677107</v>
      </c>
      <c r="D91826" s="7">
        <v>255137</v>
      </c>
      <c r="E91826" s="7">
        <v>932244</v>
      </c>
    </row>
    <row r="91827" spans="1:5" x14ac:dyDescent="0.25">
      <c r="A91827" s="6">
        <v>45251</v>
      </c>
      <c r="B91827" s="1">
        <v>2100</v>
      </c>
      <c r="C91827" s="7">
        <v>718753</v>
      </c>
      <c r="D91827" s="7">
        <v>240636</v>
      </c>
      <c r="E91827" s="7">
        <v>959389</v>
      </c>
    </row>
    <row r="91828" spans="1:5" x14ac:dyDescent="0.25">
      <c r="A91828" s="6">
        <v>45251</v>
      </c>
      <c r="B91828" s="1">
        <v>2200</v>
      </c>
      <c r="C91828" s="7">
        <v>659667</v>
      </c>
      <c r="D91828" s="7">
        <v>235209</v>
      </c>
      <c r="E91828" s="7">
        <v>894876</v>
      </c>
    </row>
    <row r="91829" spans="1:5" x14ac:dyDescent="0.25">
      <c r="A91829" s="6">
        <v>45251</v>
      </c>
      <c r="B91829" s="1">
        <v>2300</v>
      </c>
      <c r="C91829" s="7">
        <v>599813</v>
      </c>
      <c r="D91829" s="7">
        <v>227818</v>
      </c>
      <c r="E91829" s="7">
        <v>827631</v>
      </c>
    </row>
    <row r="91830" spans="1:5" x14ac:dyDescent="0.25">
      <c r="A91830" s="6">
        <v>45251</v>
      </c>
      <c r="B91830" s="1">
        <v>2400</v>
      </c>
      <c r="C91830" s="7">
        <v>544096</v>
      </c>
      <c r="D91830" s="7">
        <v>222003</v>
      </c>
      <c r="E91830" s="7">
        <v>766099</v>
      </c>
    </row>
    <row r="91831" spans="1:5" x14ac:dyDescent="0.25">
      <c r="A91831" s="6">
        <v>45252</v>
      </c>
      <c r="B91831" s="1">
        <v>100</v>
      </c>
      <c r="C91831" s="7">
        <v>509331</v>
      </c>
      <c r="D91831" s="7">
        <v>217817</v>
      </c>
      <c r="E91831" s="7">
        <v>727148</v>
      </c>
    </row>
    <row r="91832" spans="1:5" x14ac:dyDescent="0.25">
      <c r="A91832" s="6">
        <v>45252</v>
      </c>
      <c r="B91832" s="1">
        <v>200</v>
      </c>
      <c r="C91832" s="7">
        <v>473013</v>
      </c>
      <c r="D91832" s="7">
        <v>215970</v>
      </c>
      <c r="E91832" s="7">
        <v>688983</v>
      </c>
    </row>
    <row r="91833" spans="1:5" x14ac:dyDescent="0.25">
      <c r="A91833" s="6">
        <v>45252</v>
      </c>
      <c r="B91833" s="1">
        <v>300</v>
      </c>
      <c r="C91833" s="7">
        <v>477208</v>
      </c>
      <c r="D91833" s="7">
        <v>211896</v>
      </c>
      <c r="E91833" s="7">
        <v>689104</v>
      </c>
    </row>
    <row r="91834" spans="1:5" x14ac:dyDescent="0.25">
      <c r="A91834" s="6">
        <v>45252</v>
      </c>
      <c r="B91834" s="1">
        <v>400</v>
      </c>
      <c r="C91834" s="7">
        <v>486010</v>
      </c>
      <c r="D91834" s="7">
        <v>208498</v>
      </c>
      <c r="E91834" s="7">
        <v>694508</v>
      </c>
    </row>
    <row r="91835" spans="1:5" x14ac:dyDescent="0.25">
      <c r="A91835" s="6">
        <v>45252</v>
      </c>
      <c r="B91835" s="1">
        <v>500</v>
      </c>
      <c r="C91835" s="7">
        <v>485943</v>
      </c>
      <c r="D91835" s="7">
        <v>215265</v>
      </c>
      <c r="E91835" s="7">
        <v>701208</v>
      </c>
    </row>
    <row r="91836" spans="1:5" x14ac:dyDescent="0.25">
      <c r="A91836" s="6">
        <v>45252</v>
      </c>
      <c r="B91836" s="1">
        <v>600</v>
      </c>
      <c r="C91836" s="7">
        <v>517656</v>
      </c>
      <c r="D91836" s="7">
        <v>224427</v>
      </c>
      <c r="E91836" s="7">
        <v>742083</v>
      </c>
    </row>
    <row r="91837" spans="1:5" x14ac:dyDescent="0.25">
      <c r="A91837" s="6">
        <v>45252</v>
      </c>
      <c r="B91837" s="1">
        <v>700</v>
      </c>
      <c r="C91837" s="7">
        <v>527442</v>
      </c>
      <c r="D91837" s="7">
        <v>244588</v>
      </c>
      <c r="E91837" s="7">
        <v>772030</v>
      </c>
    </row>
    <row r="91838" spans="1:5" x14ac:dyDescent="0.25">
      <c r="A91838" s="6">
        <v>45252</v>
      </c>
      <c r="B91838" s="1">
        <v>800</v>
      </c>
      <c r="C91838" s="7">
        <v>601615</v>
      </c>
      <c r="D91838" s="7">
        <v>235172</v>
      </c>
      <c r="E91838" s="7">
        <v>836787</v>
      </c>
    </row>
    <row r="91839" spans="1:5" x14ac:dyDescent="0.25">
      <c r="A91839" s="6">
        <v>45252</v>
      </c>
      <c r="B91839" s="1">
        <v>900</v>
      </c>
      <c r="C91839" s="7">
        <v>622063</v>
      </c>
      <c r="D91839" s="7">
        <v>246303</v>
      </c>
      <c r="E91839" s="7">
        <v>868366</v>
      </c>
    </row>
    <row r="91840" spans="1:5" x14ac:dyDescent="0.25">
      <c r="A91840" s="6">
        <v>45252</v>
      </c>
      <c r="B91840" s="1">
        <v>1000</v>
      </c>
      <c r="C91840" s="7">
        <v>636968</v>
      </c>
      <c r="D91840" s="7">
        <v>256371</v>
      </c>
      <c r="E91840" s="7">
        <v>893339</v>
      </c>
    </row>
    <row r="91841" spans="1:5" x14ac:dyDescent="0.25">
      <c r="A91841" s="6">
        <v>45252</v>
      </c>
      <c r="B91841" s="1">
        <v>1100</v>
      </c>
      <c r="C91841" s="7">
        <v>682031</v>
      </c>
      <c r="D91841" s="7">
        <v>257406</v>
      </c>
      <c r="E91841" s="7">
        <v>939437</v>
      </c>
    </row>
    <row r="91842" spans="1:5" x14ac:dyDescent="0.25">
      <c r="A91842" s="6">
        <v>45252</v>
      </c>
      <c r="B91842" s="1">
        <v>1200</v>
      </c>
      <c r="C91842" s="7">
        <v>668219</v>
      </c>
      <c r="D91842" s="7">
        <v>261718</v>
      </c>
      <c r="E91842" s="7">
        <v>929937</v>
      </c>
    </row>
    <row r="91843" spans="1:5" x14ac:dyDescent="0.25">
      <c r="A91843" s="6">
        <v>45252</v>
      </c>
      <c r="B91843" s="1">
        <v>1300</v>
      </c>
      <c r="C91843" s="7">
        <v>667729</v>
      </c>
      <c r="D91843" s="7">
        <v>259193</v>
      </c>
      <c r="E91843" s="7">
        <v>926922</v>
      </c>
    </row>
    <row r="91844" spans="1:5" x14ac:dyDescent="0.25">
      <c r="A91844" s="6">
        <v>45252</v>
      </c>
      <c r="B91844" s="1">
        <v>1400</v>
      </c>
      <c r="C91844" s="7">
        <v>670245</v>
      </c>
      <c r="D91844" s="7">
        <v>253264</v>
      </c>
      <c r="E91844" s="7">
        <v>923509</v>
      </c>
    </row>
    <row r="91845" spans="1:5" x14ac:dyDescent="0.25">
      <c r="A91845" s="6">
        <v>45252</v>
      </c>
      <c r="B91845" s="1">
        <v>1500</v>
      </c>
      <c r="C91845" s="7">
        <v>656976</v>
      </c>
      <c r="D91845" s="7">
        <v>255390</v>
      </c>
      <c r="E91845" s="7">
        <v>912366</v>
      </c>
    </row>
    <row r="91846" spans="1:5" x14ac:dyDescent="0.25">
      <c r="A91846" s="6">
        <v>45252</v>
      </c>
      <c r="B91846" s="1">
        <v>1600</v>
      </c>
      <c r="C91846" s="7">
        <v>698946</v>
      </c>
      <c r="D91846" s="7">
        <v>239756</v>
      </c>
      <c r="E91846" s="7">
        <v>938702</v>
      </c>
    </row>
    <row r="91847" spans="1:5" x14ac:dyDescent="0.25">
      <c r="A91847" s="6">
        <v>45252</v>
      </c>
      <c r="B91847" s="1">
        <v>1700</v>
      </c>
      <c r="C91847" s="7">
        <v>780648</v>
      </c>
      <c r="D91847" s="7">
        <v>222847</v>
      </c>
      <c r="E91847" s="7">
        <v>1003495</v>
      </c>
    </row>
    <row r="91848" spans="1:5" x14ac:dyDescent="0.25">
      <c r="A91848" s="6">
        <v>45252</v>
      </c>
      <c r="B91848" s="1">
        <v>1800</v>
      </c>
      <c r="C91848" s="7">
        <v>841898</v>
      </c>
      <c r="D91848" s="7">
        <v>230920</v>
      </c>
      <c r="E91848" s="7">
        <v>1072818</v>
      </c>
    </row>
    <row r="91849" spans="1:5" x14ac:dyDescent="0.25">
      <c r="A91849" s="6">
        <v>45252</v>
      </c>
      <c r="B91849" s="1">
        <v>1900</v>
      </c>
      <c r="C91849" s="7">
        <v>820904</v>
      </c>
      <c r="D91849" s="7">
        <v>249226</v>
      </c>
      <c r="E91849" s="7">
        <v>1070130</v>
      </c>
    </row>
    <row r="91850" spans="1:5" x14ac:dyDescent="0.25">
      <c r="A91850" s="6">
        <v>45252</v>
      </c>
      <c r="B91850" s="1">
        <v>2000</v>
      </c>
      <c r="C91850" s="7">
        <v>813869</v>
      </c>
      <c r="D91850" s="7">
        <v>239000</v>
      </c>
      <c r="E91850" s="7">
        <v>1052869</v>
      </c>
    </row>
    <row r="91851" spans="1:5" x14ac:dyDescent="0.25">
      <c r="A91851" s="6">
        <v>45252</v>
      </c>
      <c r="B91851" s="1">
        <v>2100</v>
      </c>
      <c r="C91851" s="7">
        <v>796863</v>
      </c>
      <c r="D91851" s="7">
        <v>233651</v>
      </c>
      <c r="E91851" s="7">
        <v>1030514</v>
      </c>
    </row>
    <row r="91852" spans="1:5" x14ac:dyDescent="0.25">
      <c r="A91852" s="6">
        <v>45252</v>
      </c>
      <c r="B91852" s="1">
        <v>2200</v>
      </c>
      <c r="C91852" s="7">
        <v>723225</v>
      </c>
      <c r="D91852" s="7">
        <v>233776</v>
      </c>
      <c r="E91852" s="7">
        <v>957001</v>
      </c>
    </row>
    <row r="91853" spans="1:5" x14ac:dyDescent="0.25">
      <c r="A91853" s="6">
        <v>45252</v>
      </c>
      <c r="B91853" s="1">
        <v>2300</v>
      </c>
      <c r="C91853" s="7">
        <v>671692</v>
      </c>
      <c r="D91853" s="7">
        <v>228446</v>
      </c>
      <c r="E91853" s="7">
        <v>900138</v>
      </c>
    </row>
    <row r="91854" spans="1:5" x14ac:dyDescent="0.25">
      <c r="A91854" s="6">
        <v>45252</v>
      </c>
      <c r="B91854" s="1">
        <v>2400</v>
      </c>
      <c r="C91854" s="7">
        <v>644037</v>
      </c>
      <c r="D91854" s="7">
        <v>213819</v>
      </c>
      <c r="E91854" s="7">
        <v>857856</v>
      </c>
    </row>
    <row r="91855" spans="1:5" x14ac:dyDescent="0.25">
      <c r="A91855" s="6">
        <v>45253</v>
      </c>
      <c r="B91855" s="1">
        <v>100</v>
      </c>
      <c r="C91855" s="7">
        <v>590230</v>
      </c>
      <c r="D91855" s="7">
        <v>214821</v>
      </c>
      <c r="E91855" s="7">
        <v>805051</v>
      </c>
    </row>
    <row r="91856" spans="1:5" x14ac:dyDescent="0.25">
      <c r="A91856" s="6">
        <v>45253</v>
      </c>
      <c r="B91856" s="1">
        <v>200</v>
      </c>
      <c r="C91856" s="7">
        <v>550002</v>
      </c>
      <c r="D91856" s="7">
        <v>215283</v>
      </c>
      <c r="E91856" s="7">
        <v>765285</v>
      </c>
    </row>
    <row r="91857" spans="1:5" x14ac:dyDescent="0.25">
      <c r="A91857" s="6">
        <v>45253</v>
      </c>
      <c r="B91857" s="1">
        <v>300</v>
      </c>
      <c r="C91857" s="7">
        <v>561294</v>
      </c>
      <c r="D91857" s="7">
        <v>209831</v>
      </c>
      <c r="E91857" s="7">
        <v>771125</v>
      </c>
    </row>
    <row r="91858" spans="1:5" x14ac:dyDescent="0.25">
      <c r="A91858" s="6">
        <v>45253</v>
      </c>
      <c r="B91858" s="1">
        <v>400</v>
      </c>
      <c r="C91858" s="7">
        <v>556763</v>
      </c>
      <c r="D91858" s="7">
        <v>212938</v>
      </c>
      <c r="E91858" s="7">
        <v>769701</v>
      </c>
    </row>
    <row r="91859" spans="1:5" x14ac:dyDescent="0.25">
      <c r="A91859" s="6">
        <v>45253</v>
      </c>
      <c r="B91859" s="1">
        <v>500</v>
      </c>
      <c r="C91859" s="7">
        <v>556561</v>
      </c>
      <c r="D91859" s="7">
        <v>216395</v>
      </c>
      <c r="E91859" s="7">
        <v>772956</v>
      </c>
    </row>
    <row r="91860" spans="1:5" x14ac:dyDescent="0.25">
      <c r="A91860" s="6">
        <v>45253</v>
      </c>
      <c r="B91860" s="1">
        <v>600</v>
      </c>
      <c r="C91860" s="7">
        <v>584600</v>
      </c>
      <c r="D91860" s="7">
        <v>219158</v>
      </c>
      <c r="E91860" s="7">
        <v>803758</v>
      </c>
    </row>
    <row r="91861" spans="1:5" x14ac:dyDescent="0.25">
      <c r="A91861" s="6">
        <v>45253</v>
      </c>
      <c r="B91861" s="1">
        <v>700</v>
      </c>
      <c r="C91861" s="7">
        <v>623665</v>
      </c>
      <c r="D91861" s="7">
        <v>221140</v>
      </c>
      <c r="E91861" s="7">
        <v>844805</v>
      </c>
    </row>
    <row r="91862" spans="1:5" x14ac:dyDescent="0.25">
      <c r="A91862" s="6">
        <v>45253</v>
      </c>
      <c r="B91862" s="1">
        <v>800</v>
      </c>
      <c r="C91862" s="7">
        <v>711351</v>
      </c>
      <c r="D91862" s="7">
        <v>198256</v>
      </c>
      <c r="E91862" s="7">
        <v>909607</v>
      </c>
    </row>
    <row r="91863" spans="1:5" x14ac:dyDescent="0.25">
      <c r="A91863" s="6">
        <v>45253</v>
      </c>
      <c r="B91863" s="1">
        <v>900</v>
      </c>
      <c r="C91863" s="7">
        <v>790112</v>
      </c>
      <c r="D91863" s="7">
        <v>188923</v>
      </c>
      <c r="E91863" s="7">
        <v>979035</v>
      </c>
    </row>
    <row r="91864" spans="1:5" x14ac:dyDescent="0.25">
      <c r="A91864" s="6">
        <v>45253</v>
      </c>
      <c r="B91864" s="1">
        <v>1000</v>
      </c>
      <c r="C91864" s="7">
        <v>820911</v>
      </c>
      <c r="D91864" s="7">
        <v>189579</v>
      </c>
      <c r="E91864" s="7">
        <v>1010490</v>
      </c>
    </row>
    <row r="91865" spans="1:5" x14ac:dyDescent="0.25">
      <c r="A91865" s="6">
        <v>45253</v>
      </c>
      <c r="B91865" s="1">
        <v>1100</v>
      </c>
      <c r="C91865" s="7">
        <v>823329</v>
      </c>
      <c r="D91865" s="7">
        <v>194164</v>
      </c>
      <c r="E91865" s="7">
        <v>1017493</v>
      </c>
    </row>
    <row r="91866" spans="1:5" x14ac:dyDescent="0.25">
      <c r="A91866" s="6">
        <v>45253</v>
      </c>
      <c r="B91866" s="1">
        <v>1200</v>
      </c>
      <c r="C91866" s="7">
        <v>841135</v>
      </c>
      <c r="D91866" s="7">
        <v>189138</v>
      </c>
      <c r="E91866" s="7">
        <v>1030273</v>
      </c>
    </row>
    <row r="91867" spans="1:5" x14ac:dyDescent="0.25">
      <c r="A91867" s="6">
        <v>45253</v>
      </c>
      <c r="B91867" s="1">
        <v>1300</v>
      </c>
      <c r="C91867" s="7">
        <v>764876</v>
      </c>
      <c r="D91867" s="7">
        <v>186528</v>
      </c>
      <c r="E91867" s="7">
        <v>951404</v>
      </c>
    </row>
    <row r="91868" spans="1:5" x14ac:dyDescent="0.25">
      <c r="A91868" s="6">
        <v>45253</v>
      </c>
      <c r="B91868" s="1">
        <v>1400</v>
      </c>
      <c r="C91868" s="7">
        <v>704030</v>
      </c>
      <c r="D91868" s="7">
        <v>181932</v>
      </c>
      <c r="E91868" s="7">
        <v>885962</v>
      </c>
    </row>
    <row r="91869" spans="1:5" x14ac:dyDescent="0.25">
      <c r="A91869" s="6">
        <v>45253</v>
      </c>
      <c r="B91869" s="1">
        <v>1500</v>
      </c>
      <c r="C91869" s="7">
        <v>658192</v>
      </c>
      <c r="D91869" s="7">
        <v>177941</v>
      </c>
      <c r="E91869" s="7">
        <v>836133</v>
      </c>
    </row>
    <row r="91870" spans="1:5" x14ac:dyDescent="0.25">
      <c r="A91870" s="6">
        <v>45253</v>
      </c>
      <c r="B91870" s="1">
        <v>1600</v>
      </c>
      <c r="C91870" s="7">
        <v>603733</v>
      </c>
      <c r="D91870" s="7">
        <v>180064</v>
      </c>
      <c r="E91870" s="7">
        <v>783797</v>
      </c>
    </row>
    <row r="91871" spans="1:5" x14ac:dyDescent="0.25">
      <c r="A91871" s="6">
        <v>45253</v>
      </c>
      <c r="B91871" s="1">
        <v>1700</v>
      </c>
      <c r="C91871" s="7">
        <v>638042</v>
      </c>
      <c r="D91871" s="7">
        <v>175588</v>
      </c>
      <c r="E91871" s="7">
        <v>813630</v>
      </c>
    </row>
    <row r="91872" spans="1:5" x14ac:dyDescent="0.25">
      <c r="A91872" s="6">
        <v>45253</v>
      </c>
      <c r="B91872" s="1">
        <v>1800</v>
      </c>
      <c r="C91872" s="7">
        <v>657382</v>
      </c>
      <c r="D91872" s="7">
        <v>195080</v>
      </c>
      <c r="E91872" s="7">
        <v>852462</v>
      </c>
    </row>
    <row r="91873" spans="1:5" x14ac:dyDescent="0.25">
      <c r="A91873" s="6">
        <v>45253</v>
      </c>
      <c r="B91873" s="1">
        <v>1900</v>
      </c>
      <c r="C91873" s="7">
        <v>701199</v>
      </c>
      <c r="D91873" s="7">
        <v>205308</v>
      </c>
      <c r="E91873" s="7">
        <v>906507</v>
      </c>
    </row>
    <row r="91874" spans="1:5" x14ac:dyDescent="0.25">
      <c r="A91874" s="6">
        <v>45253</v>
      </c>
      <c r="B91874" s="1">
        <v>2000</v>
      </c>
      <c r="C91874" s="7">
        <v>707047</v>
      </c>
      <c r="D91874" s="7">
        <v>204343</v>
      </c>
      <c r="E91874" s="7">
        <v>911390</v>
      </c>
    </row>
    <row r="91875" spans="1:5" x14ac:dyDescent="0.25">
      <c r="A91875" s="6">
        <v>45253</v>
      </c>
      <c r="B91875" s="1">
        <v>2100</v>
      </c>
      <c r="C91875" s="7">
        <v>667671</v>
      </c>
      <c r="D91875" s="7">
        <v>212400</v>
      </c>
      <c r="E91875" s="7">
        <v>880071</v>
      </c>
    </row>
    <row r="91876" spans="1:5" x14ac:dyDescent="0.25">
      <c r="A91876" s="6">
        <v>45253</v>
      </c>
      <c r="B91876" s="1">
        <v>2200</v>
      </c>
      <c r="C91876" s="7">
        <v>680242</v>
      </c>
      <c r="D91876" s="7">
        <v>211566</v>
      </c>
      <c r="E91876" s="7">
        <v>891808</v>
      </c>
    </row>
    <row r="91877" spans="1:5" x14ac:dyDescent="0.25">
      <c r="A91877" s="6">
        <v>45253</v>
      </c>
      <c r="B91877" s="1">
        <v>2300</v>
      </c>
      <c r="C91877" s="7">
        <v>645581</v>
      </c>
      <c r="D91877" s="7">
        <v>213653</v>
      </c>
      <c r="E91877" s="7">
        <v>859234</v>
      </c>
    </row>
    <row r="91878" spans="1:5" x14ac:dyDescent="0.25">
      <c r="A91878" s="6">
        <v>45253</v>
      </c>
      <c r="B91878" s="1">
        <v>2400</v>
      </c>
      <c r="C91878" s="7">
        <v>607915</v>
      </c>
      <c r="D91878" s="7">
        <v>212530</v>
      </c>
      <c r="E91878" s="7">
        <v>820445</v>
      </c>
    </row>
    <row r="91879" spans="1:5" x14ac:dyDescent="0.25">
      <c r="A91879" s="6">
        <v>45254</v>
      </c>
      <c r="B91879" s="1">
        <v>100</v>
      </c>
      <c r="C91879" s="7">
        <v>592736</v>
      </c>
      <c r="D91879" s="7">
        <v>211898</v>
      </c>
      <c r="E91879" s="7">
        <v>804634</v>
      </c>
    </row>
    <row r="91880" spans="1:5" x14ac:dyDescent="0.25">
      <c r="A91880" s="6">
        <v>45254</v>
      </c>
      <c r="B91880" s="1">
        <v>200</v>
      </c>
      <c r="C91880" s="7">
        <v>574250</v>
      </c>
      <c r="D91880" s="7">
        <v>212854</v>
      </c>
      <c r="E91880" s="7">
        <v>787104</v>
      </c>
    </row>
    <row r="91881" spans="1:5" x14ac:dyDescent="0.25">
      <c r="A91881" s="6">
        <v>45254</v>
      </c>
      <c r="B91881" s="1">
        <v>300</v>
      </c>
      <c r="C91881" s="7">
        <v>575419</v>
      </c>
      <c r="D91881" s="7">
        <v>212610</v>
      </c>
      <c r="E91881" s="7">
        <v>788029</v>
      </c>
    </row>
    <row r="91882" spans="1:5" x14ac:dyDescent="0.25">
      <c r="A91882" s="6">
        <v>45254</v>
      </c>
      <c r="B91882" s="1">
        <v>400</v>
      </c>
      <c r="C91882" s="7">
        <v>572527</v>
      </c>
      <c r="D91882" s="7">
        <v>213916</v>
      </c>
      <c r="E91882" s="7">
        <v>786443</v>
      </c>
    </row>
    <row r="91883" spans="1:5" x14ac:dyDescent="0.25">
      <c r="A91883" s="6">
        <v>45254</v>
      </c>
      <c r="B91883" s="1">
        <v>500</v>
      </c>
      <c r="C91883" s="7">
        <v>589045</v>
      </c>
      <c r="D91883" s="7">
        <v>218758</v>
      </c>
      <c r="E91883" s="7">
        <v>807803</v>
      </c>
    </row>
    <row r="91884" spans="1:5" x14ac:dyDescent="0.25">
      <c r="A91884" s="6">
        <v>45254</v>
      </c>
      <c r="B91884" s="1">
        <v>600</v>
      </c>
      <c r="C91884" s="7">
        <v>595373</v>
      </c>
      <c r="D91884" s="7">
        <v>226871</v>
      </c>
      <c r="E91884" s="7">
        <v>822244</v>
      </c>
    </row>
    <row r="91885" spans="1:5" x14ac:dyDescent="0.25">
      <c r="A91885" s="6">
        <v>45254</v>
      </c>
      <c r="B91885" s="1">
        <v>700</v>
      </c>
      <c r="C91885" s="7">
        <v>632125</v>
      </c>
      <c r="D91885" s="7">
        <v>233449</v>
      </c>
      <c r="E91885" s="7">
        <v>865574</v>
      </c>
    </row>
    <row r="91886" spans="1:5" x14ac:dyDescent="0.25">
      <c r="A91886" s="6">
        <v>45254</v>
      </c>
      <c r="B91886" s="1">
        <v>800</v>
      </c>
      <c r="C91886" s="7">
        <v>692137</v>
      </c>
      <c r="D91886" s="7">
        <v>210832</v>
      </c>
      <c r="E91886" s="7">
        <v>902969</v>
      </c>
    </row>
    <row r="91887" spans="1:5" x14ac:dyDescent="0.25">
      <c r="A91887" s="6">
        <v>45254</v>
      </c>
      <c r="B91887" s="1">
        <v>900</v>
      </c>
      <c r="C91887" s="7">
        <v>715956</v>
      </c>
      <c r="D91887" s="7">
        <v>215578</v>
      </c>
      <c r="E91887" s="7">
        <v>931534</v>
      </c>
    </row>
    <row r="91888" spans="1:5" x14ac:dyDescent="0.25">
      <c r="A91888" s="6">
        <v>45254</v>
      </c>
      <c r="B91888" s="1">
        <v>1000</v>
      </c>
      <c r="C91888" s="7">
        <v>706441</v>
      </c>
      <c r="D91888" s="7">
        <v>224948</v>
      </c>
      <c r="E91888" s="7">
        <v>931389</v>
      </c>
    </row>
    <row r="91889" spans="1:5" x14ac:dyDescent="0.25">
      <c r="A91889" s="6">
        <v>45254</v>
      </c>
      <c r="B91889" s="1">
        <v>1100</v>
      </c>
      <c r="C91889" s="7">
        <v>690341</v>
      </c>
      <c r="D91889" s="7">
        <v>226461</v>
      </c>
      <c r="E91889" s="7">
        <v>916802</v>
      </c>
    </row>
    <row r="91890" spans="1:5" x14ac:dyDescent="0.25">
      <c r="A91890" s="6">
        <v>45254</v>
      </c>
      <c r="B91890" s="1">
        <v>1200</v>
      </c>
      <c r="C91890" s="7">
        <v>704108</v>
      </c>
      <c r="D91890" s="7">
        <v>220891</v>
      </c>
      <c r="E91890" s="7">
        <v>924999</v>
      </c>
    </row>
    <row r="91891" spans="1:5" x14ac:dyDescent="0.25">
      <c r="A91891" s="6">
        <v>45254</v>
      </c>
      <c r="B91891" s="1">
        <v>1300</v>
      </c>
      <c r="C91891" s="7">
        <v>721989</v>
      </c>
      <c r="D91891" s="7">
        <v>212418</v>
      </c>
      <c r="E91891" s="7">
        <v>934407</v>
      </c>
    </row>
    <row r="91892" spans="1:5" x14ac:dyDescent="0.25">
      <c r="A91892" s="6">
        <v>45254</v>
      </c>
      <c r="B91892" s="1">
        <v>1400</v>
      </c>
      <c r="C91892" s="7">
        <v>687907</v>
      </c>
      <c r="D91892" s="7">
        <v>213857</v>
      </c>
      <c r="E91892" s="7">
        <v>901764</v>
      </c>
    </row>
    <row r="91893" spans="1:5" x14ac:dyDescent="0.25">
      <c r="A91893" s="6">
        <v>45254</v>
      </c>
      <c r="B91893" s="1">
        <v>1500</v>
      </c>
      <c r="C91893" s="7">
        <v>639053</v>
      </c>
      <c r="D91893" s="7">
        <v>215618</v>
      </c>
      <c r="E91893" s="7">
        <v>854671</v>
      </c>
    </row>
    <row r="91894" spans="1:5" x14ac:dyDescent="0.25">
      <c r="A91894" s="6">
        <v>45254</v>
      </c>
      <c r="B91894" s="1">
        <v>1600</v>
      </c>
      <c r="C91894" s="7">
        <v>619850</v>
      </c>
      <c r="D91894" s="7">
        <v>220766</v>
      </c>
      <c r="E91894" s="7">
        <v>840616</v>
      </c>
    </row>
    <row r="91895" spans="1:5" x14ac:dyDescent="0.25">
      <c r="A91895" s="6">
        <v>45254</v>
      </c>
      <c r="B91895" s="1">
        <v>1700</v>
      </c>
      <c r="C91895" s="7">
        <v>681732</v>
      </c>
      <c r="D91895" s="7">
        <v>221962</v>
      </c>
      <c r="E91895" s="7">
        <v>903694</v>
      </c>
    </row>
    <row r="91896" spans="1:5" x14ac:dyDescent="0.25">
      <c r="A91896" s="6">
        <v>45254</v>
      </c>
      <c r="B91896" s="1">
        <v>1800</v>
      </c>
      <c r="C91896" s="7">
        <v>777436</v>
      </c>
      <c r="D91896" s="7">
        <v>236742</v>
      </c>
      <c r="E91896" s="7">
        <v>1014178</v>
      </c>
    </row>
    <row r="91897" spans="1:5" x14ac:dyDescent="0.25">
      <c r="A91897" s="6">
        <v>45254</v>
      </c>
      <c r="B91897" s="1">
        <v>1900</v>
      </c>
      <c r="C91897" s="7">
        <v>793986</v>
      </c>
      <c r="D91897" s="7">
        <v>253073</v>
      </c>
      <c r="E91897" s="7">
        <v>1047059</v>
      </c>
    </row>
    <row r="91898" spans="1:5" x14ac:dyDescent="0.25">
      <c r="A91898" s="6">
        <v>45254</v>
      </c>
      <c r="B91898" s="1">
        <v>2000</v>
      </c>
      <c r="C91898" s="7">
        <v>801645</v>
      </c>
      <c r="D91898" s="7">
        <v>247393</v>
      </c>
      <c r="E91898" s="7">
        <v>1049038</v>
      </c>
    </row>
    <row r="91899" spans="1:5" x14ac:dyDescent="0.25">
      <c r="A91899" s="6">
        <v>45254</v>
      </c>
      <c r="B91899" s="1">
        <v>2100</v>
      </c>
      <c r="C91899" s="7">
        <v>807359</v>
      </c>
      <c r="D91899" s="7">
        <v>247518</v>
      </c>
      <c r="E91899" s="7">
        <v>1054877</v>
      </c>
    </row>
    <row r="91900" spans="1:5" x14ac:dyDescent="0.25">
      <c r="A91900" s="6">
        <v>45254</v>
      </c>
      <c r="B91900" s="1">
        <v>2200</v>
      </c>
      <c r="C91900" s="7">
        <v>780668</v>
      </c>
      <c r="D91900" s="7">
        <v>242708</v>
      </c>
      <c r="E91900" s="7">
        <v>1023376</v>
      </c>
    </row>
    <row r="91901" spans="1:5" x14ac:dyDescent="0.25">
      <c r="A91901" s="6">
        <v>45254</v>
      </c>
      <c r="B91901" s="1">
        <v>2300</v>
      </c>
      <c r="C91901" s="7">
        <v>733032</v>
      </c>
      <c r="D91901" s="7">
        <v>240199</v>
      </c>
      <c r="E91901" s="7">
        <v>973231</v>
      </c>
    </row>
    <row r="91902" spans="1:5" x14ac:dyDescent="0.25">
      <c r="A91902" s="6">
        <v>45254</v>
      </c>
      <c r="B91902" s="1">
        <v>2400</v>
      </c>
      <c r="C91902" s="7">
        <v>700367</v>
      </c>
      <c r="D91902" s="7">
        <v>233984</v>
      </c>
      <c r="E91902" s="7">
        <v>934351</v>
      </c>
    </row>
    <row r="91903" spans="1:5" x14ac:dyDescent="0.25">
      <c r="A91903" s="6">
        <v>45255</v>
      </c>
      <c r="B91903" s="1">
        <v>100</v>
      </c>
      <c r="C91903" s="7">
        <v>680611</v>
      </c>
      <c r="D91903" s="7">
        <v>227139</v>
      </c>
      <c r="E91903" s="7">
        <v>907750</v>
      </c>
    </row>
    <row r="91904" spans="1:5" x14ac:dyDescent="0.25">
      <c r="A91904" s="6">
        <v>45255</v>
      </c>
      <c r="B91904" s="1">
        <v>200</v>
      </c>
      <c r="C91904" s="7">
        <v>648677</v>
      </c>
      <c r="D91904" s="7">
        <v>226033</v>
      </c>
      <c r="E91904" s="7">
        <v>874710</v>
      </c>
    </row>
    <row r="91905" spans="1:5" x14ac:dyDescent="0.25">
      <c r="A91905" s="6">
        <v>45255</v>
      </c>
      <c r="B91905" s="1">
        <v>300</v>
      </c>
      <c r="C91905" s="7">
        <v>668974</v>
      </c>
      <c r="D91905" s="7">
        <v>219392</v>
      </c>
      <c r="E91905" s="7">
        <v>888366</v>
      </c>
    </row>
    <row r="91906" spans="1:5" x14ac:dyDescent="0.25">
      <c r="A91906" s="6">
        <v>45255</v>
      </c>
      <c r="B91906" s="1">
        <v>400</v>
      </c>
      <c r="C91906" s="7">
        <v>675919</v>
      </c>
      <c r="D91906" s="7">
        <v>217514</v>
      </c>
      <c r="E91906" s="7">
        <v>893433</v>
      </c>
    </row>
    <row r="91907" spans="1:5" x14ac:dyDescent="0.25">
      <c r="A91907" s="6">
        <v>45255</v>
      </c>
      <c r="B91907" s="1">
        <v>500</v>
      </c>
      <c r="C91907" s="7">
        <v>704062</v>
      </c>
      <c r="D91907" s="7">
        <v>215403</v>
      </c>
      <c r="E91907" s="7">
        <v>919465</v>
      </c>
    </row>
    <row r="91908" spans="1:5" x14ac:dyDescent="0.25">
      <c r="A91908" s="6">
        <v>45255</v>
      </c>
      <c r="B91908" s="1">
        <v>600</v>
      </c>
      <c r="C91908" s="7">
        <v>711528</v>
      </c>
      <c r="D91908" s="7">
        <v>221387</v>
      </c>
      <c r="E91908" s="7">
        <v>932915</v>
      </c>
    </row>
    <row r="91909" spans="1:5" x14ac:dyDescent="0.25">
      <c r="A91909" s="6">
        <v>45255</v>
      </c>
      <c r="B91909" s="1">
        <v>700</v>
      </c>
      <c r="C91909" s="7">
        <v>765410</v>
      </c>
      <c r="D91909" s="7">
        <v>223347</v>
      </c>
      <c r="E91909" s="7">
        <v>988757</v>
      </c>
    </row>
    <row r="91910" spans="1:5" x14ac:dyDescent="0.25">
      <c r="A91910" s="6">
        <v>45255</v>
      </c>
      <c r="B91910" s="1">
        <v>800</v>
      </c>
      <c r="C91910" s="7">
        <v>788740</v>
      </c>
      <c r="D91910" s="7">
        <v>210572</v>
      </c>
      <c r="E91910" s="7">
        <v>999312</v>
      </c>
    </row>
    <row r="91911" spans="1:5" x14ac:dyDescent="0.25">
      <c r="A91911" s="6">
        <v>45255</v>
      </c>
      <c r="B91911" s="1">
        <v>900</v>
      </c>
      <c r="C91911" s="7">
        <v>821572</v>
      </c>
      <c r="D91911" s="7">
        <v>210445</v>
      </c>
      <c r="E91911" s="7">
        <v>1032017</v>
      </c>
    </row>
    <row r="91912" spans="1:5" x14ac:dyDescent="0.25">
      <c r="A91912" s="6">
        <v>45255</v>
      </c>
      <c r="B91912" s="1">
        <v>1000</v>
      </c>
      <c r="C91912" s="7">
        <v>806061</v>
      </c>
      <c r="D91912" s="7">
        <v>215067</v>
      </c>
      <c r="E91912" s="7">
        <v>1021128</v>
      </c>
    </row>
    <row r="91913" spans="1:5" x14ac:dyDescent="0.25">
      <c r="A91913" s="6">
        <v>45255</v>
      </c>
      <c r="B91913" s="1">
        <v>1100</v>
      </c>
      <c r="C91913" s="7">
        <v>781280</v>
      </c>
      <c r="D91913" s="7">
        <v>220636</v>
      </c>
      <c r="E91913" s="7">
        <v>1001916</v>
      </c>
    </row>
    <row r="91914" spans="1:5" x14ac:dyDescent="0.25">
      <c r="A91914" s="6">
        <v>45255</v>
      </c>
      <c r="B91914" s="1">
        <v>1200</v>
      </c>
      <c r="C91914" s="7">
        <v>762138</v>
      </c>
      <c r="D91914" s="7">
        <v>218764</v>
      </c>
      <c r="E91914" s="7">
        <v>980902</v>
      </c>
    </row>
    <row r="91915" spans="1:5" x14ac:dyDescent="0.25">
      <c r="A91915" s="6">
        <v>45255</v>
      </c>
      <c r="B91915" s="1">
        <v>1300</v>
      </c>
      <c r="C91915" s="7">
        <v>713829</v>
      </c>
      <c r="D91915" s="7">
        <v>214568</v>
      </c>
      <c r="E91915" s="7">
        <v>928397</v>
      </c>
    </row>
    <row r="91916" spans="1:5" x14ac:dyDescent="0.25">
      <c r="A91916" s="6">
        <v>45255</v>
      </c>
      <c r="B91916" s="1">
        <v>1400</v>
      </c>
      <c r="C91916" s="7">
        <v>671270</v>
      </c>
      <c r="D91916" s="7">
        <v>208008</v>
      </c>
      <c r="E91916" s="7">
        <v>879278</v>
      </c>
    </row>
    <row r="91917" spans="1:5" x14ac:dyDescent="0.25">
      <c r="A91917" s="6">
        <v>45255</v>
      </c>
      <c r="B91917" s="1">
        <v>1500</v>
      </c>
      <c r="C91917" s="7">
        <v>661534</v>
      </c>
      <c r="D91917" s="7">
        <v>202986</v>
      </c>
      <c r="E91917" s="7">
        <v>864520</v>
      </c>
    </row>
    <row r="91918" spans="1:5" x14ac:dyDescent="0.25">
      <c r="A91918" s="6">
        <v>45255</v>
      </c>
      <c r="B91918" s="1">
        <v>1600</v>
      </c>
      <c r="C91918" s="7">
        <v>644147</v>
      </c>
      <c r="D91918" s="7">
        <v>203704</v>
      </c>
      <c r="E91918" s="7">
        <v>847851</v>
      </c>
    </row>
    <row r="91919" spans="1:5" x14ac:dyDescent="0.25">
      <c r="A91919" s="6">
        <v>45255</v>
      </c>
      <c r="B91919" s="1">
        <v>1700</v>
      </c>
      <c r="C91919" s="7">
        <v>706895</v>
      </c>
      <c r="D91919" s="7">
        <v>211271</v>
      </c>
      <c r="E91919" s="7">
        <v>918166</v>
      </c>
    </row>
    <row r="91920" spans="1:5" x14ac:dyDescent="0.25">
      <c r="A91920" s="6">
        <v>45255</v>
      </c>
      <c r="B91920" s="1">
        <v>1800</v>
      </c>
      <c r="C91920" s="7">
        <v>800013</v>
      </c>
      <c r="D91920" s="7">
        <v>223365</v>
      </c>
      <c r="E91920" s="7">
        <v>1023378</v>
      </c>
    </row>
    <row r="91921" spans="1:5" x14ac:dyDescent="0.25">
      <c r="A91921" s="6">
        <v>45255</v>
      </c>
      <c r="B91921" s="1">
        <v>1900</v>
      </c>
      <c r="C91921" s="7">
        <v>807126</v>
      </c>
      <c r="D91921" s="7">
        <v>238253</v>
      </c>
      <c r="E91921" s="7">
        <v>1045379</v>
      </c>
    </row>
    <row r="91922" spans="1:5" x14ac:dyDescent="0.25">
      <c r="A91922" s="6">
        <v>45255</v>
      </c>
      <c r="B91922" s="1">
        <v>2000</v>
      </c>
      <c r="C91922" s="7">
        <v>769350</v>
      </c>
      <c r="D91922" s="7">
        <v>242897</v>
      </c>
      <c r="E91922" s="7">
        <v>1012247</v>
      </c>
    </row>
    <row r="91923" spans="1:5" x14ac:dyDescent="0.25">
      <c r="A91923" s="6">
        <v>45255</v>
      </c>
      <c r="B91923" s="1">
        <v>2100</v>
      </c>
      <c r="C91923" s="7">
        <v>761518</v>
      </c>
      <c r="D91923" s="7">
        <v>239941</v>
      </c>
      <c r="E91923" s="7">
        <v>1001459</v>
      </c>
    </row>
    <row r="91924" spans="1:5" x14ac:dyDescent="0.25">
      <c r="A91924" s="6">
        <v>45255</v>
      </c>
      <c r="B91924" s="1">
        <v>2200</v>
      </c>
      <c r="C91924" s="7">
        <v>744624</v>
      </c>
      <c r="D91924" s="7">
        <v>236271</v>
      </c>
      <c r="E91924" s="7">
        <v>980895</v>
      </c>
    </row>
    <row r="91925" spans="1:5" x14ac:dyDescent="0.25">
      <c r="A91925" s="6">
        <v>45255</v>
      </c>
      <c r="B91925" s="1">
        <v>2300</v>
      </c>
      <c r="C91925" s="7">
        <v>733479</v>
      </c>
      <c r="D91925" s="7">
        <v>227268</v>
      </c>
      <c r="E91925" s="7">
        <v>960747</v>
      </c>
    </row>
    <row r="91926" spans="1:5" x14ac:dyDescent="0.25">
      <c r="A91926" s="6">
        <v>45255</v>
      </c>
      <c r="B91926" s="1">
        <v>2400</v>
      </c>
      <c r="C91926" s="7">
        <v>665290</v>
      </c>
      <c r="D91926" s="7">
        <v>227520</v>
      </c>
      <c r="E91926" s="7">
        <v>892810</v>
      </c>
    </row>
    <row r="91927" spans="1:5" x14ac:dyDescent="0.25">
      <c r="A91927" s="6">
        <v>45256</v>
      </c>
      <c r="B91927" s="1">
        <v>100</v>
      </c>
      <c r="C91927" s="7">
        <v>644774</v>
      </c>
      <c r="D91927" s="7">
        <v>223260</v>
      </c>
      <c r="E91927" s="7">
        <v>868034</v>
      </c>
    </row>
    <row r="91928" spans="1:5" x14ac:dyDescent="0.25">
      <c r="A91928" s="6">
        <v>45256</v>
      </c>
      <c r="B91928" s="1">
        <v>200</v>
      </c>
      <c r="C91928" s="7">
        <v>600722</v>
      </c>
      <c r="D91928" s="7">
        <v>223297</v>
      </c>
      <c r="E91928" s="7">
        <v>824019</v>
      </c>
    </row>
    <row r="91929" spans="1:5" x14ac:dyDescent="0.25">
      <c r="A91929" s="6">
        <v>45256</v>
      </c>
      <c r="B91929" s="1">
        <v>300</v>
      </c>
      <c r="C91929" s="7">
        <v>586541</v>
      </c>
      <c r="D91929" s="7">
        <v>223198</v>
      </c>
      <c r="E91929" s="7">
        <v>809739</v>
      </c>
    </row>
    <row r="91930" spans="1:5" x14ac:dyDescent="0.25">
      <c r="A91930" s="6">
        <v>45256</v>
      </c>
      <c r="B91930" s="1">
        <v>400</v>
      </c>
      <c r="C91930" s="7">
        <v>593982</v>
      </c>
      <c r="D91930" s="7">
        <v>222271</v>
      </c>
      <c r="E91930" s="7">
        <v>816253</v>
      </c>
    </row>
    <row r="91931" spans="1:5" x14ac:dyDescent="0.25">
      <c r="A91931" s="6">
        <v>45256</v>
      </c>
      <c r="B91931" s="1">
        <v>500</v>
      </c>
      <c r="C91931" s="7">
        <v>611077</v>
      </c>
      <c r="D91931" s="7">
        <v>220461</v>
      </c>
      <c r="E91931" s="7">
        <v>831538</v>
      </c>
    </row>
    <row r="91932" spans="1:5" x14ac:dyDescent="0.25">
      <c r="A91932" s="6">
        <v>45256</v>
      </c>
      <c r="B91932" s="1">
        <v>600</v>
      </c>
      <c r="C91932" s="7">
        <v>619691</v>
      </c>
      <c r="D91932" s="7">
        <v>223011</v>
      </c>
      <c r="E91932" s="7">
        <v>842702</v>
      </c>
    </row>
    <row r="91933" spans="1:5" x14ac:dyDescent="0.25">
      <c r="A91933" s="6">
        <v>45256</v>
      </c>
      <c r="B91933" s="1">
        <v>700</v>
      </c>
      <c r="C91933" s="7">
        <v>642167</v>
      </c>
      <c r="D91933" s="7">
        <v>225740</v>
      </c>
      <c r="E91933" s="7">
        <v>867907</v>
      </c>
    </row>
    <row r="91934" spans="1:5" x14ac:dyDescent="0.25">
      <c r="A91934" s="6">
        <v>45256</v>
      </c>
      <c r="B91934" s="1">
        <v>800</v>
      </c>
      <c r="C91934" s="7">
        <v>710469</v>
      </c>
      <c r="D91934" s="7">
        <v>200192</v>
      </c>
      <c r="E91934" s="7">
        <v>910661</v>
      </c>
    </row>
    <row r="91935" spans="1:5" x14ac:dyDescent="0.25">
      <c r="A91935" s="6">
        <v>45256</v>
      </c>
      <c r="B91935" s="1">
        <v>900</v>
      </c>
      <c r="C91935" s="7">
        <v>749743</v>
      </c>
      <c r="D91935" s="7">
        <v>200035</v>
      </c>
      <c r="E91935" s="7">
        <v>949778</v>
      </c>
    </row>
    <row r="91936" spans="1:5" x14ac:dyDescent="0.25">
      <c r="A91936" s="6">
        <v>45256</v>
      </c>
      <c r="B91936" s="1">
        <v>1000</v>
      </c>
      <c r="C91936" s="7">
        <v>752173</v>
      </c>
      <c r="D91936" s="7">
        <v>207637</v>
      </c>
      <c r="E91936" s="7">
        <v>959810</v>
      </c>
    </row>
    <row r="91937" spans="1:5" x14ac:dyDescent="0.25">
      <c r="A91937" s="6">
        <v>45256</v>
      </c>
      <c r="B91937" s="1">
        <v>1100</v>
      </c>
      <c r="C91937" s="7">
        <v>740386</v>
      </c>
      <c r="D91937" s="7">
        <v>213284</v>
      </c>
      <c r="E91937" s="7">
        <v>953670</v>
      </c>
    </row>
    <row r="91938" spans="1:5" x14ac:dyDescent="0.25">
      <c r="A91938" s="6">
        <v>45256</v>
      </c>
      <c r="B91938" s="1">
        <v>1200</v>
      </c>
      <c r="C91938" s="7">
        <v>772293</v>
      </c>
      <c r="D91938" s="7">
        <v>210080</v>
      </c>
      <c r="E91938" s="7">
        <v>982373</v>
      </c>
    </row>
    <row r="91939" spans="1:5" x14ac:dyDescent="0.25">
      <c r="A91939" s="6">
        <v>45256</v>
      </c>
      <c r="B91939" s="1">
        <v>1300</v>
      </c>
      <c r="C91939" s="7">
        <v>820936</v>
      </c>
      <c r="D91939" s="7">
        <v>205930</v>
      </c>
      <c r="E91939" s="7">
        <v>1026866</v>
      </c>
    </row>
    <row r="91940" spans="1:5" x14ac:dyDescent="0.25">
      <c r="A91940" s="6">
        <v>45256</v>
      </c>
      <c r="B91940" s="1">
        <v>1400</v>
      </c>
      <c r="C91940" s="7">
        <v>816869</v>
      </c>
      <c r="D91940" s="7">
        <v>203846</v>
      </c>
      <c r="E91940" s="7">
        <v>1020715</v>
      </c>
    </row>
    <row r="91941" spans="1:5" x14ac:dyDescent="0.25">
      <c r="A91941" s="6">
        <v>45256</v>
      </c>
      <c r="B91941" s="1">
        <v>1500</v>
      </c>
      <c r="C91941" s="7">
        <v>807375</v>
      </c>
      <c r="D91941" s="7">
        <v>205750</v>
      </c>
      <c r="E91941" s="7">
        <v>1013125</v>
      </c>
    </row>
    <row r="91942" spans="1:5" x14ac:dyDescent="0.25">
      <c r="A91942" s="6">
        <v>45256</v>
      </c>
      <c r="B91942" s="1">
        <v>1600</v>
      </c>
      <c r="C91942" s="7">
        <v>787887</v>
      </c>
      <c r="D91942" s="7">
        <v>209339</v>
      </c>
      <c r="E91942" s="7">
        <v>997226</v>
      </c>
    </row>
    <row r="91943" spans="1:5" x14ac:dyDescent="0.25">
      <c r="A91943" s="6">
        <v>45256</v>
      </c>
      <c r="B91943" s="1">
        <v>1700</v>
      </c>
      <c r="C91943" s="7">
        <v>828065</v>
      </c>
      <c r="D91943" s="7">
        <v>212893</v>
      </c>
      <c r="E91943" s="7">
        <v>1040958</v>
      </c>
    </row>
    <row r="91944" spans="1:5" x14ac:dyDescent="0.25">
      <c r="A91944" s="6">
        <v>45256</v>
      </c>
      <c r="B91944" s="1">
        <v>1800</v>
      </c>
      <c r="C91944" s="7">
        <v>889815</v>
      </c>
      <c r="D91944" s="7">
        <v>222750</v>
      </c>
      <c r="E91944" s="7">
        <v>1112565</v>
      </c>
    </row>
    <row r="91945" spans="1:5" x14ac:dyDescent="0.25">
      <c r="A91945" s="6">
        <v>45256</v>
      </c>
      <c r="B91945" s="1">
        <v>1900</v>
      </c>
      <c r="C91945" s="7">
        <v>870092</v>
      </c>
      <c r="D91945" s="7">
        <v>235737</v>
      </c>
      <c r="E91945" s="7">
        <v>1105829</v>
      </c>
    </row>
    <row r="91946" spans="1:5" x14ac:dyDescent="0.25">
      <c r="A91946" s="6">
        <v>45256</v>
      </c>
      <c r="B91946" s="1">
        <v>2000</v>
      </c>
      <c r="C91946" s="7">
        <v>862618</v>
      </c>
      <c r="D91946" s="7">
        <v>229673</v>
      </c>
      <c r="E91946" s="7">
        <v>1092291</v>
      </c>
    </row>
    <row r="91947" spans="1:5" x14ac:dyDescent="0.25">
      <c r="A91947" s="6">
        <v>45256</v>
      </c>
      <c r="B91947" s="1">
        <v>2100</v>
      </c>
      <c r="C91947" s="7">
        <v>802816</v>
      </c>
      <c r="D91947" s="7">
        <v>232724</v>
      </c>
      <c r="E91947" s="7">
        <v>1035540</v>
      </c>
    </row>
    <row r="91948" spans="1:5" x14ac:dyDescent="0.25">
      <c r="A91948" s="6">
        <v>45256</v>
      </c>
      <c r="B91948" s="1">
        <v>2200</v>
      </c>
      <c r="C91948" s="7">
        <v>720945</v>
      </c>
      <c r="D91948" s="7">
        <v>234023</v>
      </c>
      <c r="E91948" s="7">
        <v>954968</v>
      </c>
    </row>
    <row r="91949" spans="1:5" x14ac:dyDescent="0.25">
      <c r="A91949" s="6">
        <v>45256</v>
      </c>
      <c r="B91949" s="1">
        <v>2300</v>
      </c>
      <c r="C91949" s="7">
        <v>655789</v>
      </c>
      <c r="D91949" s="7">
        <v>228599</v>
      </c>
      <c r="E91949" s="7">
        <v>884388</v>
      </c>
    </row>
    <row r="91950" spans="1:5" x14ac:dyDescent="0.25">
      <c r="A91950" s="6">
        <v>45256</v>
      </c>
      <c r="B91950" s="1">
        <v>2400</v>
      </c>
      <c r="C91950" s="7">
        <v>648171</v>
      </c>
      <c r="D91950" s="7">
        <v>214650</v>
      </c>
      <c r="E91950" s="7">
        <v>862821</v>
      </c>
    </row>
    <row r="91951" spans="1:5" x14ac:dyDescent="0.25">
      <c r="A91951" s="6">
        <v>45257</v>
      </c>
      <c r="B91951" s="1">
        <v>100</v>
      </c>
      <c r="C91951" s="7">
        <v>590211</v>
      </c>
      <c r="D91951" s="7">
        <v>217483</v>
      </c>
      <c r="E91951" s="7">
        <v>807694</v>
      </c>
    </row>
    <row r="91952" spans="1:5" x14ac:dyDescent="0.25">
      <c r="A91952" s="6">
        <v>45257</v>
      </c>
      <c r="B91952" s="1">
        <v>200</v>
      </c>
      <c r="C91952" s="7">
        <v>581433</v>
      </c>
      <c r="D91952" s="7">
        <v>220948</v>
      </c>
      <c r="E91952" s="7">
        <v>802381</v>
      </c>
    </row>
    <row r="91953" spans="1:5" x14ac:dyDescent="0.25">
      <c r="A91953" s="6">
        <v>45257</v>
      </c>
      <c r="B91953" s="1">
        <v>300</v>
      </c>
      <c r="C91953" s="7">
        <v>551637</v>
      </c>
      <c r="D91953" s="7">
        <v>227950</v>
      </c>
      <c r="E91953" s="7">
        <v>779587</v>
      </c>
    </row>
    <row r="91954" spans="1:5" x14ac:dyDescent="0.25">
      <c r="A91954" s="6">
        <v>45257</v>
      </c>
      <c r="B91954" s="1">
        <v>400</v>
      </c>
      <c r="C91954" s="7">
        <v>577523</v>
      </c>
      <c r="D91954" s="7">
        <v>226529</v>
      </c>
      <c r="E91954" s="7">
        <v>804052</v>
      </c>
    </row>
    <row r="91955" spans="1:5" x14ac:dyDescent="0.25">
      <c r="A91955" s="6">
        <v>45257</v>
      </c>
      <c r="B91955" s="1">
        <v>500</v>
      </c>
      <c r="C91955" s="7">
        <v>589713</v>
      </c>
      <c r="D91955" s="7">
        <v>231799</v>
      </c>
      <c r="E91955" s="7">
        <v>821512</v>
      </c>
    </row>
    <row r="91956" spans="1:5" x14ac:dyDescent="0.25">
      <c r="A91956" s="6">
        <v>45257</v>
      </c>
      <c r="B91956" s="1">
        <v>600</v>
      </c>
      <c r="C91956" s="7">
        <v>629551</v>
      </c>
      <c r="D91956" s="7">
        <v>240980</v>
      </c>
      <c r="E91956" s="7">
        <v>870531</v>
      </c>
    </row>
    <row r="91957" spans="1:5" x14ac:dyDescent="0.25">
      <c r="A91957" s="6">
        <v>45257</v>
      </c>
      <c r="B91957" s="1">
        <v>700</v>
      </c>
      <c r="C91957" s="7">
        <v>710739</v>
      </c>
      <c r="D91957" s="7">
        <v>256051</v>
      </c>
      <c r="E91957" s="7">
        <v>966790</v>
      </c>
    </row>
    <row r="91958" spans="1:5" x14ac:dyDescent="0.25">
      <c r="A91958" s="6">
        <v>45257</v>
      </c>
      <c r="B91958" s="1">
        <v>800</v>
      </c>
      <c r="C91958" s="7">
        <v>772661</v>
      </c>
      <c r="D91958" s="7">
        <v>248871</v>
      </c>
      <c r="E91958" s="7">
        <v>1021532</v>
      </c>
    </row>
    <row r="91959" spans="1:5" x14ac:dyDescent="0.25">
      <c r="A91959" s="6">
        <v>45257</v>
      </c>
      <c r="B91959" s="1">
        <v>900</v>
      </c>
      <c r="C91959" s="7">
        <v>757750</v>
      </c>
      <c r="D91959" s="7">
        <v>261044</v>
      </c>
      <c r="E91959" s="7">
        <v>1018794</v>
      </c>
    </row>
    <row r="91960" spans="1:5" x14ac:dyDescent="0.25">
      <c r="A91960" s="6">
        <v>45257</v>
      </c>
      <c r="B91960" s="1">
        <v>1000</v>
      </c>
      <c r="C91960" s="7">
        <v>756782</v>
      </c>
      <c r="D91960" s="7">
        <v>270865</v>
      </c>
      <c r="E91960" s="7">
        <v>1027647</v>
      </c>
    </row>
    <row r="91961" spans="1:5" x14ac:dyDescent="0.25">
      <c r="A91961" s="6">
        <v>45257</v>
      </c>
      <c r="B91961" s="1">
        <v>1100</v>
      </c>
      <c r="C91961" s="7">
        <v>777020</v>
      </c>
      <c r="D91961" s="7">
        <v>276199</v>
      </c>
      <c r="E91961" s="7">
        <v>1053219</v>
      </c>
    </row>
    <row r="91962" spans="1:5" x14ac:dyDescent="0.25">
      <c r="A91962" s="6">
        <v>45257</v>
      </c>
      <c r="B91962" s="1">
        <v>1200</v>
      </c>
      <c r="C91962" s="7">
        <v>813945</v>
      </c>
      <c r="D91962" s="7">
        <v>272575</v>
      </c>
      <c r="E91962" s="7">
        <v>1086520</v>
      </c>
    </row>
    <row r="91963" spans="1:5" x14ac:dyDescent="0.25">
      <c r="A91963" s="6">
        <v>45257</v>
      </c>
      <c r="B91963" s="1">
        <v>1300</v>
      </c>
      <c r="C91963" s="7">
        <v>836808</v>
      </c>
      <c r="D91963" s="7">
        <v>271627</v>
      </c>
      <c r="E91963" s="7">
        <v>1108435</v>
      </c>
    </row>
    <row r="91964" spans="1:5" x14ac:dyDescent="0.25">
      <c r="A91964" s="6">
        <v>45257</v>
      </c>
      <c r="B91964" s="1">
        <v>1400</v>
      </c>
      <c r="C91964" s="7">
        <v>814780</v>
      </c>
      <c r="D91964" s="7">
        <v>273832</v>
      </c>
      <c r="E91964" s="7">
        <v>1088612</v>
      </c>
    </row>
    <row r="91965" spans="1:5" x14ac:dyDescent="0.25">
      <c r="A91965" s="6">
        <v>45257</v>
      </c>
      <c r="B91965" s="1">
        <v>1500</v>
      </c>
      <c r="C91965" s="7">
        <v>822841</v>
      </c>
      <c r="D91965" s="7">
        <v>268753</v>
      </c>
      <c r="E91965" s="7">
        <v>1091594</v>
      </c>
    </row>
    <row r="91966" spans="1:5" x14ac:dyDescent="0.25">
      <c r="A91966" s="6">
        <v>45257</v>
      </c>
      <c r="B91966" s="1">
        <v>1600</v>
      </c>
      <c r="C91966" s="7">
        <v>831927</v>
      </c>
      <c r="D91966" s="7">
        <v>263792</v>
      </c>
      <c r="E91966" s="7">
        <v>1095719</v>
      </c>
    </row>
    <row r="91967" spans="1:5" x14ac:dyDescent="0.25">
      <c r="A91967" s="6">
        <v>45257</v>
      </c>
      <c r="B91967" s="1">
        <v>1700</v>
      </c>
      <c r="C91967" s="7">
        <v>874668</v>
      </c>
      <c r="D91967" s="7">
        <v>260413</v>
      </c>
      <c r="E91967" s="7">
        <v>1135081</v>
      </c>
    </row>
    <row r="91968" spans="1:5" x14ac:dyDescent="0.25">
      <c r="A91968" s="6">
        <v>45257</v>
      </c>
      <c r="B91968" s="1">
        <v>1800</v>
      </c>
      <c r="C91968" s="7">
        <v>942443</v>
      </c>
      <c r="D91968" s="7">
        <v>267889</v>
      </c>
      <c r="E91968" s="7">
        <v>1210332</v>
      </c>
    </row>
    <row r="91969" spans="1:5" x14ac:dyDescent="0.25">
      <c r="A91969" s="6">
        <v>45257</v>
      </c>
      <c r="B91969" s="1">
        <v>1900</v>
      </c>
      <c r="C91969" s="7">
        <v>999825</v>
      </c>
      <c r="D91969" s="7">
        <v>269375</v>
      </c>
      <c r="E91969" s="7">
        <v>1269200</v>
      </c>
    </row>
    <row r="91970" spans="1:5" x14ac:dyDescent="0.25">
      <c r="A91970" s="6">
        <v>45257</v>
      </c>
      <c r="B91970" s="1">
        <v>2000</v>
      </c>
      <c r="C91970" s="7">
        <v>944580</v>
      </c>
      <c r="D91970" s="7">
        <v>274148</v>
      </c>
      <c r="E91970" s="7">
        <v>1218728</v>
      </c>
    </row>
    <row r="91971" spans="1:5" x14ac:dyDescent="0.25">
      <c r="A91971" s="6">
        <v>45257</v>
      </c>
      <c r="B91971" s="1">
        <v>2100</v>
      </c>
      <c r="C91971" s="7">
        <v>937630</v>
      </c>
      <c r="D91971" s="7">
        <v>267060</v>
      </c>
      <c r="E91971" s="7">
        <v>1204690</v>
      </c>
    </row>
    <row r="91972" spans="1:5" x14ac:dyDescent="0.25">
      <c r="A91972" s="6">
        <v>45257</v>
      </c>
      <c r="B91972" s="1">
        <v>2200</v>
      </c>
      <c r="C91972" s="7">
        <v>883590</v>
      </c>
      <c r="D91972" s="7">
        <v>260435</v>
      </c>
      <c r="E91972" s="7">
        <v>1144025</v>
      </c>
    </row>
    <row r="91973" spans="1:5" x14ac:dyDescent="0.25">
      <c r="A91973" s="6">
        <v>45257</v>
      </c>
      <c r="B91973" s="1">
        <v>2300</v>
      </c>
      <c r="C91973" s="7">
        <v>797872</v>
      </c>
      <c r="D91973" s="7">
        <v>253861</v>
      </c>
      <c r="E91973" s="7">
        <v>1051733</v>
      </c>
    </row>
    <row r="91974" spans="1:5" x14ac:dyDescent="0.25">
      <c r="A91974" s="6">
        <v>45257</v>
      </c>
      <c r="B91974" s="1">
        <v>2400</v>
      </c>
      <c r="C91974" s="7">
        <v>741448</v>
      </c>
      <c r="D91974" s="7">
        <v>246366</v>
      </c>
      <c r="E91974" s="7">
        <v>987814</v>
      </c>
    </row>
    <row r="91975" spans="1:5" x14ac:dyDescent="0.25">
      <c r="A91975" s="6">
        <v>45258</v>
      </c>
      <c r="B91975" s="1">
        <v>100</v>
      </c>
      <c r="C91975" s="7">
        <v>722164</v>
      </c>
      <c r="D91975" s="7">
        <v>242835</v>
      </c>
      <c r="E91975" s="7">
        <v>964999</v>
      </c>
    </row>
    <row r="91976" spans="1:5" x14ac:dyDescent="0.25">
      <c r="A91976" s="6">
        <v>45258</v>
      </c>
      <c r="B91976" s="1">
        <v>200</v>
      </c>
      <c r="C91976" s="7">
        <v>687403</v>
      </c>
      <c r="D91976" s="7">
        <v>242258</v>
      </c>
      <c r="E91976" s="7">
        <v>929661</v>
      </c>
    </row>
    <row r="91977" spans="1:5" x14ac:dyDescent="0.25">
      <c r="A91977" s="6">
        <v>45258</v>
      </c>
      <c r="B91977" s="1">
        <v>300</v>
      </c>
      <c r="C91977" s="7">
        <v>685014</v>
      </c>
      <c r="D91977" s="7">
        <v>240181</v>
      </c>
      <c r="E91977" s="7">
        <v>925195</v>
      </c>
    </row>
    <row r="91978" spans="1:5" x14ac:dyDescent="0.25">
      <c r="A91978" s="6">
        <v>45258</v>
      </c>
      <c r="B91978" s="1">
        <v>400</v>
      </c>
      <c r="C91978" s="7">
        <v>699898</v>
      </c>
      <c r="D91978" s="7">
        <v>243396</v>
      </c>
      <c r="E91978" s="7">
        <v>943294</v>
      </c>
    </row>
    <row r="91979" spans="1:5" x14ac:dyDescent="0.25">
      <c r="A91979" s="6">
        <v>45258</v>
      </c>
      <c r="B91979" s="1">
        <v>500</v>
      </c>
      <c r="C91979" s="7">
        <v>737555</v>
      </c>
      <c r="D91979" s="7">
        <v>246068</v>
      </c>
      <c r="E91979" s="7">
        <v>983623</v>
      </c>
    </row>
    <row r="91980" spans="1:5" x14ac:dyDescent="0.25">
      <c r="A91980" s="6">
        <v>45258</v>
      </c>
      <c r="B91980" s="1">
        <v>600</v>
      </c>
      <c r="C91980" s="7">
        <v>797048</v>
      </c>
      <c r="D91980" s="7">
        <v>254825</v>
      </c>
      <c r="E91980" s="7">
        <v>1051873</v>
      </c>
    </row>
    <row r="91981" spans="1:5" x14ac:dyDescent="0.25">
      <c r="A91981" s="6">
        <v>45258</v>
      </c>
      <c r="B91981" s="1">
        <v>700</v>
      </c>
      <c r="C91981" s="7">
        <v>872167</v>
      </c>
      <c r="D91981" s="7">
        <v>273693</v>
      </c>
      <c r="E91981" s="7">
        <v>1145860</v>
      </c>
    </row>
    <row r="91982" spans="1:5" x14ac:dyDescent="0.25">
      <c r="A91982" s="6">
        <v>45258</v>
      </c>
      <c r="B91982" s="1">
        <v>800</v>
      </c>
      <c r="C91982" s="7">
        <v>892399</v>
      </c>
      <c r="D91982" s="7">
        <v>272813</v>
      </c>
      <c r="E91982" s="7">
        <v>1165212</v>
      </c>
    </row>
    <row r="91983" spans="1:5" x14ac:dyDescent="0.25">
      <c r="A91983" s="6">
        <v>45258</v>
      </c>
      <c r="B91983" s="1">
        <v>900</v>
      </c>
      <c r="C91983" s="7">
        <v>859093</v>
      </c>
      <c r="D91983" s="7">
        <v>282505</v>
      </c>
      <c r="E91983" s="7">
        <v>1141598</v>
      </c>
    </row>
    <row r="91984" spans="1:5" x14ac:dyDescent="0.25">
      <c r="A91984" s="6">
        <v>45258</v>
      </c>
      <c r="B91984" s="1">
        <v>1000</v>
      </c>
      <c r="C91984" s="7">
        <v>875204</v>
      </c>
      <c r="D91984" s="7">
        <v>287204</v>
      </c>
      <c r="E91984" s="7">
        <v>1162408</v>
      </c>
    </row>
    <row r="91985" spans="1:5" x14ac:dyDescent="0.25">
      <c r="A91985" s="6">
        <v>45258</v>
      </c>
      <c r="B91985" s="1">
        <v>1100</v>
      </c>
      <c r="C91985" s="7">
        <v>842958</v>
      </c>
      <c r="D91985" s="7">
        <v>293281</v>
      </c>
      <c r="E91985" s="7">
        <v>1136239</v>
      </c>
    </row>
    <row r="91986" spans="1:5" x14ac:dyDescent="0.25">
      <c r="A91986" s="6">
        <v>45258</v>
      </c>
      <c r="B91986" s="1">
        <v>1200</v>
      </c>
      <c r="C91986" s="7">
        <v>870043</v>
      </c>
      <c r="D91986" s="7">
        <v>284711</v>
      </c>
      <c r="E91986" s="7">
        <v>1154754</v>
      </c>
    </row>
    <row r="91987" spans="1:5" x14ac:dyDescent="0.25">
      <c r="A91987" s="6">
        <v>45258</v>
      </c>
      <c r="B91987" s="1">
        <v>1300</v>
      </c>
      <c r="C91987" s="7">
        <v>867475</v>
      </c>
      <c r="D91987" s="7">
        <v>285199</v>
      </c>
      <c r="E91987" s="7">
        <v>1152674</v>
      </c>
    </row>
    <row r="91988" spans="1:5" x14ac:dyDescent="0.25">
      <c r="A91988" s="6">
        <v>45258</v>
      </c>
      <c r="B91988" s="1">
        <v>1400</v>
      </c>
      <c r="C91988" s="7">
        <v>874395</v>
      </c>
      <c r="D91988" s="7">
        <v>281630</v>
      </c>
      <c r="E91988" s="7">
        <v>1156025</v>
      </c>
    </row>
    <row r="91989" spans="1:5" x14ac:dyDescent="0.25">
      <c r="A91989" s="6">
        <v>45258</v>
      </c>
      <c r="B91989" s="1">
        <v>1500</v>
      </c>
      <c r="C91989" s="7">
        <v>838505</v>
      </c>
      <c r="D91989" s="7">
        <v>285546</v>
      </c>
      <c r="E91989" s="7">
        <v>1124051</v>
      </c>
    </row>
    <row r="91990" spans="1:5" x14ac:dyDescent="0.25">
      <c r="A91990" s="6">
        <v>45258</v>
      </c>
      <c r="B91990" s="1">
        <v>1600</v>
      </c>
      <c r="C91990" s="7">
        <v>850959</v>
      </c>
      <c r="D91990" s="7">
        <v>283301</v>
      </c>
      <c r="E91990" s="7">
        <v>1134260</v>
      </c>
    </row>
    <row r="91991" spans="1:5" x14ac:dyDescent="0.25">
      <c r="A91991" s="6">
        <v>45258</v>
      </c>
      <c r="B91991" s="1">
        <v>1700</v>
      </c>
      <c r="C91991" s="7">
        <v>891396</v>
      </c>
      <c r="D91991" s="7">
        <v>279696</v>
      </c>
      <c r="E91991" s="7">
        <v>1171092</v>
      </c>
    </row>
    <row r="91992" spans="1:5" x14ac:dyDescent="0.25">
      <c r="A91992" s="6">
        <v>45258</v>
      </c>
      <c r="B91992" s="1">
        <v>1800</v>
      </c>
      <c r="C91992" s="7">
        <v>1007517</v>
      </c>
      <c r="D91992" s="7">
        <v>280862</v>
      </c>
      <c r="E91992" s="7">
        <v>1288379</v>
      </c>
    </row>
    <row r="91993" spans="1:5" x14ac:dyDescent="0.25">
      <c r="A91993" s="6">
        <v>45258</v>
      </c>
      <c r="B91993" s="1">
        <v>1900</v>
      </c>
      <c r="C91993" s="7">
        <v>1001056</v>
      </c>
      <c r="D91993" s="7">
        <v>298519</v>
      </c>
      <c r="E91993" s="7">
        <v>1299575</v>
      </c>
    </row>
    <row r="91994" spans="1:5" x14ac:dyDescent="0.25">
      <c r="A91994" s="6">
        <v>45258</v>
      </c>
      <c r="B91994" s="1">
        <v>2000</v>
      </c>
      <c r="C91994" s="7">
        <v>998793</v>
      </c>
      <c r="D91994" s="7">
        <v>291875</v>
      </c>
      <c r="E91994" s="7">
        <v>1290668</v>
      </c>
    </row>
    <row r="91995" spans="1:5" x14ac:dyDescent="0.25">
      <c r="A91995" s="6">
        <v>45258</v>
      </c>
      <c r="B91995" s="1">
        <v>2100</v>
      </c>
      <c r="C91995" s="7">
        <v>1008504</v>
      </c>
      <c r="D91995" s="7">
        <v>276739</v>
      </c>
      <c r="E91995" s="7">
        <v>1285243</v>
      </c>
    </row>
    <row r="91996" spans="1:5" x14ac:dyDescent="0.25">
      <c r="A91996" s="6">
        <v>45258</v>
      </c>
      <c r="B91996" s="1">
        <v>2200</v>
      </c>
      <c r="C91996" s="7">
        <v>974379</v>
      </c>
      <c r="D91996" s="7">
        <v>269463</v>
      </c>
      <c r="E91996" s="7">
        <v>1243842</v>
      </c>
    </row>
    <row r="91997" spans="1:5" x14ac:dyDescent="0.25">
      <c r="A91997" s="6">
        <v>45258</v>
      </c>
      <c r="B91997" s="1">
        <v>2300</v>
      </c>
      <c r="C91997" s="7">
        <v>890151</v>
      </c>
      <c r="D91997" s="7">
        <v>270443</v>
      </c>
      <c r="E91997" s="7">
        <v>1160594</v>
      </c>
    </row>
    <row r="91998" spans="1:5" x14ac:dyDescent="0.25">
      <c r="A91998" s="6">
        <v>45258</v>
      </c>
      <c r="B91998" s="1">
        <v>2400</v>
      </c>
      <c r="C91998" s="7">
        <v>836498</v>
      </c>
      <c r="D91998" s="7">
        <v>264593</v>
      </c>
      <c r="E91998" s="7">
        <v>1101091</v>
      </c>
    </row>
    <row r="91999" spans="1:5" x14ac:dyDescent="0.25">
      <c r="A91999" s="6">
        <v>45259</v>
      </c>
      <c r="B91999" s="1">
        <v>100</v>
      </c>
      <c r="C91999" s="7">
        <v>801376</v>
      </c>
      <c r="D91999" s="7">
        <v>258263</v>
      </c>
      <c r="E91999" s="7">
        <v>1059639</v>
      </c>
    </row>
    <row r="92000" spans="1:5" x14ac:dyDescent="0.25">
      <c r="A92000" s="6">
        <v>45259</v>
      </c>
      <c r="B92000" s="1">
        <v>200</v>
      </c>
      <c r="C92000" s="7">
        <v>789264</v>
      </c>
      <c r="D92000" s="7">
        <v>257498</v>
      </c>
      <c r="E92000" s="7">
        <v>1046762</v>
      </c>
    </row>
    <row r="92001" spans="1:5" x14ac:dyDescent="0.25">
      <c r="A92001" s="6">
        <v>45259</v>
      </c>
      <c r="B92001" s="1">
        <v>300</v>
      </c>
      <c r="C92001" s="7">
        <v>774501</v>
      </c>
      <c r="D92001" s="7">
        <v>259735</v>
      </c>
      <c r="E92001" s="7">
        <v>1034236</v>
      </c>
    </row>
    <row r="92002" spans="1:5" x14ac:dyDescent="0.25">
      <c r="A92002" s="6">
        <v>45259</v>
      </c>
      <c r="B92002" s="1">
        <v>400</v>
      </c>
      <c r="C92002" s="7">
        <v>802273</v>
      </c>
      <c r="D92002" s="7">
        <v>255150</v>
      </c>
      <c r="E92002" s="7">
        <v>1057423</v>
      </c>
    </row>
    <row r="92003" spans="1:5" x14ac:dyDescent="0.25">
      <c r="A92003" s="6">
        <v>45259</v>
      </c>
      <c r="B92003" s="1">
        <v>500</v>
      </c>
      <c r="C92003" s="7">
        <v>803836</v>
      </c>
      <c r="D92003" s="7">
        <v>261495</v>
      </c>
      <c r="E92003" s="7">
        <v>1065331</v>
      </c>
    </row>
    <row r="92004" spans="1:5" x14ac:dyDescent="0.25">
      <c r="A92004" s="6">
        <v>45259</v>
      </c>
      <c r="B92004" s="1">
        <v>600</v>
      </c>
      <c r="C92004" s="7">
        <v>828025</v>
      </c>
      <c r="D92004" s="7">
        <v>273767</v>
      </c>
      <c r="E92004" s="7">
        <v>1101792</v>
      </c>
    </row>
    <row r="92005" spans="1:5" x14ac:dyDescent="0.25">
      <c r="A92005" s="6">
        <v>45259</v>
      </c>
      <c r="B92005" s="1">
        <v>700</v>
      </c>
      <c r="C92005" s="7">
        <v>881660</v>
      </c>
      <c r="D92005" s="7">
        <v>293367</v>
      </c>
      <c r="E92005" s="7">
        <v>1175027</v>
      </c>
    </row>
    <row r="92006" spans="1:5" x14ac:dyDescent="0.25">
      <c r="A92006" s="6">
        <v>45259</v>
      </c>
      <c r="B92006" s="1">
        <v>800</v>
      </c>
      <c r="C92006" s="7">
        <v>981765</v>
      </c>
      <c r="D92006" s="7">
        <v>272448</v>
      </c>
      <c r="E92006" s="7">
        <v>1254213</v>
      </c>
    </row>
    <row r="92007" spans="1:5" x14ac:dyDescent="0.25">
      <c r="A92007" s="6">
        <v>45259</v>
      </c>
      <c r="B92007" s="1">
        <v>900</v>
      </c>
      <c r="C92007" s="7">
        <v>912037</v>
      </c>
      <c r="D92007" s="7">
        <v>284002</v>
      </c>
      <c r="E92007" s="7">
        <v>1196039</v>
      </c>
    </row>
    <row r="92008" spans="1:5" x14ac:dyDescent="0.25">
      <c r="A92008" s="6">
        <v>45259</v>
      </c>
      <c r="B92008" s="1">
        <v>1000</v>
      </c>
      <c r="C92008" s="7">
        <v>867416</v>
      </c>
      <c r="D92008" s="7">
        <v>292957</v>
      </c>
      <c r="E92008" s="7">
        <v>1160373</v>
      </c>
    </row>
    <row r="92009" spans="1:5" x14ac:dyDescent="0.25">
      <c r="A92009" s="6">
        <v>45259</v>
      </c>
      <c r="B92009" s="1">
        <v>1100</v>
      </c>
      <c r="C92009" s="7">
        <v>831813</v>
      </c>
      <c r="D92009" s="7">
        <v>296603</v>
      </c>
      <c r="E92009" s="7">
        <v>1128416</v>
      </c>
    </row>
    <row r="92010" spans="1:5" x14ac:dyDescent="0.25">
      <c r="A92010" s="6">
        <v>45259</v>
      </c>
      <c r="B92010" s="1">
        <v>1200</v>
      </c>
      <c r="C92010" s="7">
        <v>765559</v>
      </c>
      <c r="D92010" s="7">
        <v>291065</v>
      </c>
      <c r="E92010" s="7">
        <v>1056624</v>
      </c>
    </row>
    <row r="92011" spans="1:5" x14ac:dyDescent="0.25">
      <c r="A92011" s="6">
        <v>45259</v>
      </c>
      <c r="B92011" s="1">
        <v>1300</v>
      </c>
      <c r="C92011" s="7">
        <v>728379</v>
      </c>
      <c r="D92011" s="7">
        <v>285317</v>
      </c>
      <c r="E92011" s="7">
        <v>1013696</v>
      </c>
    </row>
    <row r="92012" spans="1:5" x14ac:dyDescent="0.25">
      <c r="A92012" s="6">
        <v>45259</v>
      </c>
      <c r="B92012" s="1">
        <v>1400</v>
      </c>
      <c r="C92012" s="7">
        <v>696953</v>
      </c>
      <c r="D92012" s="7">
        <v>277412</v>
      </c>
      <c r="E92012" s="7">
        <v>974365</v>
      </c>
    </row>
    <row r="92013" spans="1:5" x14ac:dyDescent="0.25">
      <c r="A92013" s="6">
        <v>45259</v>
      </c>
      <c r="B92013" s="1">
        <v>1500</v>
      </c>
      <c r="C92013" s="7">
        <v>689263</v>
      </c>
      <c r="D92013" s="7">
        <v>271687</v>
      </c>
      <c r="E92013" s="7">
        <v>960950</v>
      </c>
    </row>
    <row r="92014" spans="1:5" x14ac:dyDescent="0.25">
      <c r="A92014" s="6">
        <v>45259</v>
      </c>
      <c r="B92014" s="1">
        <v>1600</v>
      </c>
      <c r="C92014" s="7">
        <v>716255</v>
      </c>
      <c r="D92014" s="7">
        <v>261500</v>
      </c>
      <c r="E92014" s="7">
        <v>977755</v>
      </c>
    </row>
    <row r="92015" spans="1:5" x14ac:dyDescent="0.25">
      <c r="A92015" s="6">
        <v>45259</v>
      </c>
      <c r="B92015" s="1">
        <v>1700</v>
      </c>
      <c r="C92015" s="7">
        <v>746313</v>
      </c>
      <c r="D92015" s="7">
        <v>259804</v>
      </c>
      <c r="E92015" s="7">
        <v>1006117</v>
      </c>
    </row>
    <row r="92016" spans="1:5" x14ac:dyDescent="0.25">
      <c r="A92016" s="6">
        <v>45259</v>
      </c>
      <c r="B92016" s="1">
        <v>1800</v>
      </c>
      <c r="C92016" s="7">
        <v>858592</v>
      </c>
      <c r="D92016" s="7">
        <v>271014</v>
      </c>
      <c r="E92016" s="7">
        <v>1129606</v>
      </c>
    </row>
    <row r="92017" spans="1:5" x14ac:dyDescent="0.25">
      <c r="A92017" s="6">
        <v>45259</v>
      </c>
      <c r="B92017" s="1">
        <v>1900</v>
      </c>
      <c r="C92017" s="7">
        <v>923143</v>
      </c>
      <c r="D92017" s="7">
        <v>275702</v>
      </c>
      <c r="E92017" s="7">
        <v>1198845</v>
      </c>
    </row>
    <row r="92018" spans="1:5" x14ac:dyDescent="0.25">
      <c r="A92018" s="6">
        <v>45259</v>
      </c>
      <c r="B92018" s="1">
        <v>2000</v>
      </c>
      <c r="C92018" s="7">
        <v>932745</v>
      </c>
      <c r="D92018" s="7">
        <v>272852</v>
      </c>
      <c r="E92018" s="7">
        <v>1205597</v>
      </c>
    </row>
    <row r="92019" spans="1:5" x14ac:dyDescent="0.25">
      <c r="A92019" s="6">
        <v>45259</v>
      </c>
      <c r="B92019" s="1">
        <v>2100</v>
      </c>
      <c r="C92019" s="7">
        <v>919562</v>
      </c>
      <c r="D92019" s="7">
        <v>267163</v>
      </c>
      <c r="E92019" s="7">
        <v>1186725</v>
      </c>
    </row>
    <row r="92020" spans="1:5" x14ac:dyDescent="0.25">
      <c r="A92020" s="6">
        <v>45259</v>
      </c>
      <c r="B92020" s="1">
        <v>2200</v>
      </c>
      <c r="C92020" s="7">
        <v>844023</v>
      </c>
      <c r="D92020" s="7">
        <v>263814</v>
      </c>
      <c r="E92020" s="7">
        <v>1107837</v>
      </c>
    </row>
    <row r="92021" spans="1:5" x14ac:dyDescent="0.25">
      <c r="A92021" s="6">
        <v>45259</v>
      </c>
      <c r="B92021" s="1">
        <v>2300</v>
      </c>
      <c r="C92021" s="7">
        <v>801173</v>
      </c>
      <c r="D92021" s="7">
        <v>250120</v>
      </c>
      <c r="E92021" s="7">
        <v>1051293</v>
      </c>
    </row>
    <row r="92022" spans="1:5" x14ac:dyDescent="0.25">
      <c r="A92022" s="6">
        <v>45259</v>
      </c>
      <c r="B92022" s="1">
        <v>2400</v>
      </c>
      <c r="C92022" s="7">
        <v>747985</v>
      </c>
      <c r="D92022" s="7">
        <v>244829</v>
      </c>
      <c r="E92022" s="7">
        <v>992814</v>
      </c>
    </row>
    <row r="92023" spans="1:5" x14ac:dyDescent="0.25">
      <c r="A92023" s="6">
        <v>45260</v>
      </c>
      <c r="B92023" s="1">
        <v>100</v>
      </c>
      <c r="C92023" s="7">
        <v>694782</v>
      </c>
      <c r="D92023" s="7">
        <v>243515</v>
      </c>
      <c r="E92023" s="7">
        <v>938297</v>
      </c>
    </row>
    <row r="92024" spans="1:5" x14ac:dyDescent="0.25">
      <c r="A92024" s="6">
        <v>45260</v>
      </c>
      <c r="B92024" s="1">
        <v>200</v>
      </c>
      <c r="C92024" s="7">
        <v>665349</v>
      </c>
      <c r="D92024" s="7">
        <v>243737</v>
      </c>
      <c r="E92024" s="7">
        <v>909086</v>
      </c>
    </row>
    <row r="92025" spans="1:5" x14ac:dyDescent="0.25">
      <c r="A92025" s="6">
        <v>45260</v>
      </c>
      <c r="B92025" s="1">
        <v>300</v>
      </c>
      <c r="C92025" s="7">
        <v>697736</v>
      </c>
      <c r="D92025" s="7">
        <v>236368</v>
      </c>
      <c r="E92025" s="7">
        <v>934104</v>
      </c>
    </row>
    <row r="92026" spans="1:5" x14ac:dyDescent="0.25">
      <c r="A92026" s="6">
        <v>45260</v>
      </c>
      <c r="B92026" s="1">
        <v>400</v>
      </c>
      <c r="C92026" s="7">
        <v>707184</v>
      </c>
      <c r="D92026" s="7">
        <v>234456</v>
      </c>
      <c r="E92026" s="7">
        <v>941640</v>
      </c>
    </row>
    <row r="92027" spans="1:5" x14ac:dyDescent="0.25">
      <c r="A92027" s="6">
        <v>45260</v>
      </c>
      <c r="B92027" s="1">
        <v>500</v>
      </c>
      <c r="C92027" s="7">
        <v>696454</v>
      </c>
      <c r="D92027" s="7">
        <v>242523</v>
      </c>
      <c r="E92027" s="7">
        <v>938977</v>
      </c>
    </row>
    <row r="92028" spans="1:5" x14ac:dyDescent="0.25">
      <c r="A92028" s="6">
        <v>45260</v>
      </c>
      <c r="B92028" s="1">
        <v>600</v>
      </c>
      <c r="C92028" s="7">
        <v>729657</v>
      </c>
      <c r="D92028" s="7">
        <v>252015</v>
      </c>
      <c r="E92028" s="7">
        <v>981672</v>
      </c>
    </row>
    <row r="92029" spans="1:5" x14ac:dyDescent="0.25">
      <c r="A92029" s="6">
        <v>45260</v>
      </c>
      <c r="B92029" s="1">
        <v>700</v>
      </c>
      <c r="C92029" s="7">
        <v>804744</v>
      </c>
      <c r="D92029" s="7">
        <v>270813</v>
      </c>
      <c r="E92029" s="7">
        <v>1075557</v>
      </c>
    </row>
    <row r="92030" spans="1:5" x14ac:dyDescent="0.25">
      <c r="A92030" s="6">
        <v>45260</v>
      </c>
      <c r="B92030" s="1">
        <v>800</v>
      </c>
      <c r="C92030" s="7">
        <v>830058</v>
      </c>
      <c r="D92030" s="7">
        <v>263148</v>
      </c>
      <c r="E92030" s="7">
        <v>1093206</v>
      </c>
    </row>
    <row r="92031" spans="1:5" x14ac:dyDescent="0.25">
      <c r="A92031" s="6">
        <v>45260</v>
      </c>
      <c r="B92031" s="1">
        <v>900</v>
      </c>
      <c r="C92031" s="7">
        <v>783979</v>
      </c>
      <c r="D92031" s="7">
        <v>267728</v>
      </c>
      <c r="E92031" s="7">
        <v>1051707</v>
      </c>
    </row>
    <row r="92032" spans="1:5" x14ac:dyDescent="0.25">
      <c r="A92032" s="6">
        <v>45260</v>
      </c>
      <c r="B92032" s="1">
        <v>1000</v>
      </c>
      <c r="C92032" s="7">
        <v>736894</v>
      </c>
      <c r="D92032" s="7">
        <v>268593</v>
      </c>
      <c r="E92032" s="7">
        <v>1005487</v>
      </c>
    </row>
    <row r="92033" spans="1:5" x14ac:dyDescent="0.25">
      <c r="A92033" s="6">
        <v>45260</v>
      </c>
      <c r="B92033" s="1">
        <v>1100</v>
      </c>
      <c r="C92033" s="7">
        <v>656974</v>
      </c>
      <c r="D92033" s="7">
        <v>272140</v>
      </c>
      <c r="E92033" s="7">
        <v>929114</v>
      </c>
    </row>
    <row r="92034" spans="1:5" x14ac:dyDescent="0.25">
      <c r="A92034" s="6">
        <v>45260</v>
      </c>
      <c r="B92034" s="1">
        <v>1200</v>
      </c>
      <c r="C92034" s="7">
        <v>612390</v>
      </c>
      <c r="D92034" s="7">
        <v>269969</v>
      </c>
      <c r="E92034" s="7">
        <v>882359</v>
      </c>
    </row>
    <row r="92035" spans="1:5" x14ac:dyDescent="0.25">
      <c r="A92035" s="6">
        <v>45260</v>
      </c>
      <c r="B92035" s="1">
        <v>1300</v>
      </c>
      <c r="C92035" s="7">
        <v>579177</v>
      </c>
      <c r="D92035" s="7">
        <v>267541</v>
      </c>
      <c r="E92035" s="7">
        <v>846718</v>
      </c>
    </row>
    <row r="92036" spans="1:5" x14ac:dyDescent="0.25">
      <c r="A92036" s="6">
        <v>45260</v>
      </c>
      <c r="B92036" s="1">
        <v>1400</v>
      </c>
      <c r="C92036" s="7">
        <v>599581</v>
      </c>
      <c r="D92036" s="7">
        <v>260445</v>
      </c>
      <c r="E92036" s="7">
        <v>860026</v>
      </c>
    </row>
    <row r="92037" spans="1:5" x14ac:dyDescent="0.25">
      <c r="A92037" s="6">
        <v>45260</v>
      </c>
      <c r="B92037" s="1">
        <v>1500</v>
      </c>
      <c r="C92037" s="7">
        <v>560478</v>
      </c>
      <c r="D92037" s="7">
        <v>260866</v>
      </c>
      <c r="E92037" s="7">
        <v>821344</v>
      </c>
    </row>
    <row r="92038" spans="1:5" x14ac:dyDescent="0.25">
      <c r="A92038" s="6">
        <v>45260</v>
      </c>
      <c r="B92038" s="1">
        <v>1600</v>
      </c>
      <c r="C92038" s="7">
        <v>589952</v>
      </c>
      <c r="D92038" s="7">
        <v>249648</v>
      </c>
      <c r="E92038" s="7">
        <v>839600</v>
      </c>
    </row>
    <row r="92039" spans="1:5" x14ac:dyDescent="0.25">
      <c r="A92039" s="6">
        <v>45260</v>
      </c>
      <c r="B92039" s="1">
        <v>1700</v>
      </c>
      <c r="C92039" s="7">
        <v>633272</v>
      </c>
      <c r="D92039" s="7">
        <v>244308</v>
      </c>
      <c r="E92039" s="7">
        <v>877580</v>
      </c>
    </row>
    <row r="92040" spans="1:5" x14ac:dyDescent="0.25">
      <c r="A92040" s="6">
        <v>45260</v>
      </c>
      <c r="B92040" s="1">
        <v>1800</v>
      </c>
      <c r="C92040" s="7">
        <v>700814</v>
      </c>
      <c r="D92040" s="7">
        <v>259013</v>
      </c>
      <c r="E92040" s="7">
        <v>959827</v>
      </c>
    </row>
    <row r="92041" spans="1:5" x14ac:dyDescent="0.25">
      <c r="A92041" s="6">
        <v>45260</v>
      </c>
      <c r="B92041" s="1">
        <v>1900</v>
      </c>
      <c r="C92041" s="7">
        <v>747084</v>
      </c>
      <c r="D92041" s="7">
        <v>265490</v>
      </c>
      <c r="E92041" s="7">
        <v>1012574</v>
      </c>
    </row>
    <row r="92042" spans="1:5" x14ac:dyDescent="0.25">
      <c r="A92042" s="6">
        <v>45260</v>
      </c>
      <c r="B92042" s="1">
        <v>2000</v>
      </c>
      <c r="C92042" s="7">
        <v>761697</v>
      </c>
      <c r="D92042" s="7">
        <v>260499</v>
      </c>
      <c r="E92042" s="7">
        <v>1022196</v>
      </c>
    </row>
    <row r="92043" spans="1:5" x14ac:dyDescent="0.25">
      <c r="A92043" s="6">
        <v>45260</v>
      </c>
      <c r="B92043" s="1">
        <v>2100</v>
      </c>
      <c r="C92043" s="7">
        <v>743213</v>
      </c>
      <c r="D92043" s="7">
        <v>252500</v>
      </c>
      <c r="E92043" s="7">
        <v>995713</v>
      </c>
    </row>
    <row r="92044" spans="1:5" x14ac:dyDescent="0.25">
      <c r="A92044" s="6">
        <v>45260</v>
      </c>
      <c r="B92044" s="1">
        <v>2200</v>
      </c>
      <c r="C92044" s="7">
        <v>725676</v>
      </c>
      <c r="D92044" s="7">
        <v>239074</v>
      </c>
      <c r="E92044" s="7">
        <v>964750</v>
      </c>
    </row>
    <row r="92045" spans="1:5" x14ac:dyDescent="0.25">
      <c r="A92045" s="6">
        <v>45260</v>
      </c>
      <c r="B92045" s="1">
        <v>2300</v>
      </c>
      <c r="C92045" s="7">
        <v>648344</v>
      </c>
      <c r="D92045" s="7">
        <v>232803</v>
      </c>
      <c r="E92045" s="7">
        <v>881147</v>
      </c>
    </row>
    <row r="92046" spans="1:5" x14ac:dyDescent="0.25">
      <c r="A92046" s="6">
        <v>45260</v>
      </c>
      <c r="B92046" s="1">
        <v>2400</v>
      </c>
      <c r="C92046" s="7">
        <v>599793</v>
      </c>
      <c r="D92046" s="7">
        <v>223978</v>
      </c>
      <c r="E92046" s="7">
        <v>823771</v>
      </c>
    </row>
    <row r="92047" spans="1:5" x14ac:dyDescent="0.25">
      <c r="A92047" s="6">
        <v>45261</v>
      </c>
      <c r="B92047" s="1">
        <v>100</v>
      </c>
      <c r="C92047" s="7">
        <v>532093</v>
      </c>
      <c r="D92047" s="7">
        <v>222019</v>
      </c>
      <c r="E92047" s="7">
        <v>754112</v>
      </c>
    </row>
    <row r="92048" spans="1:5" x14ac:dyDescent="0.25">
      <c r="A92048" s="6">
        <v>45261</v>
      </c>
      <c r="B92048" s="1">
        <v>200</v>
      </c>
      <c r="C92048" s="7">
        <v>474960</v>
      </c>
      <c r="D92048" s="7">
        <v>224186</v>
      </c>
      <c r="E92048" s="7">
        <v>699146</v>
      </c>
    </row>
    <row r="92049" spans="1:5" x14ac:dyDescent="0.25">
      <c r="A92049" s="6">
        <v>45261</v>
      </c>
      <c r="B92049" s="1">
        <v>300</v>
      </c>
      <c r="C92049" s="7">
        <v>467048</v>
      </c>
      <c r="D92049" s="7">
        <v>221272</v>
      </c>
      <c r="E92049" s="7">
        <v>688320</v>
      </c>
    </row>
    <row r="92050" spans="1:5" x14ac:dyDescent="0.25">
      <c r="A92050" s="6">
        <v>45261</v>
      </c>
      <c r="B92050" s="1">
        <v>400</v>
      </c>
      <c r="C92050" s="7">
        <v>465062</v>
      </c>
      <c r="D92050" s="7">
        <v>219633</v>
      </c>
      <c r="E92050" s="7">
        <v>684695</v>
      </c>
    </row>
    <row r="92051" spans="1:5" x14ac:dyDescent="0.25">
      <c r="A92051" s="6">
        <v>45261</v>
      </c>
      <c r="B92051" s="1">
        <v>500</v>
      </c>
      <c r="C92051" s="7">
        <v>485610</v>
      </c>
      <c r="D92051" s="7">
        <v>219412</v>
      </c>
      <c r="E92051" s="7">
        <v>705022</v>
      </c>
    </row>
    <row r="92052" spans="1:5" x14ac:dyDescent="0.25">
      <c r="A92052" s="6">
        <v>45261</v>
      </c>
      <c r="B92052" s="1">
        <v>600</v>
      </c>
      <c r="C92052" s="7">
        <v>528361</v>
      </c>
      <c r="D92052" s="7">
        <v>226826</v>
      </c>
      <c r="E92052" s="7">
        <v>755187</v>
      </c>
    </row>
    <row r="92053" spans="1:5" x14ac:dyDescent="0.25">
      <c r="A92053" s="6">
        <v>45261</v>
      </c>
      <c r="B92053" s="1">
        <v>700</v>
      </c>
      <c r="C92053" s="7">
        <v>603987</v>
      </c>
      <c r="D92053" s="7">
        <v>243070</v>
      </c>
      <c r="E92053" s="7">
        <v>847057</v>
      </c>
    </row>
    <row r="92054" spans="1:5" x14ac:dyDescent="0.25">
      <c r="A92054" s="6">
        <v>45261</v>
      </c>
      <c r="B92054" s="1">
        <v>800</v>
      </c>
      <c r="C92054" s="7">
        <v>670316</v>
      </c>
      <c r="D92054" s="7">
        <v>239877</v>
      </c>
      <c r="E92054" s="7">
        <v>910193</v>
      </c>
    </row>
    <row r="92055" spans="1:5" x14ac:dyDescent="0.25">
      <c r="A92055" s="6">
        <v>45261</v>
      </c>
      <c r="B92055" s="1">
        <v>900</v>
      </c>
      <c r="C92055" s="7">
        <v>651213</v>
      </c>
      <c r="D92055" s="7">
        <v>251023</v>
      </c>
      <c r="E92055" s="7">
        <v>902236</v>
      </c>
    </row>
    <row r="92056" spans="1:5" x14ac:dyDescent="0.25">
      <c r="A92056" s="6">
        <v>45261</v>
      </c>
      <c r="B92056" s="1">
        <v>1000</v>
      </c>
      <c r="C92056" s="7">
        <v>614336</v>
      </c>
      <c r="D92056" s="7">
        <v>265021</v>
      </c>
      <c r="E92056" s="7">
        <v>879357</v>
      </c>
    </row>
    <row r="92057" spans="1:5" x14ac:dyDescent="0.25">
      <c r="A92057" s="6">
        <v>45261</v>
      </c>
      <c r="B92057" s="1">
        <v>1100</v>
      </c>
      <c r="C92057" s="7">
        <v>651519</v>
      </c>
      <c r="D92057" s="7">
        <v>267452</v>
      </c>
      <c r="E92057" s="7">
        <v>918971</v>
      </c>
    </row>
    <row r="92058" spans="1:5" x14ac:dyDescent="0.25">
      <c r="A92058" s="6">
        <v>45261</v>
      </c>
      <c r="B92058" s="1">
        <v>1200</v>
      </c>
      <c r="C92058" s="7">
        <v>628336</v>
      </c>
      <c r="D92058" s="7">
        <v>271732</v>
      </c>
      <c r="E92058" s="7">
        <v>900068</v>
      </c>
    </row>
    <row r="92059" spans="1:5" x14ac:dyDescent="0.25">
      <c r="A92059" s="6">
        <v>45261</v>
      </c>
      <c r="B92059" s="1">
        <v>1300</v>
      </c>
      <c r="C92059" s="7">
        <v>641434</v>
      </c>
      <c r="D92059" s="7">
        <v>270407</v>
      </c>
      <c r="E92059" s="7">
        <v>911841</v>
      </c>
    </row>
    <row r="92060" spans="1:5" x14ac:dyDescent="0.25">
      <c r="A92060" s="6">
        <v>45261</v>
      </c>
      <c r="B92060" s="1">
        <v>1400</v>
      </c>
      <c r="C92060" s="7">
        <v>643210</v>
      </c>
      <c r="D92060" s="7">
        <v>265243</v>
      </c>
      <c r="E92060" s="7">
        <v>908453</v>
      </c>
    </row>
    <row r="92061" spans="1:5" x14ac:dyDescent="0.25">
      <c r="A92061" s="6">
        <v>45261</v>
      </c>
      <c r="B92061" s="1">
        <v>1500</v>
      </c>
      <c r="C92061" s="7">
        <v>596195</v>
      </c>
      <c r="D92061" s="7">
        <v>269661</v>
      </c>
      <c r="E92061" s="7">
        <v>865856</v>
      </c>
    </row>
    <row r="92062" spans="1:5" x14ac:dyDescent="0.25">
      <c r="A92062" s="6">
        <v>45261</v>
      </c>
      <c r="B92062" s="1">
        <v>1600</v>
      </c>
      <c r="C92062" s="7">
        <v>652834</v>
      </c>
      <c r="D92062" s="7">
        <v>256785</v>
      </c>
      <c r="E92062" s="7">
        <v>909619</v>
      </c>
    </row>
    <row r="92063" spans="1:5" x14ac:dyDescent="0.25">
      <c r="A92063" s="6">
        <v>45261</v>
      </c>
      <c r="B92063" s="1">
        <v>1700</v>
      </c>
      <c r="C92063" s="7">
        <v>716386</v>
      </c>
      <c r="D92063" s="7">
        <v>245572</v>
      </c>
      <c r="E92063" s="7">
        <v>961958</v>
      </c>
    </row>
    <row r="92064" spans="1:5" x14ac:dyDescent="0.25">
      <c r="A92064" s="6">
        <v>45261</v>
      </c>
      <c r="B92064" s="1">
        <v>1800</v>
      </c>
      <c r="C92064" s="7">
        <v>743784</v>
      </c>
      <c r="D92064" s="7">
        <v>255712</v>
      </c>
      <c r="E92064" s="7">
        <v>999496</v>
      </c>
    </row>
    <row r="92065" spans="1:5" x14ac:dyDescent="0.25">
      <c r="A92065" s="6">
        <v>45261</v>
      </c>
      <c r="B92065" s="1">
        <v>1900</v>
      </c>
      <c r="C92065" s="7">
        <v>715430</v>
      </c>
      <c r="D92065" s="7">
        <v>265559</v>
      </c>
      <c r="E92065" s="7">
        <v>980989</v>
      </c>
    </row>
    <row r="92066" spans="1:5" x14ac:dyDescent="0.25">
      <c r="A92066" s="6">
        <v>45261</v>
      </c>
      <c r="B92066" s="1">
        <v>2000</v>
      </c>
      <c r="C92066" s="7">
        <v>737581</v>
      </c>
      <c r="D92066" s="7">
        <v>254518</v>
      </c>
      <c r="E92066" s="7">
        <v>992099</v>
      </c>
    </row>
    <row r="92067" spans="1:5" x14ac:dyDescent="0.25">
      <c r="A92067" s="6">
        <v>45261</v>
      </c>
      <c r="B92067" s="1">
        <v>2100</v>
      </c>
      <c r="C92067" s="7">
        <v>713124</v>
      </c>
      <c r="D92067" s="7">
        <v>249108</v>
      </c>
      <c r="E92067" s="7">
        <v>962232</v>
      </c>
    </row>
    <row r="92068" spans="1:5" x14ac:dyDescent="0.25">
      <c r="A92068" s="6">
        <v>45261</v>
      </c>
      <c r="B92068" s="1">
        <v>2200</v>
      </c>
      <c r="C92068" s="7">
        <v>701906</v>
      </c>
      <c r="D92068" s="7">
        <v>235559</v>
      </c>
      <c r="E92068" s="7">
        <v>937465</v>
      </c>
    </row>
    <row r="92069" spans="1:5" x14ac:dyDescent="0.25">
      <c r="A92069" s="6">
        <v>45261</v>
      </c>
      <c r="B92069" s="1">
        <v>2300</v>
      </c>
      <c r="C92069" s="7">
        <v>647463</v>
      </c>
      <c r="D92069" s="7">
        <v>228648</v>
      </c>
      <c r="E92069" s="7">
        <v>876111</v>
      </c>
    </row>
    <row r="92070" spans="1:5" x14ac:dyDescent="0.25">
      <c r="A92070" s="6">
        <v>45261</v>
      </c>
      <c r="B92070" s="1">
        <v>2400</v>
      </c>
      <c r="C92070" s="7">
        <v>616003</v>
      </c>
      <c r="D92070" s="7">
        <v>213518</v>
      </c>
      <c r="E92070" s="7">
        <v>829521</v>
      </c>
    </row>
    <row r="92071" spans="1:5" x14ac:dyDescent="0.25">
      <c r="A92071" s="6">
        <v>45262</v>
      </c>
      <c r="B92071" s="1">
        <v>100</v>
      </c>
      <c r="C92071" s="7">
        <v>514757</v>
      </c>
      <c r="D92071" s="7">
        <v>220080</v>
      </c>
      <c r="E92071" s="7">
        <v>734837</v>
      </c>
    </row>
    <row r="92072" spans="1:5" x14ac:dyDescent="0.25">
      <c r="A92072" s="6">
        <v>45262</v>
      </c>
      <c r="B92072" s="1">
        <v>200</v>
      </c>
      <c r="C92072" s="7">
        <v>498542</v>
      </c>
      <c r="D92072" s="7">
        <v>211560</v>
      </c>
      <c r="E92072" s="7">
        <v>710102</v>
      </c>
    </row>
    <row r="92073" spans="1:5" x14ac:dyDescent="0.25">
      <c r="A92073" s="6">
        <v>45262</v>
      </c>
      <c r="B92073" s="1">
        <v>300</v>
      </c>
      <c r="C92073" s="7">
        <v>459762</v>
      </c>
      <c r="D92073" s="7">
        <v>212107</v>
      </c>
      <c r="E92073" s="7">
        <v>671869</v>
      </c>
    </row>
    <row r="92074" spans="1:5" x14ac:dyDescent="0.25">
      <c r="A92074" s="6">
        <v>45262</v>
      </c>
      <c r="B92074" s="1">
        <v>400</v>
      </c>
      <c r="C92074" s="7">
        <v>481175</v>
      </c>
      <c r="D92074" s="7">
        <v>205443</v>
      </c>
      <c r="E92074" s="7">
        <v>686618</v>
      </c>
    </row>
    <row r="92075" spans="1:5" x14ac:dyDescent="0.25">
      <c r="A92075" s="6">
        <v>45262</v>
      </c>
      <c r="B92075" s="1">
        <v>500</v>
      </c>
      <c r="C92075" s="7">
        <v>464341</v>
      </c>
      <c r="D92075" s="7">
        <v>208699</v>
      </c>
      <c r="E92075" s="7">
        <v>673040</v>
      </c>
    </row>
    <row r="92076" spans="1:5" x14ac:dyDescent="0.25">
      <c r="A92076" s="6">
        <v>45262</v>
      </c>
      <c r="B92076" s="1">
        <v>600</v>
      </c>
      <c r="C92076" s="7">
        <v>468718</v>
      </c>
      <c r="D92076" s="7">
        <v>214866</v>
      </c>
      <c r="E92076" s="7">
        <v>683584</v>
      </c>
    </row>
    <row r="92077" spans="1:5" x14ac:dyDescent="0.25">
      <c r="A92077" s="6">
        <v>45262</v>
      </c>
      <c r="B92077" s="1">
        <v>700</v>
      </c>
      <c r="C92077" s="7">
        <v>492436</v>
      </c>
      <c r="D92077" s="7">
        <v>221753</v>
      </c>
      <c r="E92077" s="7">
        <v>714189</v>
      </c>
    </row>
    <row r="92078" spans="1:5" x14ac:dyDescent="0.25">
      <c r="A92078" s="6">
        <v>45262</v>
      </c>
      <c r="B92078" s="1">
        <v>800</v>
      </c>
      <c r="C92078" s="7">
        <v>548068</v>
      </c>
      <c r="D92078" s="7">
        <v>205334</v>
      </c>
      <c r="E92078" s="7">
        <v>753402</v>
      </c>
    </row>
    <row r="92079" spans="1:5" x14ac:dyDescent="0.25">
      <c r="A92079" s="6">
        <v>45262</v>
      </c>
      <c r="B92079" s="1">
        <v>900</v>
      </c>
      <c r="C92079" s="7">
        <v>616428</v>
      </c>
      <c r="D92079" s="7">
        <v>201339</v>
      </c>
      <c r="E92079" s="7">
        <v>817767</v>
      </c>
    </row>
    <row r="92080" spans="1:5" x14ac:dyDescent="0.25">
      <c r="A92080" s="6">
        <v>45262</v>
      </c>
      <c r="B92080" s="1">
        <v>1000</v>
      </c>
      <c r="C92080" s="7">
        <v>621506</v>
      </c>
      <c r="D92080" s="7">
        <v>208922</v>
      </c>
      <c r="E92080" s="7">
        <v>830428</v>
      </c>
    </row>
    <row r="92081" spans="1:5" x14ac:dyDescent="0.25">
      <c r="A92081" s="6">
        <v>45262</v>
      </c>
      <c r="B92081" s="1">
        <v>1100</v>
      </c>
      <c r="C92081" s="7">
        <v>640136</v>
      </c>
      <c r="D92081" s="7">
        <v>210050</v>
      </c>
      <c r="E92081" s="7">
        <v>850186</v>
      </c>
    </row>
    <row r="92082" spans="1:5" x14ac:dyDescent="0.25">
      <c r="A92082" s="6">
        <v>45262</v>
      </c>
      <c r="B92082" s="1">
        <v>1200</v>
      </c>
      <c r="C92082" s="7">
        <v>648183</v>
      </c>
      <c r="D92082" s="7">
        <v>212036</v>
      </c>
      <c r="E92082" s="7">
        <v>860219</v>
      </c>
    </row>
    <row r="92083" spans="1:5" x14ac:dyDescent="0.25">
      <c r="A92083" s="6">
        <v>45262</v>
      </c>
      <c r="B92083" s="1">
        <v>1300</v>
      </c>
      <c r="C92083" s="7">
        <v>622695</v>
      </c>
      <c r="D92083" s="7">
        <v>213089</v>
      </c>
      <c r="E92083" s="7">
        <v>835784</v>
      </c>
    </row>
    <row r="92084" spans="1:5" x14ac:dyDescent="0.25">
      <c r="A92084" s="6">
        <v>45262</v>
      </c>
      <c r="B92084" s="1">
        <v>1400</v>
      </c>
      <c r="C92084" s="7">
        <v>610320</v>
      </c>
      <c r="D92084" s="7">
        <v>213575</v>
      </c>
      <c r="E92084" s="7">
        <v>823895</v>
      </c>
    </row>
    <row r="92085" spans="1:5" x14ac:dyDescent="0.25">
      <c r="A92085" s="6">
        <v>45262</v>
      </c>
      <c r="B92085" s="1">
        <v>1500</v>
      </c>
      <c r="C92085" s="7">
        <v>620211</v>
      </c>
      <c r="D92085" s="7">
        <v>206790</v>
      </c>
      <c r="E92085" s="7">
        <v>827001</v>
      </c>
    </row>
    <row r="92086" spans="1:5" x14ac:dyDescent="0.25">
      <c r="A92086" s="6">
        <v>45262</v>
      </c>
      <c r="B92086" s="1">
        <v>1600</v>
      </c>
      <c r="C92086" s="7">
        <v>634827</v>
      </c>
      <c r="D92086" s="7">
        <v>205030</v>
      </c>
      <c r="E92086" s="7">
        <v>839857</v>
      </c>
    </row>
    <row r="92087" spans="1:5" x14ac:dyDescent="0.25">
      <c r="A92087" s="6">
        <v>45262</v>
      </c>
      <c r="B92087" s="1">
        <v>1700</v>
      </c>
      <c r="C92087" s="7">
        <v>645478</v>
      </c>
      <c r="D92087" s="7">
        <v>209814</v>
      </c>
      <c r="E92087" s="7">
        <v>855292</v>
      </c>
    </row>
    <row r="92088" spans="1:5" x14ac:dyDescent="0.25">
      <c r="A92088" s="6">
        <v>45262</v>
      </c>
      <c r="B92088" s="1">
        <v>1800</v>
      </c>
      <c r="C92088" s="7">
        <v>703283</v>
      </c>
      <c r="D92088" s="7">
        <v>225861</v>
      </c>
      <c r="E92088" s="7">
        <v>929144</v>
      </c>
    </row>
    <row r="92089" spans="1:5" x14ac:dyDescent="0.25">
      <c r="A92089" s="6">
        <v>45262</v>
      </c>
      <c r="B92089" s="1">
        <v>1900</v>
      </c>
      <c r="C92089" s="7">
        <v>664308</v>
      </c>
      <c r="D92089" s="7">
        <v>246202</v>
      </c>
      <c r="E92089" s="7">
        <v>910510</v>
      </c>
    </row>
    <row r="92090" spans="1:5" x14ac:dyDescent="0.25">
      <c r="A92090" s="6">
        <v>45262</v>
      </c>
      <c r="B92090" s="1">
        <v>2000</v>
      </c>
      <c r="C92090" s="7">
        <v>678873</v>
      </c>
      <c r="D92090" s="7">
        <v>238952</v>
      </c>
      <c r="E92090" s="7">
        <v>917825</v>
      </c>
    </row>
    <row r="92091" spans="1:5" x14ac:dyDescent="0.25">
      <c r="A92091" s="6">
        <v>45262</v>
      </c>
      <c r="B92091" s="1">
        <v>2100</v>
      </c>
      <c r="C92091" s="7">
        <v>671898</v>
      </c>
      <c r="D92091" s="7">
        <v>234607</v>
      </c>
      <c r="E92091" s="7">
        <v>906505</v>
      </c>
    </row>
    <row r="92092" spans="1:5" x14ac:dyDescent="0.25">
      <c r="A92092" s="6">
        <v>45262</v>
      </c>
      <c r="B92092" s="1">
        <v>2200</v>
      </c>
      <c r="C92092" s="7">
        <v>662767</v>
      </c>
      <c r="D92092" s="7">
        <v>226662</v>
      </c>
      <c r="E92092" s="7">
        <v>889429</v>
      </c>
    </row>
    <row r="92093" spans="1:5" x14ac:dyDescent="0.25">
      <c r="A92093" s="6">
        <v>45262</v>
      </c>
      <c r="B92093" s="1">
        <v>2300</v>
      </c>
      <c r="C92093" s="7">
        <v>607977</v>
      </c>
      <c r="D92093" s="7">
        <v>224168</v>
      </c>
      <c r="E92093" s="7">
        <v>832145</v>
      </c>
    </row>
    <row r="92094" spans="1:5" x14ac:dyDescent="0.25">
      <c r="A92094" s="6">
        <v>45262</v>
      </c>
      <c r="B92094" s="1">
        <v>2400</v>
      </c>
      <c r="C92094" s="7">
        <v>571480</v>
      </c>
      <c r="D92094" s="7">
        <v>214388</v>
      </c>
      <c r="E92094" s="7">
        <v>785868</v>
      </c>
    </row>
    <row r="92095" spans="1:5" x14ac:dyDescent="0.25">
      <c r="A92095" s="6">
        <v>45263</v>
      </c>
      <c r="B92095" s="1">
        <v>100</v>
      </c>
      <c r="C92095" s="7">
        <v>518066</v>
      </c>
      <c r="D92095" s="7">
        <v>213246</v>
      </c>
      <c r="E92095" s="7">
        <v>731312</v>
      </c>
    </row>
    <row r="92096" spans="1:5" x14ac:dyDescent="0.25">
      <c r="A92096" s="6">
        <v>45263</v>
      </c>
      <c r="B92096" s="1">
        <v>200</v>
      </c>
      <c r="C92096" s="7">
        <v>474005</v>
      </c>
      <c r="D92096" s="7">
        <v>213024</v>
      </c>
      <c r="E92096" s="7">
        <v>687029</v>
      </c>
    </row>
    <row r="92097" spans="1:5" x14ac:dyDescent="0.25">
      <c r="A92097" s="6">
        <v>45263</v>
      </c>
      <c r="B92097" s="1">
        <v>300</v>
      </c>
      <c r="C92097" s="7">
        <v>461958</v>
      </c>
      <c r="D92097" s="7">
        <v>210423</v>
      </c>
      <c r="E92097" s="7">
        <v>672381</v>
      </c>
    </row>
    <row r="92098" spans="1:5" x14ac:dyDescent="0.25">
      <c r="A92098" s="6">
        <v>45263</v>
      </c>
      <c r="B92098" s="1">
        <v>400</v>
      </c>
      <c r="C92098" s="7">
        <v>464375</v>
      </c>
      <c r="D92098" s="7">
        <v>208078</v>
      </c>
      <c r="E92098" s="7">
        <v>672453</v>
      </c>
    </row>
    <row r="92099" spans="1:5" x14ac:dyDescent="0.25">
      <c r="A92099" s="6">
        <v>45263</v>
      </c>
      <c r="B92099" s="1">
        <v>500</v>
      </c>
      <c r="C92099" s="7">
        <v>452872</v>
      </c>
      <c r="D92099" s="7">
        <v>207792</v>
      </c>
      <c r="E92099" s="7">
        <v>660664</v>
      </c>
    </row>
    <row r="92100" spans="1:5" x14ac:dyDescent="0.25">
      <c r="A92100" s="6">
        <v>45263</v>
      </c>
      <c r="B92100" s="1">
        <v>600</v>
      </c>
      <c r="C92100" s="7">
        <v>465695</v>
      </c>
      <c r="D92100" s="7">
        <v>213357</v>
      </c>
      <c r="E92100" s="7">
        <v>679052</v>
      </c>
    </row>
    <row r="92101" spans="1:5" x14ac:dyDescent="0.25">
      <c r="A92101" s="6">
        <v>45263</v>
      </c>
      <c r="B92101" s="1">
        <v>700</v>
      </c>
      <c r="C92101" s="7">
        <v>486311</v>
      </c>
      <c r="D92101" s="7">
        <v>215499</v>
      </c>
      <c r="E92101" s="7">
        <v>701810</v>
      </c>
    </row>
    <row r="92102" spans="1:5" x14ac:dyDescent="0.25">
      <c r="A92102" s="6">
        <v>45263</v>
      </c>
      <c r="B92102" s="1">
        <v>800</v>
      </c>
      <c r="C92102" s="7">
        <v>548048</v>
      </c>
      <c r="D92102" s="7">
        <v>200503</v>
      </c>
      <c r="E92102" s="7">
        <v>748551</v>
      </c>
    </row>
    <row r="92103" spans="1:5" x14ac:dyDescent="0.25">
      <c r="A92103" s="6">
        <v>45263</v>
      </c>
      <c r="B92103" s="1">
        <v>900</v>
      </c>
      <c r="C92103" s="7">
        <v>626857</v>
      </c>
      <c r="D92103" s="7">
        <v>192317</v>
      </c>
      <c r="E92103" s="7">
        <v>819174</v>
      </c>
    </row>
    <row r="92104" spans="1:5" x14ac:dyDescent="0.25">
      <c r="A92104" s="6">
        <v>45263</v>
      </c>
      <c r="B92104" s="1">
        <v>1000</v>
      </c>
      <c r="C92104" s="7">
        <v>658916</v>
      </c>
      <c r="D92104" s="7">
        <v>197349</v>
      </c>
      <c r="E92104" s="7">
        <v>856265</v>
      </c>
    </row>
    <row r="92105" spans="1:5" x14ac:dyDescent="0.25">
      <c r="A92105" s="6">
        <v>45263</v>
      </c>
      <c r="B92105" s="1">
        <v>1100</v>
      </c>
      <c r="C92105" s="7">
        <v>655487</v>
      </c>
      <c r="D92105" s="7">
        <v>205331</v>
      </c>
      <c r="E92105" s="7">
        <v>860818</v>
      </c>
    </row>
    <row r="92106" spans="1:5" x14ac:dyDescent="0.25">
      <c r="A92106" s="6">
        <v>45263</v>
      </c>
      <c r="B92106" s="1">
        <v>1200</v>
      </c>
      <c r="C92106" s="7">
        <v>668302</v>
      </c>
      <c r="D92106" s="7">
        <v>207916</v>
      </c>
      <c r="E92106" s="7">
        <v>876218</v>
      </c>
    </row>
    <row r="92107" spans="1:5" x14ac:dyDescent="0.25">
      <c r="A92107" s="6">
        <v>45263</v>
      </c>
      <c r="B92107" s="1">
        <v>1300</v>
      </c>
      <c r="C92107" s="7">
        <v>689012</v>
      </c>
      <c r="D92107" s="7">
        <v>209363</v>
      </c>
      <c r="E92107" s="7">
        <v>898375</v>
      </c>
    </row>
    <row r="92108" spans="1:5" x14ac:dyDescent="0.25">
      <c r="A92108" s="6">
        <v>45263</v>
      </c>
      <c r="B92108" s="1">
        <v>1400</v>
      </c>
      <c r="C92108" s="7">
        <v>674954</v>
      </c>
      <c r="D92108" s="7">
        <v>213437</v>
      </c>
      <c r="E92108" s="7">
        <v>888391</v>
      </c>
    </row>
    <row r="92109" spans="1:5" x14ac:dyDescent="0.25">
      <c r="A92109" s="6">
        <v>45263</v>
      </c>
      <c r="B92109" s="1">
        <v>1500</v>
      </c>
      <c r="C92109" s="7">
        <v>686814</v>
      </c>
      <c r="D92109" s="7">
        <v>210692</v>
      </c>
      <c r="E92109" s="7">
        <v>897506</v>
      </c>
    </row>
    <row r="92110" spans="1:5" x14ac:dyDescent="0.25">
      <c r="A92110" s="6">
        <v>45263</v>
      </c>
      <c r="B92110" s="1">
        <v>1600</v>
      </c>
      <c r="C92110" s="7">
        <v>705689</v>
      </c>
      <c r="D92110" s="7">
        <v>212084</v>
      </c>
      <c r="E92110" s="7">
        <v>917773</v>
      </c>
    </row>
    <row r="92111" spans="1:5" x14ac:dyDescent="0.25">
      <c r="A92111" s="6">
        <v>45263</v>
      </c>
      <c r="B92111" s="1">
        <v>1700</v>
      </c>
      <c r="C92111" s="7">
        <v>752879</v>
      </c>
      <c r="D92111" s="7">
        <v>212546</v>
      </c>
      <c r="E92111" s="7">
        <v>965425</v>
      </c>
    </row>
    <row r="92112" spans="1:5" x14ac:dyDescent="0.25">
      <c r="A92112" s="6">
        <v>45263</v>
      </c>
      <c r="B92112" s="1">
        <v>1800</v>
      </c>
      <c r="C92112" s="7">
        <v>815018</v>
      </c>
      <c r="D92112" s="7">
        <v>231764</v>
      </c>
      <c r="E92112" s="7">
        <v>1046782</v>
      </c>
    </row>
    <row r="92113" spans="1:5" x14ac:dyDescent="0.25">
      <c r="A92113" s="6">
        <v>45263</v>
      </c>
      <c r="B92113" s="1">
        <v>1900</v>
      </c>
      <c r="C92113" s="7">
        <v>823704</v>
      </c>
      <c r="D92113" s="7">
        <v>243923</v>
      </c>
      <c r="E92113" s="7">
        <v>1067627</v>
      </c>
    </row>
    <row r="92114" spans="1:5" x14ac:dyDescent="0.25">
      <c r="A92114" s="6">
        <v>45263</v>
      </c>
      <c r="B92114" s="1">
        <v>2000</v>
      </c>
      <c r="C92114" s="7">
        <v>795544</v>
      </c>
      <c r="D92114" s="7">
        <v>246145</v>
      </c>
      <c r="E92114" s="7">
        <v>1041689</v>
      </c>
    </row>
    <row r="92115" spans="1:5" x14ac:dyDescent="0.25">
      <c r="A92115" s="6">
        <v>45263</v>
      </c>
      <c r="B92115" s="1">
        <v>2100</v>
      </c>
      <c r="C92115" s="7">
        <v>804986</v>
      </c>
      <c r="D92115" s="7">
        <v>236306</v>
      </c>
      <c r="E92115" s="7">
        <v>1041292</v>
      </c>
    </row>
    <row r="92116" spans="1:5" x14ac:dyDescent="0.25">
      <c r="A92116" s="6">
        <v>45263</v>
      </c>
      <c r="B92116" s="1">
        <v>2200</v>
      </c>
      <c r="C92116" s="7">
        <v>759541</v>
      </c>
      <c r="D92116" s="7">
        <v>230886</v>
      </c>
      <c r="E92116" s="7">
        <v>990427</v>
      </c>
    </row>
    <row r="92117" spans="1:5" x14ac:dyDescent="0.25">
      <c r="A92117" s="6">
        <v>45263</v>
      </c>
      <c r="B92117" s="1">
        <v>2300</v>
      </c>
      <c r="C92117" s="7">
        <v>680443</v>
      </c>
      <c r="D92117" s="7">
        <v>229468</v>
      </c>
      <c r="E92117" s="7">
        <v>909911</v>
      </c>
    </row>
    <row r="92118" spans="1:5" x14ac:dyDescent="0.25">
      <c r="A92118" s="6">
        <v>45263</v>
      </c>
      <c r="B92118" s="1">
        <v>2400</v>
      </c>
      <c r="C92118" s="7">
        <v>637119</v>
      </c>
      <c r="D92118" s="7">
        <v>216626</v>
      </c>
      <c r="E92118" s="7">
        <v>853745</v>
      </c>
    </row>
    <row r="92119" spans="1:5" x14ac:dyDescent="0.25">
      <c r="A92119" s="6">
        <v>45264</v>
      </c>
      <c r="B92119" s="1">
        <v>100</v>
      </c>
      <c r="C92119" s="7">
        <v>580631</v>
      </c>
      <c r="D92119" s="7">
        <v>218565</v>
      </c>
      <c r="E92119" s="7">
        <v>799196</v>
      </c>
    </row>
    <row r="92120" spans="1:5" x14ac:dyDescent="0.25">
      <c r="A92120" s="6">
        <v>45264</v>
      </c>
      <c r="B92120" s="1">
        <v>200</v>
      </c>
      <c r="C92120" s="7">
        <v>533503</v>
      </c>
      <c r="D92120" s="7">
        <v>221707</v>
      </c>
      <c r="E92120" s="7">
        <v>755210</v>
      </c>
    </row>
    <row r="92121" spans="1:5" x14ac:dyDescent="0.25">
      <c r="A92121" s="6">
        <v>45264</v>
      </c>
      <c r="B92121" s="1">
        <v>300</v>
      </c>
      <c r="C92121" s="7">
        <v>530703</v>
      </c>
      <c r="D92121" s="7">
        <v>220232</v>
      </c>
      <c r="E92121" s="7">
        <v>750935</v>
      </c>
    </row>
    <row r="92122" spans="1:5" x14ac:dyDescent="0.25">
      <c r="A92122" s="6">
        <v>45264</v>
      </c>
      <c r="B92122" s="1">
        <v>400</v>
      </c>
      <c r="C92122" s="7">
        <v>536425</v>
      </c>
      <c r="D92122" s="7">
        <v>218347</v>
      </c>
      <c r="E92122" s="7">
        <v>754772</v>
      </c>
    </row>
    <row r="92123" spans="1:5" x14ac:dyDescent="0.25">
      <c r="A92123" s="6">
        <v>45264</v>
      </c>
      <c r="B92123" s="1">
        <v>500</v>
      </c>
      <c r="C92123" s="7">
        <v>539887</v>
      </c>
      <c r="D92123" s="7">
        <v>226550</v>
      </c>
      <c r="E92123" s="7">
        <v>766437</v>
      </c>
    </row>
    <row r="92124" spans="1:5" x14ac:dyDescent="0.25">
      <c r="A92124" s="6">
        <v>45264</v>
      </c>
      <c r="B92124" s="1">
        <v>600</v>
      </c>
      <c r="C92124" s="7">
        <v>568846</v>
      </c>
      <c r="D92124" s="7">
        <v>238640</v>
      </c>
      <c r="E92124" s="7">
        <v>807486</v>
      </c>
    </row>
    <row r="92125" spans="1:5" x14ac:dyDescent="0.25">
      <c r="A92125" s="6">
        <v>45264</v>
      </c>
      <c r="B92125" s="1">
        <v>700</v>
      </c>
      <c r="C92125" s="7">
        <v>661029</v>
      </c>
      <c r="D92125" s="7">
        <v>253026</v>
      </c>
      <c r="E92125" s="7">
        <v>914055</v>
      </c>
    </row>
    <row r="92126" spans="1:5" x14ac:dyDescent="0.25">
      <c r="A92126" s="6">
        <v>45264</v>
      </c>
      <c r="B92126" s="1">
        <v>800</v>
      </c>
      <c r="C92126" s="7">
        <v>728867</v>
      </c>
      <c r="D92126" s="7">
        <v>243544</v>
      </c>
      <c r="E92126" s="7">
        <v>972411</v>
      </c>
    </row>
    <row r="92127" spans="1:5" x14ac:dyDescent="0.25">
      <c r="A92127" s="6">
        <v>45264</v>
      </c>
      <c r="B92127" s="1">
        <v>900</v>
      </c>
      <c r="C92127" s="7">
        <v>686457</v>
      </c>
      <c r="D92127" s="7">
        <v>256521</v>
      </c>
      <c r="E92127" s="7">
        <v>942978</v>
      </c>
    </row>
    <row r="92128" spans="1:5" x14ac:dyDescent="0.25">
      <c r="A92128" s="6">
        <v>45264</v>
      </c>
      <c r="B92128" s="1">
        <v>1000</v>
      </c>
      <c r="C92128" s="7">
        <v>670603</v>
      </c>
      <c r="D92128" s="7">
        <v>262329</v>
      </c>
      <c r="E92128" s="7">
        <v>932932</v>
      </c>
    </row>
    <row r="92129" spans="1:5" x14ac:dyDescent="0.25">
      <c r="A92129" s="6">
        <v>45264</v>
      </c>
      <c r="B92129" s="1">
        <v>1100</v>
      </c>
      <c r="C92129" s="7">
        <v>661894</v>
      </c>
      <c r="D92129" s="7">
        <v>267178</v>
      </c>
      <c r="E92129" s="7">
        <v>929072</v>
      </c>
    </row>
    <row r="92130" spans="1:5" x14ac:dyDescent="0.25">
      <c r="A92130" s="6">
        <v>45264</v>
      </c>
      <c r="B92130" s="1">
        <v>1200</v>
      </c>
      <c r="C92130" s="7">
        <v>648154</v>
      </c>
      <c r="D92130" s="7">
        <v>267785</v>
      </c>
      <c r="E92130" s="7">
        <v>915939</v>
      </c>
    </row>
    <row r="92131" spans="1:5" x14ac:dyDescent="0.25">
      <c r="A92131" s="6">
        <v>45264</v>
      </c>
      <c r="B92131" s="1">
        <v>1300</v>
      </c>
      <c r="C92131" s="7">
        <v>652241</v>
      </c>
      <c r="D92131" s="7">
        <v>264946</v>
      </c>
      <c r="E92131" s="7">
        <v>917187</v>
      </c>
    </row>
    <row r="92132" spans="1:5" x14ac:dyDescent="0.25">
      <c r="A92132" s="6">
        <v>45264</v>
      </c>
      <c r="B92132" s="1">
        <v>1400</v>
      </c>
      <c r="C92132" s="7">
        <v>609116</v>
      </c>
      <c r="D92132" s="7">
        <v>267511</v>
      </c>
      <c r="E92132" s="7">
        <v>876627</v>
      </c>
    </row>
    <row r="92133" spans="1:5" x14ac:dyDescent="0.25">
      <c r="A92133" s="6">
        <v>45264</v>
      </c>
      <c r="B92133" s="1">
        <v>1500</v>
      </c>
      <c r="C92133" s="7">
        <v>607524</v>
      </c>
      <c r="D92133" s="7">
        <v>263178</v>
      </c>
      <c r="E92133" s="7">
        <v>870702</v>
      </c>
    </row>
    <row r="92134" spans="1:5" x14ac:dyDescent="0.25">
      <c r="A92134" s="6">
        <v>45264</v>
      </c>
      <c r="B92134" s="1">
        <v>1600</v>
      </c>
      <c r="C92134" s="7">
        <v>643272</v>
      </c>
      <c r="D92134" s="7">
        <v>255759</v>
      </c>
      <c r="E92134" s="7">
        <v>899031</v>
      </c>
    </row>
    <row r="92135" spans="1:5" x14ac:dyDescent="0.25">
      <c r="A92135" s="6">
        <v>45264</v>
      </c>
      <c r="B92135" s="1">
        <v>1700</v>
      </c>
      <c r="C92135" s="7">
        <v>746617</v>
      </c>
      <c r="D92135" s="7">
        <v>242352</v>
      </c>
      <c r="E92135" s="7">
        <v>988969</v>
      </c>
    </row>
    <row r="92136" spans="1:5" x14ac:dyDescent="0.25">
      <c r="A92136" s="6">
        <v>45264</v>
      </c>
      <c r="B92136" s="1">
        <v>1800</v>
      </c>
      <c r="C92136" s="7">
        <v>813778</v>
      </c>
      <c r="D92136" s="7">
        <v>254096</v>
      </c>
      <c r="E92136" s="7">
        <v>1067874</v>
      </c>
    </row>
    <row r="92137" spans="1:5" x14ac:dyDescent="0.25">
      <c r="A92137" s="6">
        <v>45264</v>
      </c>
      <c r="B92137" s="1">
        <v>1900</v>
      </c>
      <c r="C92137" s="7">
        <v>871700</v>
      </c>
      <c r="D92137" s="7">
        <v>259480</v>
      </c>
      <c r="E92137" s="7">
        <v>1131180</v>
      </c>
    </row>
    <row r="92138" spans="1:5" x14ac:dyDescent="0.25">
      <c r="A92138" s="6">
        <v>45264</v>
      </c>
      <c r="B92138" s="1">
        <v>2000</v>
      </c>
      <c r="C92138" s="7">
        <v>861102</v>
      </c>
      <c r="D92138" s="7">
        <v>251945</v>
      </c>
      <c r="E92138" s="7">
        <v>1113047</v>
      </c>
    </row>
    <row r="92139" spans="1:5" x14ac:dyDescent="0.25">
      <c r="A92139" s="6">
        <v>45264</v>
      </c>
      <c r="B92139" s="1">
        <v>2100</v>
      </c>
      <c r="C92139" s="7">
        <v>812940</v>
      </c>
      <c r="D92139" s="7">
        <v>256776</v>
      </c>
      <c r="E92139" s="7">
        <v>1069716</v>
      </c>
    </row>
    <row r="92140" spans="1:5" x14ac:dyDescent="0.25">
      <c r="A92140" s="6">
        <v>45264</v>
      </c>
      <c r="B92140" s="1">
        <v>2200</v>
      </c>
      <c r="C92140" s="7">
        <v>770372</v>
      </c>
      <c r="D92140" s="7">
        <v>247860</v>
      </c>
      <c r="E92140" s="7">
        <v>1018232</v>
      </c>
    </row>
    <row r="92141" spans="1:5" x14ac:dyDescent="0.25">
      <c r="A92141" s="6">
        <v>45264</v>
      </c>
      <c r="B92141" s="1">
        <v>2300</v>
      </c>
      <c r="C92141" s="7">
        <v>679812</v>
      </c>
      <c r="D92141" s="7">
        <v>244374</v>
      </c>
      <c r="E92141" s="7">
        <v>924186</v>
      </c>
    </row>
    <row r="92142" spans="1:5" x14ac:dyDescent="0.25">
      <c r="A92142" s="6">
        <v>45264</v>
      </c>
      <c r="B92142" s="1">
        <v>2400</v>
      </c>
      <c r="C92142" s="7">
        <v>627636</v>
      </c>
      <c r="D92142" s="7">
        <v>234245</v>
      </c>
      <c r="E92142" s="7">
        <v>861881</v>
      </c>
    </row>
    <row r="92143" spans="1:5" x14ac:dyDescent="0.25">
      <c r="A92143" s="6">
        <v>45265</v>
      </c>
      <c r="B92143" s="1">
        <v>100</v>
      </c>
      <c r="C92143" s="7">
        <v>586387</v>
      </c>
      <c r="D92143" s="7">
        <v>228506</v>
      </c>
      <c r="E92143" s="7">
        <v>814893</v>
      </c>
    </row>
    <row r="92144" spans="1:5" x14ac:dyDescent="0.25">
      <c r="A92144" s="6">
        <v>45265</v>
      </c>
      <c r="B92144" s="1">
        <v>200</v>
      </c>
      <c r="C92144" s="7">
        <v>550719</v>
      </c>
      <c r="D92144" s="7">
        <v>228446</v>
      </c>
      <c r="E92144" s="7">
        <v>779165</v>
      </c>
    </row>
    <row r="92145" spans="1:5" x14ac:dyDescent="0.25">
      <c r="A92145" s="6">
        <v>45265</v>
      </c>
      <c r="B92145" s="1">
        <v>300</v>
      </c>
      <c r="C92145" s="7">
        <v>567214</v>
      </c>
      <c r="D92145" s="7">
        <v>223126</v>
      </c>
      <c r="E92145" s="7">
        <v>790340</v>
      </c>
    </row>
    <row r="92146" spans="1:5" x14ac:dyDescent="0.25">
      <c r="A92146" s="6">
        <v>45265</v>
      </c>
      <c r="B92146" s="1">
        <v>400</v>
      </c>
      <c r="C92146" s="7">
        <v>551564</v>
      </c>
      <c r="D92146" s="7">
        <v>224935</v>
      </c>
      <c r="E92146" s="7">
        <v>776499</v>
      </c>
    </row>
    <row r="92147" spans="1:5" x14ac:dyDescent="0.25">
      <c r="A92147" s="6">
        <v>45265</v>
      </c>
      <c r="B92147" s="1">
        <v>500</v>
      </c>
      <c r="C92147" s="7">
        <v>568187</v>
      </c>
      <c r="D92147" s="7">
        <v>227699</v>
      </c>
      <c r="E92147" s="7">
        <v>795886</v>
      </c>
    </row>
    <row r="92148" spans="1:5" x14ac:dyDescent="0.25">
      <c r="A92148" s="6">
        <v>45265</v>
      </c>
      <c r="B92148" s="1">
        <v>600</v>
      </c>
      <c r="C92148" s="7">
        <v>600588</v>
      </c>
      <c r="D92148" s="7">
        <v>238850</v>
      </c>
      <c r="E92148" s="7">
        <v>839438</v>
      </c>
    </row>
    <row r="92149" spans="1:5" x14ac:dyDescent="0.25">
      <c r="A92149" s="6">
        <v>45265</v>
      </c>
      <c r="B92149" s="1">
        <v>700</v>
      </c>
      <c r="C92149" s="7">
        <v>676605</v>
      </c>
      <c r="D92149" s="7">
        <v>253111</v>
      </c>
      <c r="E92149" s="7">
        <v>929716</v>
      </c>
    </row>
    <row r="92150" spans="1:5" x14ac:dyDescent="0.25">
      <c r="A92150" s="6">
        <v>45265</v>
      </c>
      <c r="B92150" s="1">
        <v>800</v>
      </c>
      <c r="C92150" s="7">
        <v>716994</v>
      </c>
      <c r="D92150" s="7">
        <v>254445</v>
      </c>
      <c r="E92150" s="7">
        <v>971439</v>
      </c>
    </row>
    <row r="92151" spans="1:5" x14ac:dyDescent="0.25">
      <c r="A92151" s="6">
        <v>45265</v>
      </c>
      <c r="B92151" s="1">
        <v>900</v>
      </c>
      <c r="C92151" s="7">
        <v>716973</v>
      </c>
      <c r="D92151" s="7">
        <v>259682</v>
      </c>
      <c r="E92151" s="7">
        <v>976655</v>
      </c>
    </row>
    <row r="92152" spans="1:5" x14ac:dyDescent="0.25">
      <c r="A92152" s="6">
        <v>45265</v>
      </c>
      <c r="B92152" s="1">
        <v>1000</v>
      </c>
      <c r="C92152" s="7">
        <v>682082</v>
      </c>
      <c r="D92152" s="7">
        <v>272303</v>
      </c>
      <c r="E92152" s="7">
        <v>954385</v>
      </c>
    </row>
    <row r="92153" spans="1:5" x14ac:dyDescent="0.25">
      <c r="A92153" s="6">
        <v>45265</v>
      </c>
      <c r="B92153" s="1">
        <v>1100</v>
      </c>
      <c r="C92153" s="7">
        <v>705143</v>
      </c>
      <c r="D92153" s="7">
        <v>273452</v>
      </c>
      <c r="E92153" s="7">
        <v>978595</v>
      </c>
    </row>
    <row r="92154" spans="1:5" x14ac:dyDescent="0.25">
      <c r="A92154" s="6">
        <v>45265</v>
      </c>
      <c r="B92154" s="1">
        <v>1200</v>
      </c>
      <c r="C92154" s="7">
        <v>725321</v>
      </c>
      <c r="D92154" s="7">
        <v>270044</v>
      </c>
      <c r="E92154" s="7">
        <v>995365</v>
      </c>
    </row>
    <row r="92155" spans="1:5" x14ac:dyDescent="0.25">
      <c r="A92155" s="6">
        <v>45265</v>
      </c>
      <c r="B92155" s="1">
        <v>1300</v>
      </c>
      <c r="C92155" s="7">
        <v>696811</v>
      </c>
      <c r="D92155" s="7">
        <v>275588</v>
      </c>
      <c r="E92155" s="7">
        <v>972399</v>
      </c>
    </row>
    <row r="92156" spans="1:5" x14ac:dyDescent="0.25">
      <c r="A92156" s="6">
        <v>45265</v>
      </c>
      <c r="B92156" s="1">
        <v>1400</v>
      </c>
      <c r="C92156" s="7">
        <v>690923</v>
      </c>
      <c r="D92156" s="7">
        <v>278571</v>
      </c>
      <c r="E92156" s="7">
        <v>969494</v>
      </c>
    </row>
    <row r="92157" spans="1:5" x14ac:dyDescent="0.25">
      <c r="A92157" s="6">
        <v>45265</v>
      </c>
      <c r="B92157" s="1">
        <v>1500</v>
      </c>
      <c r="C92157" s="7">
        <v>706432</v>
      </c>
      <c r="D92157" s="7">
        <v>273327</v>
      </c>
      <c r="E92157" s="7">
        <v>979759</v>
      </c>
    </row>
    <row r="92158" spans="1:5" x14ac:dyDescent="0.25">
      <c r="A92158" s="6">
        <v>45265</v>
      </c>
      <c r="B92158" s="1">
        <v>1600</v>
      </c>
      <c r="C92158" s="7">
        <v>715069</v>
      </c>
      <c r="D92158" s="7">
        <v>268005</v>
      </c>
      <c r="E92158" s="7">
        <v>983074</v>
      </c>
    </row>
    <row r="92159" spans="1:5" x14ac:dyDescent="0.25">
      <c r="A92159" s="6">
        <v>45265</v>
      </c>
      <c r="B92159" s="1">
        <v>1700</v>
      </c>
      <c r="C92159" s="7">
        <v>765804</v>
      </c>
      <c r="D92159" s="7">
        <v>264420</v>
      </c>
      <c r="E92159" s="7">
        <v>1030224</v>
      </c>
    </row>
    <row r="92160" spans="1:5" x14ac:dyDescent="0.25">
      <c r="A92160" s="6">
        <v>45265</v>
      </c>
      <c r="B92160" s="1">
        <v>1800</v>
      </c>
      <c r="C92160" s="7">
        <v>865068</v>
      </c>
      <c r="D92160" s="7">
        <v>265184</v>
      </c>
      <c r="E92160" s="7">
        <v>1130252</v>
      </c>
    </row>
    <row r="92161" spans="1:5" x14ac:dyDescent="0.25">
      <c r="A92161" s="6">
        <v>45265</v>
      </c>
      <c r="B92161" s="1">
        <v>1900</v>
      </c>
      <c r="C92161" s="7">
        <v>872747</v>
      </c>
      <c r="D92161" s="7">
        <v>274681</v>
      </c>
      <c r="E92161" s="7">
        <v>1147428</v>
      </c>
    </row>
    <row r="92162" spans="1:5" x14ac:dyDescent="0.25">
      <c r="A92162" s="6">
        <v>45265</v>
      </c>
      <c r="B92162" s="1">
        <v>2000</v>
      </c>
      <c r="C92162" s="7">
        <v>879739</v>
      </c>
      <c r="D92162" s="7">
        <v>269849</v>
      </c>
      <c r="E92162" s="7">
        <v>1149588</v>
      </c>
    </row>
    <row r="92163" spans="1:5" x14ac:dyDescent="0.25">
      <c r="A92163" s="6">
        <v>45265</v>
      </c>
      <c r="B92163" s="1">
        <v>2100</v>
      </c>
      <c r="C92163" s="7">
        <v>856158</v>
      </c>
      <c r="D92163" s="7">
        <v>263768</v>
      </c>
      <c r="E92163" s="7">
        <v>1119926</v>
      </c>
    </row>
    <row r="92164" spans="1:5" x14ac:dyDescent="0.25">
      <c r="A92164" s="6">
        <v>45265</v>
      </c>
      <c r="B92164" s="1">
        <v>2200</v>
      </c>
      <c r="C92164" s="7">
        <v>810710</v>
      </c>
      <c r="D92164" s="7">
        <v>252994</v>
      </c>
      <c r="E92164" s="7">
        <v>1063704</v>
      </c>
    </row>
    <row r="92165" spans="1:5" x14ac:dyDescent="0.25">
      <c r="A92165" s="6">
        <v>45265</v>
      </c>
      <c r="B92165" s="1">
        <v>2300</v>
      </c>
      <c r="C92165" s="7">
        <v>712491</v>
      </c>
      <c r="D92165" s="7">
        <v>247891</v>
      </c>
      <c r="E92165" s="7">
        <v>960382</v>
      </c>
    </row>
    <row r="92166" spans="1:5" x14ac:dyDescent="0.25">
      <c r="A92166" s="6">
        <v>45265</v>
      </c>
      <c r="B92166" s="1">
        <v>2400</v>
      </c>
      <c r="C92166" s="7">
        <v>670534</v>
      </c>
      <c r="D92166" s="7">
        <v>238752</v>
      </c>
      <c r="E92166" s="7">
        <v>909286</v>
      </c>
    </row>
    <row r="92167" spans="1:5" x14ac:dyDescent="0.25">
      <c r="A92167" s="6">
        <v>45266</v>
      </c>
      <c r="B92167" s="1">
        <v>100</v>
      </c>
      <c r="C92167" s="7">
        <v>606601</v>
      </c>
      <c r="D92167" s="7">
        <v>235873</v>
      </c>
      <c r="E92167" s="7">
        <v>842474</v>
      </c>
    </row>
    <row r="92168" spans="1:5" x14ac:dyDescent="0.25">
      <c r="A92168" s="6">
        <v>45266</v>
      </c>
      <c r="B92168" s="1">
        <v>200</v>
      </c>
      <c r="C92168" s="7">
        <v>583918</v>
      </c>
      <c r="D92168" s="7">
        <v>232540</v>
      </c>
      <c r="E92168" s="7">
        <v>816458</v>
      </c>
    </row>
    <row r="92169" spans="1:5" x14ac:dyDescent="0.25">
      <c r="A92169" s="6">
        <v>45266</v>
      </c>
      <c r="B92169" s="1">
        <v>300</v>
      </c>
      <c r="C92169" s="7">
        <v>621671</v>
      </c>
      <c r="D92169" s="7">
        <v>221770</v>
      </c>
      <c r="E92169" s="7">
        <v>843441</v>
      </c>
    </row>
    <row r="92170" spans="1:5" x14ac:dyDescent="0.25">
      <c r="A92170" s="6">
        <v>45266</v>
      </c>
      <c r="B92170" s="1">
        <v>400</v>
      </c>
      <c r="C92170" s="7">
        <v>615006</v>
      </c>
      <c r="D92170" s="7">
        <v>223199</v>
      </c>
      <c r="E92170" s="7">
        <v>838205</v>
      </c>
    </row>
    <row r="92171" spans="1:5" x14ac:dyDescent="0.25">
      <c r="A92171" s="6">
        <v>45266</v>
      </c>
      <c r="B92171" s="1">
        <v>500</v>
      </c>
      <c r="C92171" s="7">
        <v>591769</v>
      </c>
      <c r="D92171" s="7">
        <v>233217</v>
      </c>
      <c r="E92171" s="7">
        <v>824986</v>
      </c>
    </row>
    <row r="92172" spans="1:5" x14ac:dyDescent="0.25">
      <c r="A92172" s="6">
        <v>45266</v>
      </c>
      <c r="B92172" s="1">
        <v>600</v>
      </c>
      <c r="C92172" s="7">
        <v>633249</v>
      </c>
      <c r="D92172" s="7">
        <v>242397</v>
      </c>
      <c r="E92172" s="7">
        <v>875646</v>
      </c>
    </row>
    <row r="92173" spans="1:5" x14ac:dyDescent="0.25">
      <c r="A92173" s="6">
        <v>45266</v>
      </c>
      <c r="B92173" s="1">
        <v>700</v>
      </c>
      <c r="C92173" s="7">
        <v>733081</v>
      </c>
      <c r="D92173" s="7">
        <v>256740</v>
      </c>
      <c r="E92173" s="7">
        <v>989821</v>
      </c>
    </row>
    <row r="92174" spans="1:5" x14ac:dyDescent="0.25">
      <c r="A92174" s="6">
        <v>45266</v>
      </c>
      <c r="B92174" s="1">
        <v>800</v>
      </c>
      <c r="C92174" s="7">
        <v>784082</v>
      </c>
      <c r="D92174" s="7">
        <v>252006</v>
      </c>
      <c r="E92174" s="7">
        <v>1036088</v>
      </c>
    </row>
    <row r="92175" spans="1:5" x14ac:dyDescent="0.25">
      <c r="A92175" s="6">
        <v>45266</v>
      </c>
      <c r="B92175" s="1">
        <v>900</v>
      </c>
      <c r="C92175" s="7">
        <v>748090</v>
      </c>
      <c r="D92175" s="7">
        <v>259291</v>
      </c>
      <c r="E92175" s="7">
        <v>1007381</v>
      </c>
    </row>
    <row r="92176" spans="1:5" x14ac:dyDescent="0.25">
      <c r="A92176" s="6">
        <v>45266</v>
      </c>
      <c r="B92176" s="1">
        <v>1000</v>
      </c>
      <c r="C92176" s="7">
        <v>702028</v>
      </c>
      <c r="D92176" s="7">
        <v>268501</v>
      </c>
      <c r="E92176" s="7">
        <v>970529</v>
      </c>
    </row>
    <row r="92177" spans="1:5" x14ac:dyDescent="0.25">
      <c r="A92177" s="6">
        <v>45266</v>
      </c>
      <c r="B92177" s="1">
        <v>1100</v>
      </c>
      <c r="C92177" s="7">
        <v>675190</v>
      </c>
      <c r="D92177" s="7">
        <v>272258</v>
      </c>
      <c r="E92177" s="7">
        <v>947448</v>
      </c>
    </row>
    <row r="92178" spans="1:5" x14ac:dyDescent="0.25">
      <c r="A92178" s="6">
        <v>45266</v>
      </c>
      <c r="B92178" s="1">
        <v>1200</v>
      </c>
      <c r="C92178" s="7">
        <v>689044</v>
      </c>
      <c r="D92178" s="7">
        <v>267235</v>
      </c>
      <c r="E92178" s="7">
        <v>956279</v>
      </c>
    </row>
    <row r="92179" spans="1:5" x14ac:dyDescent="0.25">
      <c r="A92179" s="6">
        <v>45266</v>
      </c>
      <c r="B92179" s="1">
        <v>1300</v>
      </c>
      <c r="C92179" s="7">
        <v>691645</v>
      </c>
      <c r="D92179" s="7">
        <v>266407</v>
      </c>
      <c r="E92179" s="7">
        <v>958052</v>
      </c>
    </row>
    <row r="92180" spans="1:5" x14ac:dyDescent="0.25">
      <c r="A92180" s="6">
        <v>45266</v>
      </c>
      <c r="B92180" s="1">
        <v>1400</v>
      </c>
      <c r="C92180" s="7">
        <v>651652</v>
      </c>
      <c r="D92180" s="7">
        <v>272284</v>
      </c>
      <c r="E92180" s="7">
        <v>923936</v>
      </c>
    </row>
    <row r="92181" spans="1:5" x14ac:dyDescent="0.25">
      <c r="A92181" s="6">
        <v>45266</v>
      </c>
      <c r="B92181" s="1">
        <v>1500</v>
      </c>
      <c r="C92181" s="7">
        <v>655270</v>
      </c>
      <c r="D92181" s="7">
        <v>268340</v>
      </c>
      <c r="E92181" s="7">
        <v>923610</v>
      </c>
    </row>
    <row r="92182" spans="1:5" x14ac:dyDescent="0.25">
      <c r="A92182" s="6">
        <v>45266</v>
      </c>
      <c r="B92182" s="1">
        <v>1600</v>
      </c>
      <c r="C92182" s="7">
        <v>687636</v>
      </c>
      <c r="D92182" s="7">
        <v>259989</v>
      </c>
      <c r="E92182" s="7">
        <v>947625</v>
      </c>
    </row>
    <row r="92183" spans="1:5" x14ac:dyDescent="0.25">
      <c r="A92183" s="6">
        <v>45266</v>
      </c>
      <c r="B92183" s="1">
        <v>1700</v>
      </c>
      <c r="C92183" s="7">
        <v>749986</v>
      </c>
      <c r="D92183" s="7">
        <v>255052</v>
      </c>
      <c r="E92183" s="7">
        <v>1005038</v>
      </c>
    </row>
    <row r="92184" spans="1:5" x14ac:dyDescent="0.25">
      <c r="A92184" s="6">
        <v>45266</v>
      </c>
      <c r="B92184" s="1">
        <v>1800</v>
      </c>
      <c r="C92184" s="7">
        <v>841804</v>
      </c>
      <c r="D92184" s="7">
        <v>262281</v>
      </c>
      <c r="E92184" s="7">
        <v>1104085</v>
      </c>
    </row>
    <row r="92185" spans="1:5" x14ac:dyDescent="0.25">
      <c r="A92185" s="6">
        <v>45266</v>
      </c>
      <c r="B92185" s="1">
        <v>1900</v>
      </c>
      <c r="C92185" s="7">
        <v>843392</v>
      </c>
      <c r="D92185" s="7">
        <v>275954</v>
      </c>
      <c r="E92185" s="7">
        <v>1119346</v>
      </c>
    </row>
    <row r="92186" spans="1:5" x14ac:dyDescent="0.25">
      <c r="A92186" s="6">
        <v>45266</v>
      </c>
      <c r="B92186" s="1">
        <v>2000</v>
      </c>
      <c r="C92186" s="7">
        <v>861765</v>
      </c>
      <c r="D92186" s="7">
        <v>267834</v>
      </c>
      <c r="E92186" s="7">
        <v>1129599</v>
      </c>
    </row>
    <row r="92187" spans="1:5" x14ac:dyDescent="0.25">
      <c r="A92187" s="6">
        <v>45266</v>
      </c>
      <c r="B92187" s="1">
        <v>2100</v>
      </c>
      <c r="C92187" s="7">
        <v>899832</v>
      </c>
      <c r="D92187" s="7">
        <v>255541</v>
      </c>
      <c r="E92187" s="7">
        <v>1155373</v>
      </c>
    </row>
    <row r="92188" spans="1:5" x14ac:dyDescent="0.25">
      <c r="A92188" s="6">
        <v>45266</v>
      </c>
      <c r="B92188" s="1">
        <v>2200</v>
      </c>
      <c r="C92188" s="7">
        <v>840457</v>
      </c>
      <c r="D92188" s="7">
        <v>252403</v>
      </c>
      <c r="E92188" s="7">
        <v>1092860</v>
      </c>
    </row>
    <row r="92189" spans="1:5" x14ac:dyDescent="0.25">
      <c r="A92189" s="6">
        <v>45266</v>
      </c>
      <c r="B92189" s="1">
        <v>2300</v>
      </c>
      <c r="C92189" s="7">
        <v>784916</v>
      </c>
      <c r="D92189" s="7">
        <v>244601</v>
      </c>
      <c r="E92189" s="7">
        <v>1029517</v>
      </c>
    </row>
    <row r="92190" spans="1:5" x14ac:dyDescent="0.25">
      <c r="A92190" s="6">
        <v>45266</v>
      </c>
      <c r="B92190" s="1">
        <v>2400</v>
      </c>
      <c r="C92190" s="7">
        <v>712611</v>
      </c>
      <c r="D92190" s="7">
        <v>241076</v>
      </c>
      <c r="E92190" s="7">
        <v>953687</v>
      </c>
    </row>
    <row r="92191" spans="1:5" x14ac:dyDescent="0.25">
      <c r="A92191" s="6">
        <v>45267</v>
      </c>
      <c r="B92191" s="1">
        <v>100</v>
      </c>
      <c r="C92191" s="7">
        <v>669930</v>
      </c>
      <c r="D92191" s="7">
        <v>237690</v>
      </c>
      <c r="E92191" s="7">
        <v>907620</v>
      </c>
    </row>
    <row r="92192" spans="1:5" x14ac:dyDescent="0.25">
      <c r="A92192" s="6">
        <v>45267</v>
      </c>
      <c r="B92192" s="1">
        <v>200</v>
      </c>
      <c r="C92192" s="7">
        <v>655009</v>
      </c>
      <c r="D92192" s="7">
        <v>234580</v>
      </c>
      <c r="E92192" s="7">
        <v>889589</v>
      </c>
    </row>
    <row r="92193" spans="1:5" x14ac:dyDescent="0.25">
      <c r="A92193" s="6">
        <v>45267</v>
      </c>
      <c r="B92193" s="1">
        <v>300</v>
      </c>
      <c r="C92193" s="7">
        <v>673898</v>
      </c>
      <c r="D92193" s="7">
        <v>227403</v>
      </c>
      <c r="E92193" s="7">
        <v>901301</v>
      </c>
    </row>
    <row r="92194" spans="1:5" x14ac:dyDescent="0.25">
      <c r="A92194" s="6">
        <v>45267</v>
      </c>
      <c r="B92194" s="1">
        <v>400</v>
      </c>
      <c r="C92194" s="7">
        <v>659193</v>
      </c>
      <c r="D92194" s="7">
        <v>228267</v>
      </c>
      <c r="E92194" s="7">
        <v>887460</v>
      </c>
    </row>
    <row r="92195" spans="1:5" x14ac:dyDescent="0.25">
      <c r="A92195" s="6">
        <v>45267</v>
      </c>
      <c r="B92195" s="1">
        <v>500</v>
      </c>
      <c r="C92195" s="7">
        <v>676239</v>
      </c>
      <c r="D92195" s="7">
        <v>231405</v>
      </c>
      <c r="E92195" s="7">
        <v>907644</v>
      </c>
    </row>
    <row r="92196" spans="1:5" x14ac:dyDescent="0.25">
      <c r="A92196" s="6">
        <v>45267</v>
      </c>
      <c r="B92196" s="1">
        <v>600</v>
      </c>
      <c r="C92196" s="7">
        <v>697239</v>
      </c>
      <c r="D92196" s="7">
        <v>241629</v>
      </c>
      <c r="E92196" s="7">
        <v>938868</v>
      </c>
    </row>
    <row r="92197" spans="1:5" x14ac:dyDescent="0.25">
      <c r="A92197" s="6">
        <v>45267</v>
      </c>
      <c r="B92197" s="1">
        <v>700</v>
      </c>
      <c r="C92197" s="7">
        <v>771119</v>
      </c>
      <c r="D92197" s="7">
        <v>259975</v>
      </c>
      <c r="E92197" s="7">
        <v>1031094</v>
      </c>
    </row>
    <row r="92198" spans="1:5" x14ac:dyDescent="0.25">
      <c r="A92198" s="6">
        <v>45267</v>
      </c>
      <c r="B92198" s="1">
        <v>800</v>
      </c>
      <c r="C92198" s="7">
        <v>797645</v>
      </c>
      <c r="D92198" s="7">
        <v>258796</v>
      </c>
      <c r="E92198" s="7">
        <v>1056441</v>
      </c>
    </row>
    <row r="92199" spans="1:5" x14ac:dyDescent="0.25">
      <c r="A92199" s="6">
        <v>45267</v>
      </c>
      <c r="B92199" s="1">
        <v>900</v>
      </c>
      <c r="C92199" s="7">
        <v>732346</v>
      </c>
      <c r="D92199" s="7">
        <v>266776</v>
      </c>
      <c r="E92199" s="7">
        <v>999122</v>
      </c>
    </row>
    <row r="92200" spans="1:5" x14ac:dyDescent="0.25">
      <c r="A92200" s="6">
        <v>45267</v>
      </c>
      <c r="B92200" s="1">
        <v>1000</v>
      </c>
      <c r="C92200" s="7">
        <v>732097</v>
      </c>
      <c r="D92200" s="7">
        <v>270711</v>
      </c>
      <c r="E92200" s="7">
        <v>1002808</v>
      </c>
    </row>
    <row r="92201" spans="1:5" x14ac:dyDescent="0.25">
      <c r="A92201" s="6">
        <v>45267</v>
      </c>
      <c r="B92201" s="1">
        <v>1100</v>
      </c>
      <c r="C92201" s="7">
        <v>697981</v>
      </c>
      <c r="D92201" s="7">
        <v>271251</v>
      </c>
      <c r="E92201" s="7">
        <v>969232</v>
      </c>
    </row>
    <row r="92202" spans="1:5" x14ac:dyDescent="0.25">
      <c r="A92202" s="6">
        <v>45267</v>
      </c>
      <c r="B92202" s="1">
        <v>1200</v>
      </c>
      <c r="C92202" s="7">
        <v>654764</v>
      </c>
      <c r="D92202" s="7">
        <v>269114</v>
      </c>
      <c r="E92202" s="7">
        <v>923878</v>
      </c>
    </row>
    <row r="92203" spans="1:5" x14ac:dyDescent="0.25">
      <c r="A92203" s="6">
        <v>45267</v>
      </c>
      <c r="B92203" s="1">
        <v>1300</v>
      </c>
      <c r="C92203" s="7">
        <v>618617</v>
      </c>
      <c r="D92203" s="7">
        <v>267923</v>
      </c>
      <c r="E92203" s="7">
        <v>886540</v>
      </c>
    </row>
    <row r="92204" spans="1:5" x14ac:dyDescent="0.25">
      <c r="A92204" s="6">
        <v>45267</v>
      </c>
      <c r="B92204" s="1">
        <v>1400</v>
      </c>
      <c r="C92204" s="7">
        <v>603649</v>
      </c>
      <c r="D92204" s="7">
        <v>262324</v>
      </c>
      <c r="E92204" s="7">
        <v>865973</v>
      </c>
    </row>
    <row r="92205" spans="1:5" x14ac:dyDescent="0.25">
      <c r="A92205" s="6">
        <v>45267</v>
      </c>
      <c r="B92205" s="1">
        <v>1500</v>
      </c>
      <c r="C92205" s="7">
        <v>550861</v>
      </c>
      <c r="D92205" s="7">
        <v>260412</v>
      </c>
      <c r="E92205" s="7">
        <v>811273</v>
      </c>
    </row>
    <row r="92206" spans="1:5" x14ac:dyDescent="0.25">
      <c r="A92206" s="6">
        <v>45267</v>
      </c>
      <c r="B92206" s="1">
        <v>1600</v>
      </c>
      <c r="C92206" s="7">
        <v>602057</v>
      </c>
      <c r="D92206" s="7">
        <v>248328</v>
      </c>
      <c r="E92206" s="7">
        <v>850385</v>
      </c>
    </row>
    <row r="92207" spans="1:5" x14ac:dyDescent="0.25">
      <c r="A92207" s="6">
        <v>45267</v>
      </c>
      <c r="B92207" s="1">
        <v>1700</v>
      </c>
      <c r="C92207" s="7">
        <v>638446</v>
      </c>
      <c r="D92207" s="7">
        <v>244602</v>
      </c>
      <c r="E92207" s="7">
        <v>883048</v>
      </c>
    </row>
    <row r="92208" spans="1:5" x14ac:dyDescent="0.25">
      <c r="A92208" s="6">
        <v>45267</v>
      </c>
      <c r="B92208" s="1">
        <v>1800</v>
      </c>
      <c r="C92208" s="7">
        <v>729457</v>
      </c>
      <c r="D92208" s="7">
        <v>257567</v>
      </c>
      <c r="E92208" s="7">
        <v>987024</v>
      </c>
    </row>
    <row r="92209" spans="1:5" x14ac:dyDescent="0.25">
      <c r="A92209" s="6">
        <v>45267</v>
      </c>
      <c r="B92209" s="1">
        <v>1900</v>
      </c>
      <c r="C92209" s="7">
        <v>794272</v>
      </c>
      <c r="D92209" s="7">
        <v>263437</v>
      </c>
      <c r="E92209" s="7">
        <v>1057709</v>
      </c>
    </row>
    <row r="92210" spans="1:5" x14ac:dyDescent="0.25">
      <c r="A92210" s="6">
        <v>45267</v>
      </c>
      <c r="B92210" s="1">
        <v>2000</v>
      </c>
      <c r="C92210" s="7">
        <v>829506</v>
      </c>
      <c r="D92210" s="7">
        <v>255033</v>
      </c>
      <c r="E92210" s="7">
        <v>1084539</v>
      </c>
    </row>
    <row r="92211" spans="1:5" x14ac:dyDescent="0.25">
      <c r="A92211" s="6">
        <v>45267</v>
      </c>
      <c r="B92211" s="1">
        <v>2100</v>
      </c>
      <c r="C92211" s="7">
        <v>807413</v>
      </c>
      <c r="D92211" s="7">
        <v>254414</v>
      </c>
      <c r="E92211" s="7">
        <v>1061827</v>
      </c>
    </row>
    <row r="92212" spans="1:5" x14ac:dyDescent="0.25">
      <c r="A92212" s="6">
        <v>45267</v>
      </c>
      <c r="B92212" s="1">
        <v>2200</v>
      </c>
      <c r="C92212" s="7">
        <v>769706</v>
      </c>
      <c r="D92212" s="7">
        <v>246972</v>
      </c>
      <c r="E92212" s="7">
        <v>1016678</v>
      </c>
    </row>
    <row r="92213" spans="1:5" x14ac:dyDescent="0.25">
      <c r="A92213" s="6">
        <v>45267</v>
      </c>
      <c r="B92213" s="1">
        <v>2300</v>
      </c>
      <c r="C92213" s="7">
        <v>707855</v>
      </c>
      <c r="D92213" s="7">
        <v>239347</v>
      </c>
      <c r="E92213" s="7">
        <v>947202</v>
      </c>
    </row>
    <row r="92214" spans="1:5" x14ac:dyDescent="0.25">
      <c r="A92214" s="6">
        <v>45267</v>
      </c>
      <c r="B92214" s="1">
        <v>2400</v>
      </c>
      <c r="C92214" s="7">
        <v>639294</v>
      </c>
      <c r="D92214" s="7">
        <v>234044</v>
      </c>
      <c r="E92214" s="7">
        <v>873338</v>
      </c>
    </row>
    <row r="92215" spans="1:5" x14ac:dyDescent="0.25">
      <c r="A92215" s="6">
        <v>45268</v>
      </c>
      <c r="B92215" s="1">
        <v>100</v>
      </c>
      <c r="C92215" s="7">
        <v>605502</v>
      </c>
      <c r="D92215" s="7">
        <v>226487</v>
      </c>
      <c r="E92215" s="7">
        <v>831989</v>
      </c>
    </row>
    <row r="92216" spans="1:5" x14ac:dyDescent="0.25">
      <c r="A92216" s="6">
        <v>45268</v>
      </c>
      <c r="B92216" s="1">
        <v>200</v>
      </c>
      <c r="C92216" s="7">
        <v>571452</v>
      </c>
      <c r="D92216" s="7">
        <v>226222</v>
      </c>
      <c r="E92216" s="7">
        <v>797674</v>
      </c>
    </row>
    <row r="92217" spans="1:5" x14ac:dyDescent="0.25">
      <c r="A92217" s="6">
        <v>45268</v>
      </c>
      <c r="B92217" s="1">
        <v>300</v>
      </c>
      <c r="C92217" s="7">
        <v>584529</v>
      </c>
      <c r="D92217" s="7">
        <v>221266</v>
      </c>
      <c r="E92217" s="7">
        <v>805795</v>
      </c>
    </row>
    <row r="92218" spans="1:5" x14ac:dyDescent="0.25">
      <c r="A92218" s="6">
        <v>45268</v>
      </c>
      <c r="B92218" s="1">
        <v>400</v>
      </c>
      <c r="C92218" s="7">
        <v>567091</v>
      </c>
      <c r="D92218" s="7">
        <v>221015</v>
      </c>
      <c r="E92218" s="7">
        <v>788106</v>
      </c>
    </row>
    <row r="92219" spans="1:5" x14ac:dyDescent="0.25">
      <c r="A92219" s="6">
        <v>45268</v>
      </c>
      <c r="B92219" s="1">
        <v>500</v>
      </c>
      <c r="C92219" s="7">
        <v>569662</v>
      </c>
      <c r="D92219" s="7">
        <v>227225</v>
      </c>
      <c r="E92219" s="7">
        <v>796887</v>
      </c>
    </row>
    <row r="92220" spans="1:5" x14ac:dyDescent="0.25">
      <c r="A92220" s="6">
        <v>45268</v>
      </c>
      <c r="B92220" s="1">
        <v>600</v>
      </c>
      <c r="C92220" s="7">
        <v>602232</v>
      </c>
      <c r="D92220" s="7">
        <v>237947</v>
      </c>
      <c r="E92220" s="7">
        <v>840179</v>
      </c>
    </row>
    <row r="92221" spans="1:5" x14ac:dyDescent="0.25">
      <c r="A92221" s="6">
        <v>45268</v>
      </c>
      <c r="B92221" s="1">
        <v>700</v>
      </c>
      <c r="C92221" s="7">
        <v>676318</v>
      </c>
      <c r="D92221" s="7">
        <v>250833</v>
      </c>
      <c r="E92221" s="7">
        <v>927151</v>
      </c>
    </row>
    <row r="92222" spans="1:5" x14ac:dyDescent="0.25">
      <c r="A92222" s="6">
        <v>45268</v>
      </c>
      <c r="B92222" s="1">
        <v>800</v>
      </c>
      <c r="C92222" s="7">
        <v>732226</v>
      </c>
      <c r="D92222" s="7">
        <v>247014</v>
      </c>
      <c r="E92222" s="7">
        <v>979240</v>
      </c>
    </row>
    <row r="92223" spans="1:5" x14ac:dyDescent="0.25">
      <c r="A92223" s="6">
        <v>45268</v>
      </c>
      <c r="B92223" s="1">
        <v>900</v>
      </c>
      <c r="C92223" s="7">
        <v>697644</v>
      </c>
      <c r="D92223" s="7">
        <v>251970</v>
      </c>
      <c r="E92223" s="7">
        <v>949614</v>
      </c>
    </row>
    <row r="92224" spans="1:5" x14ac:dyDescent="0.25">
      <c r="A92224" s="6">
        <v>45268</v>
      </c>
      <c r="B92224" s="1">
        <v>1000</v>
      </c>
      <c r="C92224" s="7">
        <v>667903</v>
      </c>
      <c r="D92224" s="7">
        <v>253820</v>
      </c>
      <c r="E92224" s="7">
        <v>921723</v>
      </c>
    </row>
    <row r="92225" spans="1:5" x14ac:dyDescent="0.25">
      <c r="A92225" s="6">
        <v>45268</v>
      </c>
      <c r="B92225" s="1">
        <v>1100</v>
      </c>
      <c r="C92225" s="7">
        <v>615995</v>
      </c>
      <c r="D92225" s="7">
        <v>257680</v>
      </c>
      <c r="E92225" s="7">
        <v>873675</v>
      </c>
    </row>
    <row r="92226" spans="1:5" x14ac:dyDescent="0.25">
      <c r="A92226" s="6">
        <v>45268</v>
      </c>
      <c r="B92226" s="1">
        <v>1200</v>
      </c>
      <c r="C92226" s="7">
        <v>570765</v>
      </c>
      <c r="D92226" s="7">
        <v>255798</v>
      </c>
      <c r="E92226" s="7">
        <v>826563</v>
      </c>
    </row>
    <row r="92227" spans="1:5" x14ac:dyDescent="0.25">
      <c r="A92227" s="6">
        <v>45268</v>
      </c>
      <c r="B92227" s="1">
        <v>1300</v>
      </c>
      <c r="C92227" s="7">
        <v>558582</v>
      </c>
      <c r="D92227" s="7">
        <v>256395</v>
      </c>
      <c r="E92227" s="7">
        <v>814977</v>
      </c>
    </row>
    <row r="92228" spans="1:5" x14ac:dyDescent="0.25">
      <c r="A92228" s="6">
        <v>45268</v>
      </c>
      <c r="B92228" s="1">
        <v>1400</v>
      </c>
      <c r="C92228" s="7">
        <v>504131</v>
      </c>
      <c r="D92228" s="7">
        <v>261385</v>
      </c>
      <c r="E92228" s="7">
        <v>765516</v>
      </c>
    </row>
    <row r="92229" spans="1:5" x14ac:dyDescent="0.25">
      <c r="A92229" s="6">
        <v>45268</v>
      </c>
      <c r="B92229" s="1">
        <v>1500</v>
      </c>
      <c r="C92229" s="7">
        <v>505071</v>
      </c>
      <c r="D92229" s="7">
        <v>259654</v>
      </c>
      <c r="E92229" s="7">
        <v>764725</v>
      </c>
    </row>
    <row r="92230" spans="1:5" x14ac:dyDescent="0.25">
      <c r="A92230" s="6">
        <v>45268</v>
      </c>
      <c r="B92230" s="1">
        <v>1600</v>
      </c>
      <c r="C92230" s="7">
        <v>526068</v>
      </c>
      <c r="D92230" s="7">
        <v>250413</v>
      </c>
      <c r="E92230" s="7">
        <v>776481</v>
      </c>
    </row>
    <row r="92231" spans="1:5" x14ac:dyDescent="0.25">
      <c r="A92231" s="6">
        <v>45268</v>
      </c>
      <c r="B92231" s="1">
        <v>1700</v>
      </c>
      <c r="C92231" s="7">
        <v>576349</v>
      </c>
      <c r="D92231" s="7">
        <v>242839</v>
      </c>
      <c r="E92231" s="7">
        <v>819188</v>
      </c>
    </row>
    <row r="92232" spans="1:5" x14ac:dyDescent="0.25">
      <c r="A92232" s="6">
        <v>45268</v>
      </c>
      <c r="B92232" s="1">
        <v>1800</v>
      </c>
      <c r="C92232" s="7">
        <v>676137</v>
      </c>
      <c r="D92232" s="7">
        <v>248462</v>
      </c>
      <c r="E92232" s="7">
        <v>924599</v>
      </c>
    </row>
    <row r="92233" spans="1:5" x14ac:dyDescent="0.25">
      <c r="A92233" s="6">
        <v>45268</v>
      </c>
      <c r="B92233" s="1">
        <v>1900</v>
      </c>
      <c r="C92233" s="7">
        <v>668175</v>
      </c>
      <c r="D92233" s="7">
        <v>257431</v>
      </c>
      <c r="E92233" s="7">
        <v>925606</v>
      </c>
    </row>
    <row r="92234" spans="1:5" x14ac:dyDescent="0.25">
      <c r="A92234" s="6">
        <v>45268</v>
      </c>
      <c r="B92234" s="1">
        <v>2000</v>
      </c>
      <c r="C92234" s="7">
        <v>643021</v>
      </c>
      <c r="D92234" s="7">
        <v>257314</v>
      </c>
      <c r="E92234" s="7">
        <v>900335</v>
      </c>
    </row>
    <row r="92235" spans="1:5" x14ac:dyDescent="0.25">
      <c r="A92235" s="6">
        <v>45268</v>
      </c>
      <c r="B92235" s="1">
        <v>2100</v>
      </c>
      <c r="C92235" s="7">
        <v>656430</v>
      </c>
      <c r="D92235" s="7">
        <v>246008</v>
      </c>
      <c r="E92235" s="7">
        <v>902438</v>
      </c>
    </row>
    <row r="92236" spans="1:5" x14ac:dyDescent="0.25">
      <c r="A92236" s="6">
        <v>45268</v>
      </c>
      <c r="B92236" s="1">
        <v>2200</v>
      </c>
      <c r="C92236" s="7">
        <v>616420</v>
      </c>
      <c r="D92236" s="7">
        <v>239987</v>
      </c>
      <c r="E92236" s="7">
        <v>856407</v>
      </c>
    </row>
    <row r="92237" spans="1:5" x14ac:dyDescent="0.25">
      <c r="A92237" s="6">
        <v>45268</v>
      </c>
      <c r="B92237" s="1">
        <v>2300</v>
      </c>
      <c r="C92237" s="7">
        <v>593446</v>
      </c>
      <c r="D92237" s="7">
        <v>228952</v>
      </c>
      <c r="E92237" s="7">
        <v>822398</v>
      </c>
    </row>
    <row r="92238" spans="1:5" x14ac:dyDescent="0.25">
      <c r="A92238" s="6">
        <v>45268</v>
      </c>
      <c r="B92238" s="1">
        <v>2400</v>
      </c>
      <c r="C92238" s="7">
        <v>546972</v>
      </c>
      <c r="D92238" s="7">
        <v>219494</v>
      </c>
      <c r="E92238" s="7">
        <v>766466</v>
      </c>
    </row>
    <row r="92239" spans="1:5" x14ac:dyDescent="0.25">
      <c r="A92239" s="6">
        <v>45269</v>
      </c>
      <c r="B92239" s="1">
        <v>100</v>
      </c>
      <c r="C92239" s="7">
        <v>487919</v>
      </c>
      <c r="D92239" s="7">
        <v>216925</v>
      </c>
      <c r="E92239" s="7">
        <v>704844</v>
      </c>
    </row>
    <row r="92240" spans="1:5" x14ac:dyDescent="0.25">
      <c r="A92240" s="6">
        <v>45269</v>
      </c>
      <c r="B92240" s="1">
        <v>200</v>
      </c>
      <c r="C92240" s="7">
        <v>443288</v>
      </c>
      <c r="D92240" s="7">
        <v>214740</v>
      </c>
      <c r="E92240" s="7">
        <v>658028</v>
      </c>
    </row>
    <row r="92241" spans="1:5" x14ac:dyDescent="0.25">
      <c r="A92241" s="6">
        <v>45269</v>
      </c>
      <c r="B92241" s="1">
        <v>300</v>
      </c>
      <c r="C92241" s="7">
        <v>422573</v>
      </c>
      <c r="D92241" s="7">
        <v>214600</v>
      </c>
      <c r="E92241" s="7">
        <v>637173</v>
      </c>
    </row>
    <row r="92242" spans="1:5" x14ac:dyDescent="0.25">
      <c r="A92242" s="6">
        <v>45269</v>
      </c>
      <c r="B92242" s="1">
        <v>400</v>
      </c>
      <c r="C92242" s="7">
        <v>428445</v>
      </c>
      <c r="D92242" s="7">
        <v>211086</v>
      </c>
      <c r="E92242" s="7">
        <v>639531</v>
      </c>
    </row>
    <row r="92243" spans="1:5" x14ac:dyDescent="0.25">
      <c r="A92243" s="6">
        <v>45269</v>
      </c>
      <c r="B92243" s="1">
        <v>500</v>
      </c>
      <c r="C92243" s="7">
        <v>430891</v>
      </c>
      <c r="D92243" s="7">
        <v>211764</v>
      </c>
      <c r="E92243" s="7">
        <v>642655</v>
      </c>
    </row>
    <row r="92244" spans="1:5" x14ac:dyDescent="0.25">
      <c r="A92244" s="6">
        <v>45269</v>
      </c>
      <c r="B92244" s="1">
        <v>600</v>
      </c>
      <c r="C92244" s="7">
        <v>474808</v>
      </c>
      <c r="D92244" s="7">
        <v>211007</v>
      </c>
      <c r="E92244" s="7">
        <v>685815</v>
      </c>
    </row>
    <row r="92245" spans="1:5" x14ac:dyDescent="0.25">
      <c r="A92245" s="6">
        <v>45269</v>
      </c>
      <c r="B92245" s="1">
        <v>700</v>
      </c>
      <c r="C92245" s="7">
        <v>500988</v>
      </c>
      <c r="D92245" s="7">
        <v>215019</v>
      </c>
      <c r="E92245" s="7">
        <v>716007</v>
      </c>
    </row>
    <row r="92246" spans="1:5" x14ac:dyDescent="0.25">
      <c r="A92246" s="6">
        <v>45269</v>
      </c>
      <c r="B92246" s="1">
        <v>800</v>
      </c>
      <c r="C92246" s="7">
        <v>549336</v>
      </c>
      <c r="D92246" s="7">
        <v>205900</v>
      </c>
      <c r="E92246" s="7">
        <v>755236</v>
      </c>
    </row>
    <row r="92247" spans="1:5" x14ac:dyDescent="0.25">
      <c r="A92247" s="6">
        <v>45269</v>
      </c>
      <c r="B92247" s="1">
        <v>900</v>
      </c>
      <c r="C92247" s="7">
        <v>586606</v>
      </c>
      <c r="D92247" s="7">
        <v>200416</v>
      </c>
      <c r="E92247" s="7">
        <v>787022</v>
      </c>
    </row>
    <row r="92248" spans="1:5" x14ac:dyDescent="0.25">
      <c r="A92248" s="6">
        <v>45269</v>
      </c>
      <c r="B92248" s="1">
        <v>1000</v>
      </c>
      <c r="C92248" s="7">
        <v>650218</v>
      </c>
      <c r="D92248" s="7">
        <v>208080</v>
      </c>
      <c r="E92248" s="7">
        <v>858298</v>
      </c>
    </row>
    <row r="92249" spans="1:5" x14ac:dyDescent="0.25">
      <c r="A92249" s="6">
        <v>45269</v>
      </c>
      <c r="B92249" s="1">
        <v>1100</v>
      </c>
      <c r="C92249" s="7">
        <v>668865</v>
      </c>
      <c r="D92249" s="7">
        <v>207092</v>
      </c>
      <c r="E92249" s="7">
        <v>875957</v>
      </c>
    </row>
    <row r="92250" spans="1:5" x14ac:dyDescent="0.25">
      <c r="A92250" s="6">
        <v>45269</v>
      </c>
      <c r="B92250" s="1">
        <v>1200</v>
      </c>
      <c r="C92250" s="7">
        <v>661669</v>
      </c>
      <c r="D92250" s="7">
        <v>210302</v>
      </c>
      <c r="E92250" s="7">
        <v>871971</v>
      </c>
    </row>
    <row r="92251" spans="1:5" x14ac:dyDescent="0.25">
      <c r="A92251" s="6">
        <v>45269</v>
      </c>
      <c r="B92251" s="1">
        <v>1300</v>
      </c>
      <c r="C92251" s="7">
        <v>653191</v>
      </c>
      <c r="D92251" s="7">
        <v>214387</v>
      </c>
      <c r="E92251" s="7">
        <v>867578</v>
      </c>
    </row>
    <row r="92252" spans="1:5" x14ac:dyDescent="0.25">
      <c r="A92252" s="6">
        <v>45269</v>
      </c>
      <c r="B92252" s="1">
        <v>1400</v>
      </c>
      <c r="C92252" s="7">
        <v>644476</v>
      </c>
      <c r="D92252" s="7">
        <v>213805</v>
      </c>
      <c r="E92252" s="7">
        <v>858281</v>
      </c>
    </row>
    <row r="92253" spans="1:5" x14ac:dyDescent="0.25">
      <c r="A92253" s="6">
        <v>45269</v>
      </c>
      <c r="B92253" s="1">
        <v>1500</v>
      </c>
      <c r="C92253" s="7">
        <v>606005</v>
      </c>
      <c r="D92253" s="7">
        <v>216134</v>
      </c>
      <c r="E92253" s="7">
        <v>822139</v>
      </c>
    </row>
    <row r="92254" spans="1:5" x14ac:dyDescent="0.25">
      <c r="A92254" s="6">
        <v>45269</v>
      </c>
      <c r="B92254" s="1">
        <v>1600</v>
      </c>
      <c r="C92254" s="7">
        <v>600283</v>
      </c>
      <c r="D92254" s="7">
        <v>217321</v>
      </c>
      <c r="E92254" s="7">
        <v>817604</v>
      </c>
    </row>
    <row r="92255" spans="1:5" x14ac:dyDescent="0.25">
      <c r="A92255" s="6">
        <v>45269</v>
      </c>
      <c r="B92255" s="1">
        <v>1700</v>
      </c>
      <c r="C92255" s="7">
        <v>640888</v>
      </c>
      <c r="D92255" s="7">
        <v>216677</v>
      </c>
      <c r="E92255" s="7">
        <v>857565</v>
      </c>
    </row>
    <row r="92256" spans="1:5" x14ac:dyDescent="0.25">
      <c r="A92256" s="6">
        <v>45269</v>
      </c>
      <c r="B92256" s="1">
        <v>1800</v>
      </c>
      <c r="C92256" s="7">
        <v>681411</v>
      </c>
      <c r="D92256" s="7">
        <v>229278</v>
      </c>
      <c r="E92256" s="7">
        <v>910689</v>
      </c>
    </row>
    <row r="92257" spans="1:5" x14ac:dyDescent="0.25">
      <c r="A92257" s="6">
        <v>45269</v>
      </c>
      <c r="B92257" s="1">
        <v>1900</v>
      </c>
      <c r="C92257" s="7">
        <v>647255</v>
      </c>
      <c r="D92257" s="7">
        <v>244924</v>
      </c>
      <c r="E92257" s="7">
        <v>892179</v>
      </c>
    </row>
    <row r="92258" spans="1:5" x14ac:dyDescent="0.25">
      <c r="A92258" s="6">
        <v>45269</v>
      </c>
      <c r="B92258" s="1">
        <v>2000</v>
      </c>
      <c r="C92258" s="7">
        <v>649997</v>
      </c>
      <c r="D92258" s="7">
        <v>238381</v>
      </c>
      <c r="E92258" s="7">
        <v>888378</v>
      </c>
    </row>
    <row r="92259" spans="1:5" x14ac:dyDescent="0.25">
      <c r="A92259" s="6">
        <v>45269</v>
      </c>
      <c r="B92259" s="1">
        <v>2100</v>
      </c>
      <c r="C92259" s="7">
        <v>671204</v>
      </c>
      <c r="D92259" s="7">
        <v>231130</v>
      </c>
      <c r="E92259" s="7">
        <v>902334</v>
      </c>
    </row>
    <row r="92260" spans="1:5" x14ac:dyDescent="0.25">
      <c r="A92260" s="6">
        <v>45269</v>
      </c>
      <c r="B92260" s="1">
        <v>2200</v>
      </c>
      <c r="C92260" s="7">
        <v>666982</v>
      </c>
      <c r="D92260" s="7">
        <v>222390</v>
      </c>
      <c r="E92260" s="7">
        <v>889372</v>
      </c>
    </row>
    <row r="92261" spans="1:5" x14ac:dyDescent="0.25">
      <c r="A92261" s="6">
        <v>45269</v>
      </c>
      <c r="B92261" s="1">
        <v>2300</v>
      </c>
      <c r="C92261" s="7">
        <v>602894</v>
      </c>
      <c r="D92261" s="7">
        <v>218833</v>
      </c>
      <c r="E92261" s="7">
        <v>821727</v>
      </c>
    </row>
    <row r="92262" spans="1:5" x14ac:dyDescent="0.25">
      <c r="A92262" s="6">
        <v>45269</v>
      </c>
      <c r="B92262" s="1">
        <v>2400</v>
      </c>
      <c r="C92262" s="7">
        <v>536133</v>
      </c>
      <c r="D92262" s="7">
        <v>214119</v>
      </c>
      <c r="E92262" s="7">
        <v>750252</v>
      </c>
    </row>
    <row r="92263" spans="1:5" x14ac:dyDescent="0.25">
      <c r="A92263" s="6">
        <v>45270</v>
      </c>
      <c r="B92263" s="1">
        <v>100</v>
      </c>
      <c r="C92263" s="7">
        <v>462096</v>
      </c>
      <c r="D92263" s="7">
        <v>215418</v>
      </c>
      <c r="E92263" s="7">
        <v>677514</v>
      </c>
    </row>
    <row r="92264" spans="1:5" x14ac:dyDescent="0.25">
      <c r="A92264" s="6">
        <v>45270</v>
      </c>
      <c r="B92264" s="1">
        <v>200</v>
      </c>
      <c r="C92264" s="7">
        <v>442761</v>
      </c>
      <c r="D92264" s="7">
        <v>212896</v>
      </c>
      <c r="E92264" s="7">
        <v>655657</v>
      </c>
    </row>
    <row r="92265" spans="1:5" x14ac:dyDescent="0.25">
      <c r="A92265" s="6">
        <v>45270</v>
      </c>
      <c r="B92265" s="1">
        <v>300</v>
      </c>
      <c r="C92265" s="7">
        <v>447638</v>
      </c>
      <c r="D92265" s="7">
        <v>209853</v>
      </c>
      <c r="E92265" s="7">
        <v>657491</v>
      </c>
    </row>
    <row r="92266" spans="1:5" x14ac:dyDescent="0.25">
      <c r="A92266" s="6">
        <v>45270</v>
      </c>
      <c r="B92266" s="1">
        <v>400</v>
      </c>
      <c r="C92266" s="7">
        <v>435498</v>
      </c>
      <c r="D92266" s="7">
        <v>211772</v>
      </c>
      <c r="E92266" s="7">
        <v>647270</v>
      </c>
    </row>
    <row r="92267" spans="1:5" x14ac:dyDescent="0.25">
      <c r="A92267" s="6">
        <v>45270</v>
      </c>
      <c r="B92267" s="1">
        <v>500</v>
      </c>
      <c r="C92267" s="7">
        <v>465776</v>
      </c>
      <c r="D92267" s="7">
        <v>210547</v>
      </c>
      <c r="E92267" s="7">
        <v>676323</v>
      </c>
    </row>
    <row r="92268" spans="1:5" x14ac:dyDescent="0.25">
      <c r="A92268" s="6">
        <v>45270</v>
      </c>
      <c r="B92268" s="1">
        <v>600</v>
      </c>
      <c r="C92268" s="7">
        <v>479401</v>
      </c>
      <c r="D92268" s="7">
        <v>214655</v>
      </c>
      <c r="E92268" s="7">
        <v>694056</v>
      </c>
    </row>
    <row r="92269" spans="1:5" x14ac:dyDescent="0.25">
      <c r="A92269" s="6">
        <v>45270</v>
      </c>
      <c r="B92269" s="1">
        <v>700</v>
      </c>
      <c r="C92269" s="7">
        <v>532046</v>
      </c>
      <c r="D92269" s="7">
        <v>214562</v>
      </c>
      <c r="E92269" s="7">
        <v>746608</v>
      </c>
    </row>
    <row r="92270" spans="1:5" x14ac:dyDescent="0.25">
      <c r="A92270" s="6">
        <v>45270</v>
      </c>
      <c r="B92270" s="1">
        <v>800</v>
      </c>
      <c r="C92270" s="7">
        <v>599127</v>
      </c>
      <c r="D92270" s="7">
        <v>205681</v>
      </c>
      <c r="E92270" s="7">
        <v>804808</v>
      </c>
    </row>
    <row r="92271" spans="1:5" x14ac:dyDescent="0.25">
      <c r="A92271" s="6">
        <v>45270</v>
      </c>
      <c r="B92271" s="1">
        <v>900</v>
      </c>
      <c r="C92271" s="7">
        <v>654316</v>
      </c>
      <c r="D92271" s="7">
        <v>203106</v>
      </c>
      <c r="E92271" s="7">
        <v>857422</v>
      </c>
    </row>
    <row r="92272" spans="1:5" x14ac:dyDescent="0.25">
      <c r="A92272" s="6">
        <v>45270</v>
      </c>
      <c r="B92272" s="1">
        <v>1000</v>
      </c>
      <c r="C92272" s="7">
        <v>720781</v>
      </c>
      <c r="D92272" s="7">
        <v>205264</v>
      </c>
      <c r="E92272" s="7">
        <v>926045</v>
      </c>
    </row>
    <row r="92273" spans="1:5" x14ac:dyDescent="0.25">
      <c r="A92273" s="6">
        <v>45270</v>
      </c>
      <c r="B92273" s="1">
        <v>1100</v>
      </c>
      <c r="C92273" s="7">
        <v>735899</v>
      </c>
      <c r="D92273" s="7">
        <v>212581</v>
      </c>
      <c r="E92273" s="7">
        <v>948480</v>
      </c>
    </row>
    <row r="92274" spans="1:5" x14ac:dyDescent="0.25">
      <c r="A92274" s="6">
        <v>45270</v>
      </c>
      <c r="B92274" s="1">
        <v>1200</v>
      </c>
      <c r="C92274" s="7">
        <v>776582</v>
      </c>
      <c r="D92274" s="7">
        <v>207615</v>
      </c>
      <c r="E92274" s="7">
        <v>984197</v>
      </c>
    </row>
    <row r="92275" spans="1:5" x14ac:dyDescent="0.25">
      <c r="A92275" s="6">
        <v>45270</v>
      </c>
      <c r="B92275" s="1">
        <v>1300</v>
      </c>
      <c r="C92275" s="7">
        <v>792590</v>
      </c>
      <c r="D92275" s="7">
        <v>213294</v>
      </c>
      <c r="E92275" s="7">
        <v>1005884</v>
      </c>
    </row>
    <row r="92276" spans="1:5" x14ac:dyDescent="0.25">
      <c r="A92276" s="6">
        <v>45270</v>
      </c>
      <c r="B92276" s="1">
        <v>1400</v>
      </c>
      <c r="C92276" s="7">
        <v>821930</v>
      </c>
      <c r="D92276" s="7">
        <v>210015</v>
      </c>
      <c r="E92276" s="7">
        <v>1031945</v>
      </c>
    </row>
    <row r="92277" spans="1:5" x14ac:dyDescent="0.25">
      <c r="A92277" s="6">
        <v>45270</v>
      </c>
      <c r="B92277" s="1">
        <v>1500</v>
      </c>
      <c r="C92277" s="7">
        <v>799099</v>
      </c>
      <c r="D92277" s="7">
        <v>218221</v>
      </c>
      <c r="E92277" s="7">
        <v>1017320</v>
      </c>
    </row>
    <row r="92278" spans="1:5" x14ac:dyDescent="0.25">
      <c r="A92278" s="6">
        <v>45270</v>
      </c>
      <c r="B92278" s="1">
        <v>1600</v>
      </c>
      <c r="C92278" s="7">
        <v>844778</v>
      </c>
      <c r="D92278" s="7">
        <v>215986</v>
      </c>
      <c r="E92278" s="7">
        <v>1060764</v>
      </c>
    </row>
    <row r="92279" spans="1:5" x14ac:dyDescent="0.25">
      <c r="A92279" s="6">
        <v>45270</v>
      </c>
      <c r="B92279" s="1">
        <v>1700</v>
      </c>
      <c r="C92279" s="7">
        <v>893353</v>
      </c>
      <c r="D92279" s="7">
        <v>211988</v>
      </c>
      <c r="E92279" s="7">
        <v>1105341</v>
      </c>
    </row>
    <row r="92280" spans="1:5" x14ac:dyDescent="0.25">
      <c r="A92280" s="6">
        <v>45270</v>
      </c>
      <c r="B92280" s="1">
        <v>1800</v>
      </c>
      <c r="C92280" s="7">
        <v>929882</v>
      </c>
      <c r="D92280" s="7">
        <v>237163</v>
      </c>
      <c r="E92280" s="7">
        <v>1167045</v>
      </c>
    </row>
    <row r="92281" spans="1:5" x14ac:dyDescent="0.25">
      <c r="A92281" s="6">
        <v>45270</v>
      </c>
      <c r="B92281" s="1">
        <v>1900</v>
      </c>
      <c r="C92281" s="7">
        <v>895321</v>
      </c>
      <c r="D92281" s="7">
        <v>254995</v>
      </c>
      <c r="E92281" s="7">
        <v>1150316</v>
      </c>
    </row>
    <row r="92282" spans="1:5" x14ac:dyDescent="0.25">
      <c r="A92282" s="6">
        <v>45270</v>
      </c>
      <c r="B92282" s="1">
        <v>2000</v>
      </c>
      <c r="C92282" s="7">
        <v>898106</v>
      </c>
      <c r="D92282" s="7">
        <v>250174</v>
      </c>
      <c r="E92282" s="7">
        <v>1148280</v>
      </c>
    </row>
    <row r="92283" spans="1:5" x14ac:dyDescent="0.25">
      <c r="A92283" s="6">
        <v>45270</v>
      </c>
      <c r="B92283" s="1">
        <v>2100</v>
      </c>
      <c r="C92283" s="7">
        <v>883065</v>
      </c>
      <c r="D92283" s="7">
        <v>247757</v>
      </c>
      <c r="E92283" s="7">
        <v>1130822</v>
      </c>
    </row>
    <row r="92284" spans="1:5" x14ac:dyDescent="0.25">
      <c r="A92284" s="6">
        <v>45270</v>
      </c>
      <c r="B92284" s="1">
        <v>2200</v>
      </c>
      <c r="C92284" s="7">
        <v>835323</v>
      </c>
      <c r="D92284" s="7">
        <v>241956</v>
      </c>
      <c r="E92284" s="7">
        <v>1077279</v>
      </c>
    </row>
    <row r="92285" spans="1:5" x14ac:dyDescent="0.25">
      <c r="A92285" s="6">
        <v>45270</v>
      </c>
      <c r="B92285" s="1">
        <v>2300</v>
      </c>
      <c r="C92285" s="7">
        <v>779570</v>
      </c>
      <c r="D92285" s="7">
        <v>235934</v>
      </c>
      <c r="E92285" s="7">
        <v>1015504</v>
      </c>
    </row>
    <row r="92286" spans="1:5" x14ac:dyDescent="0.25">
      <c r="A92286" s="6">
        <v>45270</v>
      </c>
      <c r="B92286" s="1">
        <v>2400</v>
      </c>
      <c r="C92286" s="7">
        <v>704542</v>
      </c>
      <c r="D92286" s="7">
        <v>230376</v>
      </c>
      <c r="E92286" s="7">
        <v>934918</v>
      </c>
    </row>
    <row r="92287" spans="1:5" x14ac:dyDescent="0.25">
      <c r="A92287" s="6">
        <v>45271</v>
      </c>
      <c r="B92287" s="1">
        <v>100</v>
      </c>
      <c r="C92287" s="7">
        <v>623719</v>
      </c>
      <c r="D92287" s="7">
        <v>233927</v>
      </c>
      <c r="E92287" s="7">
        <v>857646</v>
      </c>
    </row>
    <row r="92288" spans="1:5" x14ac:dyDescent="0.25">
      <c r="A92288" s="6">
        <v>45271</v>
      </c>
      <c r="B92288" s="1">
        <v>200</v>
      </c>
      <c r="C92288" s="7">
        <v>605654</v>
      </c>
      <c r="D92288" s="7">
        <v>229643</v>
      </c>
      <c r="E92288" s="7">
        <v>835297</v>
      </c>
    </row>
    <row r="92289" spans="1:5" x14ac:dyDescent="0.25">
      <c r="A92289" s="6">
        <v>45271</v>
      </c>
      <c r="B92289" s="1">
        <v>300</v>
      </c>
      <c r="C92289" s="7">
        <v>589657</v>
      </c>
      <c r="D92289" s="7">
        <v>229743</v>
      </c>
      <c r="E92289" s="7">
        <v>819400</v>
      </c>
    </row>
    <row r="92290" spans="1:5" x14ac:dyDescent="0.25">
      <c r="A92290" s="6">
        <v>45271</v>
      </c>
      <c r="B92290" s="1">
        <v>400</v>
      </c>
      <c r="C92290" s="7">
        <v>590268</v>
      </c>
      <c r="D92290" s="7">
        <v>229489</v>
      </c>
      <c r="E92290" s="7">
        <v>819757</v>
      </c>
    </row>
    <row r="92291" spans="1:5" x14ac:dyDescent="0.25">
      <c r="A92291" s="6">
        <v>45271</v>
      </c>
      <c r="B92291" s="1">
        <v>500</v>
      </c>
      <c r="C92291" s="7">
        <v>609924</v>
      </c>
      <c r="D92291" s="7">
        <v>232136</v>
      </c>
      <c r="E92291" s="7">
        <v>842060</v>
      </c>
    </row>
    <row r="92292" spans="1:5" x14ac:dyDescent="0.25">
      <c r="A92292" s="6">
        <v>45271</v>
      </c>
      <c r="B92292" s="1">
        <v>600</v>
      </c>
      <c r="C92292" s="7">
        <v>657407</v>
      </c>
      <c r="D92292" s="7">
        <v>240778</v>
      </c>
      <c r="E92292" s="7">
        <v>898185</v>
      </c>
    </row>
    <row r="92293" spans="1:5" x14ac:dyDescent="0.25">
      <c r="A92293" s="6">
        <v>45271</v>
      </c>
      <c r="B92293" s="1">
        <v>700</v>
      </c>
      <c r="C92293" s="7">
        <v>718410</v>
      </c>
      <c r="D92293" s="7">
        <v>261848</v>
      </c>
      <c r="E92293" s="7">
        <v>980258</v>
      </c>
    </row>
    <row r="92294" spans="1:5" x14ac:dyDescent="0.25">
      <c r="A92294" s="6">
        <v>45271</v>
      </c>
      <c r="B92294" s="1">
        <v>800</v>
      </c>
      <c r="C92294" s="7">
        <v>763855</v>
      </c>
      <c r="D92294" s="7">
        <v>261897</v>
      </c>
      <c r="E92294" s="7">
        <v>1025752</v>
      </c>
    </row>
    <row r="92295" spans="1:5" x14ac:dyDescent="0.25">
      <c r="A92295" s="6">
        <v>45271</v>
      </c>
      <c r="B92295" s="1">
        <v>900</v>
      </c>
      <c r="C92295" s="7">
        <v>779482</v>
      </c>
      <c r="D92295" s="7">
        <v>259893</v>
      </c>
      <c r="E92295" s="7">
        <v>1039375</v>
      </c>
    </row>
    <row r="92296" spans="1:5" x14ac:dyDescent="0.25">
      <c r="A92296" s="6">
        <v>45271</v>
      </c>
      <c r="B92296" s="1">
        <v>1000</v>
      </c>
      <c r="C92296" s="7">
        <v>748436</v>
      </c>
      <c r="D92296" s="7">
        <v>270441</v>
      </c>
      <c r="E92296" s="7">
        <v>1018877</v>
      </c>
    </row>
    <row r="92297" spans="1:5" x14ac:dyDescent="0.25">
      <c r="A92297" s="6">
        <v>45271</v>
      </c>
      <c r="B92297" s="1">
        <v>1100</v>
      </c>
      <c r="C92297" s="7">
        <v>787619</v>
      </c>
      <c r="D92297" s="7">
        <v>271349</v>
      </c>
      <c r="E92297" s="7">
        <v>1058968</v>
      </c>
    </row>
    <row r="92298" spans="1:5" x14ac:dyDescent="0.25">
      <c r="A92298" s="6">
        <v>45271</v>
      </c>
      <c r="B92298" s="1">
        <v>1200</v>
      </c>
      <c r="C92298" s="7">
        <v>782654</v>
      </c>
      <c r="D92298" s="7">
        <v>273017</v>
      </c>
      <c r="E92298" s="7">
        <v>1055671</v>
      </c>
    </row>
    <row r="92299" spans="1:5" x14ac:dyDescent="0.25">
      <c r="A92299" s="6">
        <v>45271</v>
      </c>
      <c r="B92299" s="1">
        <v>1300</v>
      </c>
      <c r="C92299" s="7">
        <v>762796</v>
      </c>
      <c r="D92299" s="7">
        <v>275750</v>
      </c>
      <c r="E92299" s="7">
        <v>1038546</v>
      </c>
    </row>
    <row r="92300" spans="1:5" x14ac:dyDescent="0.25">
      <c r="A92300" s="6">
        <v>45271</v>
      </c>
      <c r="B92300" s="1">
        <v>1400</v>
      </c>
      <c r="C92300" s="7">
        <v>742322</v>
      </c>
      <c r="D92300" s="7">
        <v>272253</v>
      </c>
      <c r="E92300" s="7">
        <v>1014575</v>
      </c>
    </row>
    <row r="92301" spans="1:5" x14ac:dyDescent="0.25">
      <c r="A92301" s="6">
        <v>45271</v>
      </c>
      <c r="B92301" s="1">
        <v>1500</v>
      </c>
      <c r="C92301" s="7">
        <v>728902</v>
      </c>
      <c r="D92301" s="7">
        <v>274824</v>
      </c>
      <c r="E92301" s="7">
        <v>1003726</v>
      </c>
    </row>
    <row r="92302" spans="1:5" x14ac:dyDescent="0.25">
      <c r="A92302" s="6">
        <v>45271</v>
      </c>
      <c r="B92302" s="1">
        <v>1600</v>
      </c>
      <c r="C92302" s="7">
        <v>767279</v>
      </c>
      <c r="D92302" s="7">
        <v>264846</v>
      </c>
      <c r="E92302" s="7">
        <v>1032125</v>
      </c>
    </row>
    <row r="92303" spans="1:5" x14ac:dyDescent="0.25">
      <c r="A92303" s="6">
        <v>45271</v>
      </c>
      <c r="B92303" s="1">
        <v>1700</v>
      </c>
      <c r="C92303" s="7">
        <v>795135</v>
      </c>
      <c r="D92303" s="7">
        <v>260840</v>
      </c>
      <c r="E92303" s="7">
        <v>1055975</v>
      </c>
    </row>
    <row r="92304" spans="1:5" x14ac:dyDescent="0.25">
      <c r="A92304" s="6">
        <v>45271</v>
      </c>
      <c r="B92304" s="1">
        <v>1800</v>
      </c>
      <c r="C92304" s="7">
        <v>929016</v>
      </c>
      <c r="D92304" s="7">
        <v>261746</v>
      </c>
      <c r="E92304" s="7">
        <v>1190762</v>
      </c>
    </row>
    <row r="92305" spans="1:5" x14ac:dyDescent="0.25">
      <c r="A92305" s="6">
        <v>45271</v>
      </c>
      <c r="B92305" s="1">
        <v>1900</v>
      </c>
      <c r="C92305" s="7">
        <v>918868</v>
      </c>
      <c r="D92305" s="7">
        <v>274863</v>
      </c>
      <c r="E92305" s="7">
        <v>1193731</v>
      </c>
    </row>
    <row r="92306" spans="1:5" x14ac:dyDescent="0.25">
      <c r="A92306" s="6">
        <v>45271</v>
      </c>
      <c r="B92306" s="1">
        <v>2000</v>
      </c>
      <c r="C92306" s="7">
        <v>930211</v>
      </c>
      <c r="D92306" s="7">
        <v>271328</v>
      </c>
      <c r="E92306" s="7">
        <v>1201539</v>
      </c>
    </row>
    <row r="92307" spans="1:5" x14ac:dyDescent="0.25">
      <c r="A92307" s="6">
        <v>45271</v>
      </c>
      <c r="B92307" s="1">
        <v>2100</v>
      </c>
      <c r="C92307" s="7">
        <v>909580</v>
      </c>
      <c r="D92307" s="7">
        <v>267810</v>
      </c>
      <c r="E92307" s="7">
        <v>1177390</v>
      </c>
    </row>
    <row r="92308" spans="1:5" x14ac:dyDescent="0.25">
      <c r="A92308" s="6">
        <v>45271</v>
      </c>
      <c r="B92308" s="1">
        <v>2200</v>
      </c>
      <c r="C92308" s="7">
        <v>897669</v>
      </c>
      <c r="D92308" s="7">
        <v>255084</v>
      </c>
      <c r="E92308" s="7">
        <v>1152753</v>
      </c>
    </row>
    <row r="92309" spans="1:5" x14ac:dyDescent="0.25">
      <c r="A92309" s="6">
        <v>45271</v>
      </c>
      <c r="B92309" s="1">
        <v>2300</v>
      </c>
      <c r="C92309" s="7">
        <v>801799</v>
      </c>
      <c r="D92309" s="7">
        <v>253205</v>
      </c>
      <c r="E92309" s="7">
        <v>1055004</v>
      </c>
    </row>
    <row r="92310" spans="1:5" x14ac:dyDescent="0.25">
      <c r="A92310" s="6">
        <v>45271</v>
      </c>
      <c r="B92310" s="1">
        <v>2400</v>
      </c>
      <c r="C92310" s="7">
        <v>771538</v>
      </c>
      <c r="D92310" s="7">
        <v>241994</v>
      </c>
      <c r="E92310" s="7">
        <v>1013532</v>
      </c>
    </row>
    <row r="92311" spans="1:5" x14ac:dyDescent="0.25">
      <c r="A92311" s="6">
        <v>45272</v>
      </c>
      <c r="B92311" s="1">
        <v>100</v>
      </c>
      <c r="C92311" s="7">
        <v>734944</v>
      </c>
      <c r="D92311" s="7">
        <v>242294</v>
      </c>
      <c r="E92311" s="7">
        <v>977238</v>
      </c>
    </row>
    <row r="92312" spans="1:5" x14ac:dyDescent="0.25">
      <c r="A92312" s="6">
        <v>45272</v>
      </c>
      <c r="B92312" s="1">
        <v>200</v>
      </c>
      <c r="C92312" s="7">
        <v>699086</v>
      </c>
      <c r="D92312" s="7">
        <v>244110</v>
      </c>
      <c r="E92312" s="7">
        <v>943196</v>
      </c>
    </row>
    <row r="92313" spans="1:5" x14ac:dyDescent="0.25">
      <c r="A92313" s="6">
        <v>45272</v>
      </c>
      <c r="B92313" s="1">
        <v>300</v>
      </c>
      <c r="C92313" s="7">
        <v>710390</v>
      </c>
      <c r="D92313" s="7">
        <v>240717</v>
      </c>
      <c r="E92313" s="7">
        <v>951107</v>
      </c>
    </row>
    <row r="92314" spans="1:5" x14ac:dyDescent="0.25">
      <c r="A92314" s="6">
        <v>45272</v>
      </c>
      <c r="B92314" s="1">
        <v>400</v>
      </c>
      <c r="C92314" s="7">
        <v>723320</v>
      </c>
      <c r="D92314" s="7">
        <v>237045</v>
      </c>
      <c r="E92314" s="7">
        <v>960365</v>
      </c>
    </row>
    <row r="92315" spans="1:5" x14ac:dyDescent="0.25">
      <c r="A92315" s="6">
        <v>45272</v>
      </c>
      <c r="B92315" s="1">
        <v>500</v>
      </c>
      <c r="C92315" s="7">
        <v>746361</v>
      </c>
      <c r="D92315" s="7">
        <v>239376</v>
      </c>
      <c r="E92315" s="7">
        <v>985737</v>
      </c>
    </row>
    <row r="92316" spans="1:5" x14ac:dyDescent="0.25">
      <c r="A92316" s="6">
        <v>45272</v>
      </c>
      <c r="B92316" s="1">
        <v>600</v>
      </c>
      <c r="C92316" s="7">
        <v>755963</v>
      </c>
      <c r="D92316" s="7">
        <v>253298</v>
      </c>
      <c r="E92316" s="7">
        <v>1009261</v>
      </c>
    </row>
    <row r="92317" spans="1:5" x14ac:dyDescent="0.25">
      <c r="A92317" s="6">
        <v>45272</v>
      </c>
      <c r="B92317" s="1">
        <v>700</v>
      </c>
      <c r="C92317" s="7">
        <v>837048</v>
      </c>
      <c r="D92317" s="7">
        <v>272208</v>
      </c>
      <c r="E92317" s="7">
        <v>1109256</v>
      </c>
    </row>
    <row r="92318" spans="1:5" x14ac:dyDescent="0.25">
      <c r="A92318" s="6">
        <v>45272</v>
      </c>
      <c r="B92318" s="1">
        <v>800</v>
      </c>
      <c r="C92318" s="7">
        <v>890420</v>
      </c>
      <c r="D92318" s="7">
        <v>268370</v>
      </c>
      <c r="E92318" s="7">
        <v>1158790</v>
      </c>
    </row>
    <row r="92319" spans="1:5" x14ac:dyDescent="0.25">
      <c r="A92319" s="6">
        <v>45272</v>
      </c>
      <c r="B92319" s="1">
        <v>900</v>
      </c>
      <c r="C92319" s="7">
        <v>846561</v>
      </c>
      <c r="D92319" s="7">
        <v>271444</v>
      </c>
      <c r="E92319" s="7">
        <v>1118005</v>
      </c>
    </row>
    <row r="92320" spans="1:5" x14ac:dyDescent="0.25">
      <c r="A92320" s="6">
        <v>45272</v>
      </c>
      <c r="B92320" s="1">
        <v>1000</v>
      </c>
      <c r="C92320" s="7">
        <v>777373</v>
      </c>
      <c r="D92320" s="7">
        <v>274953</v>
      </c>
      <c r="E92320" s="7">
        <v>1052326</v>
      </c>
    </row>
    <row r="92321" spans="1:5" x14ac:dyDescent="0.25">
      <c r="A92321" s="6">
        <v>45272</v>
      </c>
      <c r="B92321" s="1">
        <v>1100</v>
      </c>
      <c r="C92321" s="7">
        <v>736799</v>
      </c>
      <c r="D92321" s="7">
        <v>274683</v>
      </c>
      <c r="E92321" s="7">
        <v>1011482</v>
      </c>
    </row>
    <row r="92322" spans="1:5" x14ac:dyDescent="0.25">
      <c r="A92322" s="6">
        <v>45272</v>
      </c>
      <c r="B92322" s="1">
        <v>1200</v>
      </c>
      <c r="C92322" s="7">
        <v>669101</v>
      </c>
      <c r="D92322" s="7">
        <v>277529</v>
      </c>
      <c r="E92322" s="7">
        <v>946630</v>
      </c>
    </row>
    <row r="92323" spans="1:5" x14ac:dyDescent="0.25">
      <c r="A92323" s="6">
        <v>45272</v>
      </c>
      <c r="B92323" s="1">
        <v>1300</v>
      </c>
      <c r="C92323" s="7">
        <v>635207</v>
      </c>
      <c r="D92323" s="7">
        <v>275880</v>
      </c>
      <c r="E92323" s="7">
        <v>911087</v>
      </c>
    </row>
    <row r="92324" spans="1:5" x14ac:dyDescent="0.25">
      <c r="A92324" s="6">
        <v>45272</v>
      </c>
      <c r="B92324" s="1">
        <v>1400</v>
      </c>
      <c r="C92324" s="7">
        <v>625315</v>
      </c>
      <c r="D92324" s="7">
        <v>267674</v>
      </c>
      <c r="E92324" s="7">
        <v>892989</v>
      </c>
    </row>
    <row r="92325" spans="1:5" x14ac:dyDescent="0.25">
      <c r="A92325" s="6">
        <v>45272</v>
      </c>
      <c r="B92325" s="1">
        <v>1500</v>
      </c>
      <c r="C92325" s="7">
        <v>629240</v>
      </c>
      <c r="D92325" s="7">
        <v>258020</v>
      </c>
      <c r="E92325" s="7">
        <v>887260</v>
      </c>
    </row>
    <row r="92326" spans="1:5" x14ac:dyDescent="0.25">
      <c r="A92326" s="6">
        <v>45272</v>
      </c>
      <c r="B92326" s="1">
        <v>1600</v>
      </c>
      <c r="C92326" s="7">
        <v>675157</v>
      </c>
      <c r="D92326" s="7">
        <v>246584</v>
      </c>
      <c r="E92326" s="7">
        <v>921741</v>
      </c>
    </row>
    <row r="92327" spans="1:5" x14ac:dyDescent="0.25">
      <c r="A92327" s="6">
        <v>45272</v>
      </c>
      <c r="B92327" s="1">
        <v>1700</v>
      </c>
      <c r="C92327" s="7">
        <v>709647</v>
      </c>
      <c r="D92327" s="7">
        <v>244607</v>
      </c>
      <c r="E92327" s="7">
        <v>954254</v>
      </c>
    </row>
    <row r="92328" spans="1:5" x14ac:dyDescent="0.25">
      <c r="A92328" s="6">
        <v>45272</v>
      </c>
      <c r="B92328" s="1">
        <v>1800</v>
      </c>
      <c r="C92328" s="7">
        <v>800962</v>
      </c>
      <c r="D92328" s="7">
        <v>259200</v>
      </c>
      <c r="E92328" s="7">
        <v>1060162</v>
      </c>
    </row>
    <row r="92329" spans="1:5" x14ac:dyDescent="0.25">
      <c r="A92329" s="6">
        <v>45272</v>
      </c>
      <c r="B92329" s="1">
        <v>1900</v>
      </c>
      <c r="C92329" s="7">
        <v>832665</v>
      </c>
      <c r="D92329" s="7">
        <v>270724</v>
      </c>
      <c r="E92329" s="7">
        <v>1103389</v>
      </c>
    </row>
    <row r="92330" spans="1:5" x14ac:dyDescent="0.25">
      <c r="A92330" s="6">
        <v>45272</v>
      </c>
      <c r="B92330" s="1">
        <v>2000</v>
      </c>
      <c r="C92330" s="7">
        <v>854455</v>
      </c>
      <c r="D92330" s="7">
        <v>266258</v>
      </c>
      <c r="E92330" s="7">
        <v>1120713</v>
      </c>
    </row>
    <row r="92331" spans="1:5" x14ac:dyDescent="0.25">
      <c r="A92331" s="6">
        <v>45272</v>
      </c>
      <c r="B92331" s="1">
        <v>2100</v>
      </c>
      <c r="C92331" s="7">
        <v>867892</v>
      </c>
      <c r="D92331" s="7">
        <v>260589</v>
      </c>
      <c r="E92331" s="7">
        <v>1128481</v>
      </c>
    </row>
    <row r="92332" spans="1:5" x14ac:dyDescent="0.25">
      <c r="A92332" s="6">
        <v>45272</v>
      </c>
      <c r="B92332" s="1">
        <v>2200</v>
      </c>
      <c r="C92332" s="7">
        <v>845754</v>
      </c>
      <c r="D92332" s="7">
        <v>250394</v>
      </c>
      <c r="E92332" s="7">
        <v>1096148</v>
      </c>
    </row>
    <row r="92333" spans="1:5" x14ac:dyDescent="0.25">
      <c r="A92333" s="6">
        <v>45272</v>
      </c>
      <c r="B92333" s="1">
        <v>2300</v>
      </c>
      <c r="C92333" s="7">
        <v>802069</v>
      </c>
      <c r="D92333" s="7">
        <v>243860</v>
      </c>
      <c r="E92333" s="7">
        <v>1045929</v>
      </c>
    </row>
    <row r="92334" spans="1:5" x14ac:dyDescent="0.25">
      <c r="A92334" s="6">
        <v>45272</v>
      </c>
      <c r="B92334" s="1">
        <v>2400</v>
      </c>
      <c r="C92334" s="7">
        <v>725949</v>
      </c>
      <c r="D92334" s="7">
        <v>240578</v>
      </c>
      <c r="E92334" s="7">
        <v>966527</v>
      </c>
    </row>
    <row r="92335" spans="1:5" x14ac:dyDescent="0.25">
      <c r="A92335" s="6">
        <v>45273</v>
      </c>
      <c r="B92335" s="1">
        <v>100</v>
      </c>
      <c r="C92335" s="7">
        <v>665657</v>
      </c>
      <c r="D92335" s="7">
        <v>240744</v>
      </c>
      <c r="E92335" s="7">
        <v>906401</v>
      </c>
    </row>
    <row r="92336" spans="1:5" x14ac:dyDescent="0.25">
      <c r="A92336" s="6">
        <v>45273</v>
      </c>
      <c r="B92336" s="1">
        <v>200</v>
      </c>
      <c r="C92336" s="7">
        <v>649665</v>
      </c>
      <c r="D92336" s="7">
        <v>238905</v>
      </c>
      <c r="E92336" s="7">
        <v>888570</v>
      </c>
    </row>
    <row r="92337" spans="1:5" x14ac:dyDescent="0.25">
      <c r="A92337" s="6">
        <v>45273</v>
      </c>
      <c r="B92337" s="1">
        <v>300</v>
      </c>
      <c r="C92337" s="7">
        <v>657205</v>
      </c>
      <c r="D92337" s="7">
        <v>238886</v>
      </c>
      <c r="E92337" s="7">
        <v>896091</v>
      </c>
    </row>
    <row r="92338" spans="1:5" x14ac:dyDescent="0.25">
      <c r="A92338" s="6">
        <v>45273</v>
      </c>
      <c r="B92338" s="1">
        <v>400</v>
      </c>
      <c r="C92338" s="7">
        <v>667418</v>
      </c>
      <c r="D92338" s="7">
        <v>238710</v>
      </c>
      <c r="E92338" s="7">
        <v>906128</v>
      </c>
    </row>
    <row r="92339" spans="1:5" x14ac:dyDescent="0.25">
      <c r="A92339" s="6">
        <v>45273</v>
      </c>
      <c r="B92339" s="1">
        <v>500</v>
      </c>
      <c r="C92339" s="7">
        <v>692659</v>
      </c>
      <c r="D92339" s="7">
        <v>241081</v>
      </c>
      <c r="E92339" s="7">
        <v>933740</v>
      </c>
    </row>
    <row r="92340" spans="1:5" x14ac:dyDescent="0.25">
      <c r="A92340" s="6">
        <v>45273</v>
      </c>
      <c r="B92340" s="1">
        <v>600</v>
      </c>
      <c r="C92340" s="7">
        <v>723773</v>
      </c>
      <c r="D92340" s="7">
        <v>255265</v>
      </c>
      <c r="E92340" s="7">
        <v>979038</v>
      </c>
    </row>
    <row r="92341" spans="1:5" x14ac:dyDescent="0.25">
      <c r="A92341" s="6">
        <v>45273</v>
      </c>
      <c r="B92341" s="1">
        <v>700</v>
      </c>
      <c r="C92341" s="7">
        <v>810237</v>
      </c>
      <c r="D92341" s="7">
        <v>272907</v>
      </c>
      <c r="E92341" s="7">
        <v>1083144</v>
      </c>
    </row>
    <row r="92342" spans="1:5" x14ac:dyDescent="0.25">
      <c r="A92342" s="6">
        <v>45273</v>
      </c>
      <c r="B92342" s="1">
        <v>800</v>
      </c>
      <c r="C92342" s="7">
        <v>859913</v>
      </c>
      <c r="D92342" s="7">
        <v>270224</v>
      </c>
      <c r="E92342" s="7">
        <v>1130137</v>
      </c>
    </row>
    <row r="92343" spans="1:5" x14ac:dyDescent="0.25">
      <c r="A92343" s="6">
        <v>45273</v>
      </c>
      <c r="B92343" s="1">
        <v>900</v>
      </c>
      <c r="C92343" s="7">
        <v>830636</v>
      </c>
      <c r="D92343" s="7">
        <v>273082</v>
      </c>
      <c r="E92343" s="7">
        <v>1103718</v>
      </c>
    </row>
    <row r="92344" spans="1:5" x14ac:dyDescent="0.25">
      <c r="A92344" s="6">
        <v>45273</v>
      </c>
      <c r="B92344" s="1">
        <v>1000</v>
      </c>
      <c r="C92344" s="7">
        <v>753725</v>
      </c>
      <c r="D92344" s="7">
        <v>282341</v>
      </c>
      <c r="E92344" s="7">
        <v>1036066</v>
      </c>
    </row>
    <row r="92345" spans="1:5" x14ac:dyDescent="0.25">
      <c r="A92345" s="6">
        <v>45273</v>
      </c>
      <c r="B92345" s="1">
        <v>1100</v>
      </c>
      <c r="C92345" s="7">
        <v>727589</v>
      </c>
      <c r="D92345" s="7">
        <v>274121</v>
      </c>
      <c r="E92345" s="7">
        <v>1001710</v>
      </c>
    </row>
    <row r="92346" spans="1:5" x14ac:dyDescent="0.25">
      <c r="A92346" s="6">
        <v>45273</v>
      </c>
      <c r="B92346" s="1">
        <v>1200</v>
      </c>
      <c r="C92346" s="7">
        <v>671577</v>
      </c>
      <c r="D92346" s="7">
        <v>270969</v>
      </c>
      <c r="E92346" s="7">
        <v>942546</v>
      </c>
    </row>
    <row r="92347" spans="1:5" x14ac:dyDescent="0.25">
      <c r="A92347" s="6">
        <v>45273</v>
      </c>
      <c r="B92347" s="1">
        <v>1300</v>
      </c>
      <c r="C92347" s="7">
        <v>639931</v>
      </c>
      <c r="D92347" s="7">
        <v>272016</v>
      </c>
      <c r="E92347" s="7">
        <v>911947</v>
      </c>
    </row>
    <row r="92348" spans="1:5" x14ac:dyDescent="0.25">
      <c r="A92348" s="6">
        <v>45273</v>
      </c>
      <c r="B92348" s="1">
        <v>1400</v>
      </c>
      <c r="C92348" s="7">
        <v>613863</v>
      </c>
      <c r="D92348" s="7">
        <v>269898</v>
      </c>
      <c r="E92348" s="7">
        <v>883761</v>
      </c>
    </row>
    <row r="92349" spans="1:5" x14ac:dyDescent="0.25">
      <c r="A92349" s="6">
        <v>45273</v>
      </c>
      <c r="B92349" s="1">
        <v>1500</v>
      </c>
      <c r="C92349" s="7">
        <v>625047</v>
      </c>
      <c r="D92349" s="7">
        <v>262451</v>
      </c>
      <c r="E92349" s="7">
        <v>887498</v>
      </c>
    </row>
    <row r="92350" spans="1:5" x14ac:dyDescent="0.25">
      <c r="A92350" s="6">
        <v>45273</v>
      </c>
      <c r="B92350" s="1">
        <v>1600</v>
      </c>
      <c r="C92350" s="7">
        <v>635636</v>
      </c>
      <c r="D92350" s="7">
        <v>253845</v>
      </c>
      <c r="E92350" s="7">
        <v>889481</v>
      </c>
    </row>
    <row r="92351" spans="1:5" x14ac:dyDescent="0.25">
      <c r="A92351" s="6">
        <v>45273</v>
      </c>
      <c r="B92351" s="1">
        <v>1700</v>
      </c>
      <c r="C92351" s="7">
        <v>703293</v>
      </c>
      <c r="D92351" s="7">
        <v>246350</v>
      </c>
      <c r="E92351" s="7">
        <v>949643</v>
      </c>
    </row>
    <row r="92352" spans="1:5" x14ac:dyDescent="0.25">
      <c r="A92352" s="6">
        <v>45273</v>
      </c>
      <c r="B92352" s="1">
        <v>1800</v>
      </c>
      <c r="C92352" s="7">
        <v>827897</v>
      </c>
      <c r="D92352" s="7">
        <v>257425</v>
      </c>
      <c r="E92352" s="7">
        <v>1085322</v>
      </c>
    </row>
    <row r="92353" spans="1:5" x14ac:dyDescent="0.25">
      <c r="A92353" s="6">
        <v>45273</v>
      </c>
      <c r="B92353" s="1">
        <v>1900</v>
      </c>
      <c r="C92353" s="7">
        <v>875830</v>
      </c>
      <c r="D92353" s="7">
        <v>272366</v>
      </c>
      <c r="E92353" s="7">
        <v>1148196</v>
      </c>
    </row>
    <row r="92354" spans="1:5" x14ac:dyDescent="0.25">
      <c r="A92354" s="6">
        <v>45273</v>
      </c>
      <c r="B92354" s="1">
        <v>2000</v>
      </c>
      <c r="C92354" s="7">
        <v>880818</v>
      </c>
      <c r="D92354" s="7">
        <v>273733</v>
      </c>
      <c r="E92354" s="7">
        <v>1154551</v>
      </c>
    </row>
    <row r="92355" spans="1:5" x14ac:dyDescent="0.25">
      <c r="A92355" s="6">
        <v>45273</v>
      </c>
      <c r="B92355" s="1">
        <v>2100</v>
      </c>
      <c r="C92355" s="7">
        <v>888030</v>
      </c>
      <c r="D92355" s="7">
        <v>270156</v>
      </c>
      <c r="E92355" s="7">
        <v>1158186</v>
      </c>
    </row>
    <row r="92356" spans="1:5" x14ac:dyDescent="0.25">
      <c r="A92356" s="6">
        <v>45273</v>
      </c>
      <c r="B92356" s="1">
        <v>2200</v>
      </c>
      <c r="C92356" s="7">
        <v>861219</v>
      </c>
      <c r="D92356" s="7">
        <v>262829</v>
      </c>
      <c r="E92356" s="7">
        <v>1124048</v>
      </c>
    </row>
    <row r="92357" spans="1:5" x14ac:dyDescent="0.25">
      <c r="A92357" s="6">
        <v>45273</v>
      </c>
      <c r="B92357" s="1">
        <v>2300</v>
      </c>
      <c r="C92357" s="7">
        <v>806934</v>
      </c>
      <c r="D92357" s="7">
        <v>260974</v>
      </c>
      <c r="E92357" s="7">
        <v>1067908</v>
      </c>
    </row>
    <row r="92358" spans="1:5" x14ac:dyDescent="0.25">
      <c r="A92358" s="6">
        <v>45273</v>
      </c>
      <c r="B92358" s="1">
        <v>2400</v>
      </c>
      <c r="C92358" s="7">
        <v>735280</v>
      </c>
      <c r="D92358" s="7">
        <v>254555</v>
      </c>
      <c r="E92358" s="7">
        <v>989835</v>
      </c>
    </row>
    <row r="92359" spans="1:5" x14ac:dyDescent="0.25">
      <c r="A92359" s="6">
        <v>45274</v>
      </c>
      <c r="B92359" s="1">
        <v>100</v>
      </c>
      <c r="C92359" s="7">
        <v>733330</v>
      </c>
      <c r="D92359" s="7">
        <v>246467</v>
      </c>
      <c r="E92359" s="7">
        <v>979797</v>
      </c>
    </row>
    <row r="92360" spans="1:5" x14ac:dyDescent="0.25">
      <c r="A92360" s="6">
        <v>45274</v>
      </c>
      <c r="B92360" s="1">
        <v>200</v>
      </c>
      <c r="C92360" s="7">
        <v>688800</v>
      </c>
      <c r="D92360" s="7">
        <v>249348</v>
      </c>
      <c r="E92360" s="7">
        <v>938148</v>
      </c>
    </row>
    <row r="92361" spans="1:5" x14ac:dyDescent="0.25">
      <c r="A92361" s="6">
        <v>45274</v>
      </c>
      <c r="B92361" s="1">
        <v>300</v>
      </c>
      <c r="C92361" s="7">
        <v>735095</v>
      </c>
      <c r="D92361" s="7">
        <v>240083</v>
      </c>
      <c r="E92361" s="7">
        <v>975178</v>
      </c>
    </row>
    <row r="92362" spans="1:5" x14ac:dyDescent="0.25">
      <c r="A92362" s="6">
        <v>45274</v>
      </c>
      <c r="B92362" s="1">
        <v>400</v>
      </c>
      <c r="C92362" s="7">
        <v>730191</v>
      </c>
      <c r="D92362" s="7">
        <v>239730</v>
      </c>
      <c r="E92362" s="7">
        <v>969921</v>
      </c>
    </row>
    <row r="92363" spans="1:5" x14ac:dyDescent="0.25">
      <c r="A92363" s="6">
        <v>45274</v>
      </c>
      <c r="B92363" s="1">
        <v>500</v>
      </c>
      <c r="C92363" s="7">
        <v>768160</v>
      </c>
      <c r="D92363" s="7">
        <v>242850</v>
      </c>
      <c r="E92363" s="7">
        <v>1011010</v>
      </c>
    </row>
    <row r="92364" spans="1:5" x14ac:dyDescent="0.25">
      <c r="A92364" s="6">
        <v>45274</v>
      </c>
      <c r="B92364" s="1">
        <v>600</v>
      </c>
      <c r="C92364" s="7">
        <v>783141</v>
      </c>
      <c r="D92364" s="7">
        <v>258880</v>
      </c>
      <c r="E92364" s="7">
        <v>1042021</v>
      </c>
    </row>
    <row r="92365" spans="1:5" x14ac:dyDescent="0.25">
      <c r="A92365" s="6">
        <v>45274</v>
      </c>
      <c r="B92365" s="1">
        <v>700</v>
      </c>
      <c r="C92365" s="7">
        <v>844128</v>
      </c>
      <c r="D92365" s="7">
        <v>282007</v>
      </c>
      <c r="E92365" s="7">
        <v>1126135</v>
      </c>
    </row>
    <row r="92366" spans="1:5" x14ac:dyDescent="0.25">
      <c r="A92366" s="6">
        <v>45274</v>
      </c>
      <c r="B92366" s="1">
        <v>800</v>
      </c>
      <c r="C92366" s="7">
        <v>912086</v>
      </c>
      <c r="D92366" s="7">
        <v>277870</v>
      </c>
      <c r="E92366" s="7">
        <v>1189956</v>
      </c>
    </row>
    <row r="92367" spans="1:5" x14ac:dyDescent="0.25">
      <c r="A92367" s="6">
        <v>45274</v>
      </c>
      <c r="B92367" s="1">
        <v>900</v>
      </c>
      <c r="C92367" s="7">
        <v>873816</v>
      </c>
      <c r="D92367" s="7">
        <v>280731</v>
      </c>
      <c r="E92367" s="7">
        <v>1154547</v>
      </c>
    </row>
    <row r="92368" spans="1:5" x14ac:dyDescent="0.25">
      <c r="A92368" s="6">
        <v>45274</v>
      </c>
      <c r="B92368" s="1">
        <v>1000</v>
      </c>
      <c r="C92368" s="7">
        <v>811312</v>
      </c>
      <c r="D92368" s="7">
        <v>283290</v>
      </c>
      <c r="E92368" s="7">
        <v>1094602</v>
      </c>
    </row>
    <row r="92369" spans="1:5" x14ac:dyDescent="0.25">
      <c r="A92369" s="6">
        <v>45274</v>
      </c>
      <c r="B92369" s="1">
        <v>1100</v>
      </c>
      <c r="C92369" s="7">
        <v>728100</v>
      </c>
      <c r="D92369" s="7">
        <v>284860</v>
      </c>
      <c r="E92369" s="7">
        <v>1012960</v>
      </c>
    </row>
    <row r="92370" spans="1:5" x14ac:dyDescent="0.25">
      <c r="A92370" s="6">
        <v>45274</v>
      </c>
      <c r="B92370" s="1">
        <v>1200</v>
      </c>
      <c r="C92370" s="7">
        <v>694120</v>
      </c>
      <c r="D92370" s="7">
        <v>276793</v>
      </c>
      <c r="E92370" s="7">
        <v>970913</v>
      </c>
    </row>
    <row r="92371" spans="1:5" x14ac:dyDescent="0.25">
      <c r="A92371" s="6">
        <v>45274</v>
      </c>
      <c r="B92371" s="1">
        <v>1300</v>
      </c>
      <c r="C92371" s="7">
        <v>648230</v>
      </c>
      <c r="D92371" s="7">
        <v>268595</v>
      </c>
      <c r="E92371" s="7">
        <v>916825</v>
      </c>
    </row>
    <row r="92372" spans="1:5" x14ac:dyDescent="0.25">
      <c r="A92372" s="6">
        <v>45274</v>
      </c>
      <c r="B92372" s="1">
        <v>1400</v>
      </c>
      <c r="C92372" s="7">
        <v>627466</v>
      </c>
      <c r="D92372" s="7">
        <v>266117</v>
      </c>
      <c r="E92372" s="7">
        <v>893583</v>
      </c>
    </row>
    <row r="92373" spans="1:5" x14ac:dyDescent="0.25">
      <c r="A92373" s="6">
        <v>45274</v>
      </c>
      <c r="B92373" s="1">
        <v>1500</v>
      </c>
      <c r="C92373" s="7">
        <v>602018</v>
      </c>
      <c r="D92373" s="7">
        <v>264092</v>
      </c>
      <c r="E92373" s="7">
        <v>866110</v>
      </c>
    </row>
    <row r="92374" spans="1:5" x14ac:dyDescent="0.25">
      <c r="A92374" s="6">
        <v>45274</v>
      </c>
      <c r="B92374" s="1">
        <v>1600</v>
      </c>
      <c r="C92374" s="7">
        <v>619357</v>
      </c>
      <c r="D92374" s="7">
        <v>251522</v>
      </c>
      <c r="E92374" s="7">
        <v>870879</v>
      </c>
    </row>
    <row r="92375" spans="1:5" x14ac:dyDescent="0.25">
      <c r="A92375" s="6">
        <v>45274</v>
      </c>
      <c r="B92375" s="1">
        <v>1700</v>
      </c>
      <c r="C92375" s="7">
        <v>688647</v>
      </c>
      <c r="D92375" s="7">
        <v>249294</v>
      </c>
      <c r="E92375" s="7">
        <v>937941</v>
      </c>
    </row>
    <row r="92376" spans="1:5" x14ac:dyDescent="0.25">
      <c r="A92376" s="6">
        <v>45274</v>
      </c>
      <c r="B92376" s="1">
        <v>1800</v>
      </c>
      <c r="C92376" s="7">
        <v>813910</v>
      </c>
      <c r="D92376" s="7">
        <v>258515</v>
      </c>
      <c r="E92376" s="7">
        <v>1072425</v>
      </c>
    </row>
    <row r="92377" spans="1:5" x14ac:dyDescent="0.25">
      <c r="A92377" s="6">
        <v>45274</v>
      </c>
      <c r="B92377" s="1">
        <v>1900</v>
      </c>
      <c r="C92377" s="7">
        <v>847225</v>
      </c>
      <c r="D92377" s="7">
        <v>271838</v>
      </c>
      <c r="E92377" s="7">
        <v>1119063</v>
      </c>
    </row>
    <row r="92378" spans="1:5" x14ac:dyDescent="0.25">
      <c r="A92378" s="6">
        <v>45274</v>
      </c>
      <c r="B92378" s="1">
        <v>2000</v>
      </c>
      <c r="C92378" s="7">
        <v>829232</v>
      </c>
      <c r="D92378" s="7">
        <v>272987</v>
      </c>
      <c r="E92378" s="7">
        <v>1102219</v>
      </c>
    </row>
    <row r="92379" spans="1:5" x14ac:dyDescent="0.25">
      <c r="A92379" s="6">
        <v>45274</v>
      </c>
      <c r="B92379" s="1">
        <v>2100</v>
      </c>
      <c r="C92379" s="7">
        <v>853799</v>
      </c>
      <c r="D92379" s="7">
        <v>264506</v>
      </c>
      <c r="E92379" s="7">
        <v>1118305</v>
      </c>
    </row>
    <row r="92380" spans="1:5" x14ac:dyDescent="0.25">
      <c r="A92380" s="6">
        <v>45274</v>
      </c>
      <c r="B92380" s="1">
        <v>2200</v>
      </c>
      <c r="C92380" s="7">
        <v>843562</v>
      </c>
      <c r="D92380" s="7">
        <v>257717</v>
      </c>
      <c r="E92380" s="7">
        <v>1101279</v>
      </c>
    </row>
    <row r="92381" spans="1:5" x14ac:dyDescent="0.25">
      <c r="A92381" s="6">
        <v>45274</v>
      </c>
      <c r="B92381" s="1">
        <v>2300</v>
      </c>
      <c r="C92381" s="7">
        <v>809108</v>
      </c>
      <c r="D92381" s="7">
        <v>247033</v>
      </c>
      <c r="E92381" s="7">
        <v>1056141</v>
      </c>
    </row>
    <row r="92382" spans="1:5" x14ac:dyDescent="0.25">
      <c r="A92382" s="6">
        <v>45274</v>
      </c>
      <c r="B92382" s="1">
        <v>2400</v>
      </c>
      <c r="C92382" s="7">
        <v>740708</v>
      </c>
      <c r="D92382" s="7">
        <v>244894</v>
      </c>
      <c r="E92382" s="7">
        <v>985602</v>
      </c>
    </row>
    <row r="92383" spans="1:5" x14ac:dyDescent="0.25">
      <c r="A92383" s="6">
        <v>45275</v>
      </c>
      <c r="B92383" s="1">
        <v>100</v>
      </c>
      <c r="C92383" s="7">
        <v>706415</v>
      </c>
      <c r="D92383" s="7">
        <v>238718</v>
      </c>
      <c r="E92383" s="7">
        <v>945133</v>
      </c>
    </row>
    <row r="92384" spans="1:5" x14ac:dyDescent="0.25">
      <c r="A92384" s="6">
        <v>45275</v>
      </c>
      <c r="B92384" s="1">
        <v>200</v>
      </c>
      <c r="C92384" s="7">
        <v>674620</v>
      </c>
      <c r="D92384" s="7">
        <v>239248</v>
      </c>
      <c r="E92384" s="7">
        <v>913868</v>
      </c>
    </row>
    <row r="92385" spans="1:5" x14ac:dyDescent="0.25">
      <c r="A92385" s="6">
        <v>45275</v>
      </c>
      <c r="B92385" s="1">
        <v>300</v>
      </c>
      <c r="C92385" s="7">
        <v>690631</v>
      </c>
      <c r="D92385" s="7">
        <v>237793</v>
      </c>
      <c r="E92385" s="7">
        <v>928424</v>
      </c>
    </row>
    <row r="92386" spans="1:5" x14ac:dyDescent="0.25">
      <c r="A92386" s="6">
        <v>45275</v>
      </c>
      <c r="B92386" s="1">
        <v>400</v>
      </c>
      <c r="C92386" s="7">
        <v>699756</v>
      </c>
      <c r="D92386" s="7">
        <v>235985</v>
      </c>
      <c r="E92386" s="7">
        <v>935741</v>
      </c>
    </row>
    <row r="92387" spans="1:5" x14ac:dyDescent="0.25">
      <c r="A92387" s="6">
        <v>45275</v>
      </c>
      <c r="B92387" s="1">
        <v>500</v>
      </c>
      <c r="C92387" s="7">
        <v>714576</v>
      </c>
      <c r="D92387" s="7">
        <v>239957</v>
      </c>
      <c r="E92387" s="7">
        <v>954533</v>
      </c>
    </row>
    <row r="92388" spans="1:5" x14ac:dyDescent="0.25">
      <c r="A92388" s="6">
        <v>45275</v>
      </c>
      <c r="B92388" s="1">
        <v>600</v>
      </c>
      <c r="C92388" s="7">
        <v>738722</v>
      </c>
      <c r="D92388" s="7">
        <v>251575</v>
      </c>
      <c r="E92388" s="7">
        <v>990297</v>
      </c>
    </row>
    <row r="92389" spans="1:5" x14ac:dyDescent="0.25">
      <c r="A92389" s="6">
        <v>45275</v>
      </c>
      <c r="B92389" s="1">
        <v>700</v>
      </c>
      <c r="C92389" s="7">
        <v>795512</v>
      </c>
      <c r="D92389" s="7">
        <v>274057</v>
      </c>
      <c r="E92389" s="7">
        <v>1069569</v>
      </c>
    </row>
    <row r="92390" spans="1:5" x14ac:dyDescent="0.25">
      <c r="A92390" s="6">
        <v>45275</v>
      </c>
      <c r="B92390" s="1">
        <v>800</v>
      </c>
      <c r="C92390" s="7">
        <v>853908</v>
      </c>
      <c r="D92390" s="7">
        <v>273978</v>
      </c>
      <c r="E92390" s="7">
        <v>1127886</v>
      </c>
    </row>
    <row r="92391" spans="1:5" x14ac:dyDescent="0.25">
      <c r="A92391" s="6">
        <v>45275</v>
      </c>
      <c r="B92391" s="1">
        <v>900</v>
      </c>
      <c r="C92391" s="7">
        <v>842753</v>
      </c>
      <c r="D92391" s="7">
        <v>271111</v>
      </c>
      <c r="E92391" s="7">
        <v>1113864</v>
      </c>
    </row>
    <row r="92392" spans="1:5" x14ac:dyDescent="0.25">
      <c r="A92392" s="6">
        <v>45275</v>
      </c>
      <c r="B92392" s="1">
        <v>1000</v>
      </c>
      <c r="C92392" s="7">
        <v>769671</v>
      </c>
      <c r="D92392" s="7">
        <v>273826</v>
      </c>
      <c r="E92392" s="7">
        <v>1043497</v>
      </c>
    </row>
    <row r="92393" spans="1:5" x14ac:dyDescent="0.25">
      <c r="A92393" s="6">
        <v>45275</v>
      </c>
      <c r="B92393" s="1">
        <v>1100</v>
      </c>
      <c r="C92393" s="7">
        <v>718279</v>
      </c>
      <c r="D92393" s="7">
        <v>268494</v>
      </c>
      <c r="E92393" s="7">
        <v>986773</v>
      </c>
    </row>
    <row r="92394" spans="1:5" x14ac:dyDescent="0.25">
      <c r="A92394" s="6">
        <v>45275</v>
      </c>
      <c r="B92394" s="1">
        <v>1200</v>
      </c>
      <c r="C92394" s="7">
        <v>692952</v>
      </c>
      <c r="D92394" s="7">
        <v>262316</v>
      </c>
      <c r="E92394" s="7">
        <v>955268</v>
      </c>
    </row>
    <row r="92395" spans="1:5" x14ac:dyDescent="0.25">
      <c r="A92395" s="6">
        <v>45275</v>
      </c>
      <c r="B92395" s="1">
        <v>1300</v>
      </c>
      <c r="C92395" s="7">
        <v>631554</v>
      </c>
      <c r="D92395" s="7">
        <v>259387</v>
      </c>
      <c r="E92395" s="7">
        <v>890941</v>
      </c>
    </row>
    <row r="92396" spans="1:5" x14ac:dyDescent="0.25">
      <c r="A92396" s="6">
        <v>45275</v>
      </c>
      <c r="B92396" s="1">
        <v>1400</v>
      </c>
      <c r="C92396" s="7">
        <v>578706</v>
      </c>
      <c r="D92396" s="7">
        <v>259150</v>
      </c>
      <c r="E92396" s="7">
        <v>837856</v>
      </c>
    </row>
    <row r="92397" spans="1:5" x14ac:dyDescent="0.25">
      <c r="A92397" s="6">
        <v>45275</v>
      </c>
      <c r="B92397" s="1">
        <v>1500</v>
      </c>
      <c r="C92397" s="7">
        <v>536604</v>
      </c>
      <c r="D92397" s="7">
        <v>256325</v>
      </c>
      <c r="E92397" s="7">
        <v>792929</v>
      </c>
    </row>
    <row r="92398" spans="1:5" x14ac:dyDescent="0.25">
      <c r="A92398" s="6">
        <v>45275</v>
      </c>
      <c r="B92398" s="1">
        <v>1600</v>
      </c>
      <c r="C92398" s="7">
        <v>517707</v>
      </c>
      <c r="D92398" s="7">
        <v>251615</v>
      </c>
      <c r="E92398" s="7">
        <v>769322</v>
      </c>
    </row>
    <row r="92399" spans="1:5" x14ac:dyDescent="0.25">
      <c r="A92399" s="6">
        <v>45275</v>
      </c>
      <c r="B92399" s="1">
        <v>1700</v>
      </c>
      <c r="C92399" s="7">
        <v>616918</v>
      </c>
      <c r="D92399" s="7">
        <v>242722</v>
      </c>
      <c r="E92399" s="7">
        <v>859640</v>
      </c>
    </row>
    <row r="92400" spans="1:5" x14ac:dyDescent="0.25">
      <c r="A92400" s="6">
        <v>45275</v>
      </c>
      <c r="B92400" s="1">
        <v>1800</v>
      </c>
      <c r="C92400" s="7">
        <v>728606</v>
      </c>
      <c r="D92400" s="7">
        <v>251625</v>
      </c>
      <c r="E92400" s="7">
        <v>980231</v>
      </c>
    </row>
    <row r="92401" spans="1:5" x14ac:dyDescent="0.25">
      <c r="A92401" s="6">
        <v>45275</v>
      </c>
      <c r="B92401" s="1">
        <v>1900</v>
      </c>
      <c r="C92401" s="7">
        <v>756838</v>
      </c>
      <c r="D92401" s="7">
        <v>263648</v>
      </c>
      <c r="E92401" s="7">
        <v>1020486</v>
      </c>
    </row>
    <row r="92402" spans="1:5" x14ac:dyDescent="0.25">
      <c r="A92402" s="6">
        <v>45275</v>
      </c>
      <c r="B92402" s="1">
        <v>2000</v>
      </c>
      <c r="C92402" s="7">
        <v>772944</v>
      </c>
      <c r="D92402" s="7">
        <v>258705</v>
      </c>
      <c r="E92402" s="7">
        <v>1031649</v>
      </c>
    </row>
    <row r="92403" spans="1:5" x14ac:dyDescent="0.25">
      <c r="A92403" s="6">
        <v>45275</v>
      </c>
      <c r="B92403" s="1">
        <v>2100</v>
      </c>
      <c r="C92403" s="7">
        <v>819801</v>
      </c>
      <c r="D92403" s="7">
        <v>246702</v>
      </c>
      <c r="E92403" s="7">
        <v>1066503</v>
      </c>
    </row>
    <row r="92404" spans="1:5" x14ac:dyDescent="0.25">
      <c r="A92404" s="6">
        <v>45275</v>
      </c>
      <c r="B92404" s="1">
        <v>2200</v>
      </c>
      <c r="C92404" s="7">
        <v>769586</v>
      </c>
      <c r="D92404" s="7">
        <v>244566</v>
      </c>
      <c r="E92404" s="7">
        <v>1014152</v>
      </c>
    </row>
    <row r="92405" spans="1:5" x14ac:dyDescent="0.25">
      <c r="A92405" s="6">
        <v>45275</v>
      </c>
      <c r="B92405" s="1">
        <v>2300</v>
      </c>
      <c r="C92405" s="7">
        <v>719076</v>
      </c>
      <c r="D92405" s="7">
        <v>245419</v>
      </c>
      <c r="E92405" s="7">
        <v>964495</v>
      </c>
    </row>
    <row r="92406" spans="1:5" x14ac:dyDescent="0.25">
      <c r="A92406" s="6">
        <v>45275</v>
      </c>
      <c r="B92406" s="1">
        <v>2400</v>
      </c>
      <c r="C92406" s="7">
        <v>674043</v>
      </c>
      <c r="D92406" s="7">
        <v>241888</v>
      </c>
      <c r="E92406" s="7">
        <v>915931</v>
      </c>
    </row>
    <row r="92407" spans="1:5" x14ac:dyDescent="0.25">
      <c r="A92407" s="6">
        <v>45276</v>
      </c>
      <c r="B92407" s="1">
        <v>100</v>
      </c>
      <c r="C92407" s="7">
        <v>650593</v>
      </c>
      <c r="D92407" s="7">
        <v>229490</v>
      </c>
      <c r="E92407" s="7">
        <v>880083</v>
      </c>
    </row>
    <row r="92408" spans="1:5" x14ac:dyDescent="0.25">
      <c r="A92408" s="6">
        <v>45276</v>
      </c>
      <c r="B92408" s="1">
        <v>200</v>
      </c>
      <c r="C92408" s="7">
        <v>645314</v>
      </c>
      <c r="D92408" s="7">
        <v>228204</v>
      </c>
      <c r="E92408" s="7">
        <v>873518</v>
      </c>
    </row>
    <row r="92409" spans="1:5" x14ac:dyDescent="0.25">
      <c r="A92409" s="6">
        <v>45276</v>
      </c>
      <c r="B92409" s="1">
        <v>300</v>
      </c>
      <c r="C92409" s="7">
        <v>632535</v>
      </c>
      <c r="D92409" s="7">
        <v>228856</v>
      </c>
      <c r="E92409" s="7">
        <v>861391</v>
      </c>
    </row>
    <row r="92410" spans="1:5" x14ac:dyDescent="0.25">
      <c r="A92410" s="6">
        <v>45276</v>
      </c>
      <c r="B92410" s="1">
        <v>400</v>
      </c>
      <c r="C92410" s="7">
        <v>635264</v>
      </c>
      <c r="D92410" s="7">
        <v>226087</v>
      </c>
      <c r="E92410" s="7">
        <v>861351</v>
      </c>
    </row>
    <row r="92411" spans="1:5" x14ac:dyDescent="0.25">
      <c r="A92411" s="6">
        <v>45276</v>
      </c>
      <c r="B92411" s="1">
        <v>500</v>
      </c>
      <c r="C92411" s="7">
        <v>683367</v>
      </c>
      <c r="D92411" s="7">
        <v>225483</v>
      </c>
      <c r="E92411" s="7">
        <v>908850</v>
      </c>
    </row>
    <row r="92412" spans="1:5" x14ac:dyDescent="0.25">
      <c r="A92412" s="6">
        <v>45276</v>
      </c>
      <c r="B92412" s="1">
        <v>600</v>
      </c>
      <c r="C92412" s="7">
        <v>671381</v>
      </c>
      <c r="D92412" s="7">
        <v>235161</v>
      </c>
      <c r="E92412" s="7">
        <v>906542</v>
      </c>
    </row>
    <row r="92413" spans="1:5" x14ac:dyDescent="0.25">
      <c r="A92413" s="6">
        <v>45276</v>
      </c>
      <c r="B92413" s="1">
        <v>700</v>
      </c>
      <c r="C92413" s="7">
        <v>716516</v>
      </c>
      <c r="D92413" s="7">
        <v>236907</v>
      </c>
      <c r="E92413" s="7">
        <v>953423</v>
      </c>
    </row>
    <row r="92414" spans="1:5" x14ac:dyDescent="0.25">
      <c r="A92414" s="6">
        <v>45276</v>
      </c>
      <c r="B92414" s="1">
        <v>800</v>
      </c>
      <c r="C92414" s="7">
        <v>781010</v>
      </c>
      <c r="D92414" s="7">
        <v>226427</v>
      </c>
      <c r="E92414" s="7">
        <v>1007437</v>
      </c>
    </row>
    <row r="92415" spans="1:5" x14ac:dyDescent="0.25">
      <c r="A92415" s="6">
        <v>45276</v>
      </c>
      <c r="B92415" s="1">
        <v>900</v>
      </c>
      <c r="C92415" s="7">
        <v>818617</v>
      </c>
      <c r="D92415" s="7">
        <v>223052</v>
      </c>
      <c r="E92415" s="7">
        <v>1041669</v>
      </c>
    </row>
    <row r="92416" spans="1:5" x14ac:dyDescent="0.25">
      <c r="A92416" s="6">
        <v>45276</v>
      </c>
      <c r="B92416" s="1">
        <v>1000</v>
      </c>
      <c r="C92416" s="7">
        <v>811062</v>
      </c>
      <c r="D92416" s="7">
        <v>228253</v>
      </c>
      <c r="E92416" s="7">
        <v>1039315</v>
      </c>
    </row>
    <row r="92417" spans="1:5" x14ac:dyDescent="0.25">
      <c r="A92417" s="6">
        <v>45276</v>
      </c>
      <c r="B92417" s="1">
        <v>1100</v>
      </c>
      <c r="C92417" s="7">
        <v>790416</v>
      </c>
      <c r="D92417" s="7">
        <v>226352</v>
      </c>
      <c r="E92417" s="7">
        <v>1016768</v>
      </c>
    </row>
    <row r="92418" spans="1:5" x14ac:dyDescent="0.25">
      <c r="A92418" s="6">
        <v>45276</v>
      </c>
      <c r="B92418" s="1">
        <v>1200</v>
      </c>
      <c r="C92418" s="7">
        <v>733550</v>
      </c>
      <c r="D92418" s="7">
        <v>225370</v>
      </c>
      <c r="E92418" s="7">
        <v>958920</v>
      </c>
    </row>
    <row r="92419" spans="1:5" x14ac:dyDescent="0.25">
      <c r="A92419" s="6">
        <v>45276</v>
      </c>
      <c r="B92419" s="1">
        <v>1300</v>
      </c>
      <c r="C92419" s="7">
        <v>730955</v>
      </c>
      <c r="D92419" s="7">
        <v>218461</v>
      </c>
      <c r="E92419" s="7">
        <v>949416</v>
      </c>
    </row>
    <row r="92420" spans="1:5" x14ac:dyDescent="0.25">
      <c r="A92420" s="6">
        <v>45276</v>
      </c>
      <c r="B92420" s="1">
        <v>1400</v>
      </c>
      <c r="C92420" s="7">
        <v>645255</v>
      </c>
      <c r="D92420" s="7">
        <v>224515</v>
      </c>
      <c r="E92420" s="7">
        <v>869770</v>
      </c>
    </row>
    <row r="92421" spans="1:5" x14ac:dyDescent="0.25">
      <c r="A92421" s="6">
        <v>45276</v>
      </c>
      <c r="B92421" s="1">
        <v>1500</v>
      </c>
      <c r="C92421" s="7">
        <v>647033</v>
      </c>
      <c r="D92421" s="7">
        <v>215637</v>
      </c>
      <c r="E92421" s="7">
        <v>862670</v>
      </c>
    </row>
    <row r="92422" spans="1:5" x14ac:dyDescent="0.25">
      <c r="A92422" s="6">
        <v>45276</v>
      </c>
      <c r="B92422" s="1">
        <v>1600</v>
      </c>
      <c r="C92422" s="7">
        <v>676732</v>
      </c>
      <c r="D92422" s="7">
        <v>212107</v>
      </c>
      <c r="E92422" s="7">
        <v>888839</v>
      </c>
    </row>
    <row r="92423" spans="1:5" x14ac:dyDescent="0.25">
      <c r="A92423" s="6">
        <v>45276</v>
      </c>
      <c r="B92423" s="1">
        <v>1700</v>
      </c>
      <c r="C92423" s="7">
        <v>722157</v>
      </c>
      <c r="D92423" s="7">
        <v>211376</v>
      </c>
      <c r="E92423" s="7">
        <v>933533</v>
      </c>
    </row>
    <row r="92424" spans="1:5" x14ac:dyDescent="0.25">
      <c r="A92424" s="6">
        <v>45276</v>
      </c>
      <c r="B92424" s="1">
        <v>1800</v>
      </c>
      <c r="C92424" s="7">
        <v>781408</v>
      </c>
      <c r="D92424" s="7">
        <v>225585</v>
      </c>
      <c r="E92424" s="7">
        <v>1006993</v>
      </c>
    </row>
    <row r="92425" spans="1:5" x14ac:dyDescent="0.25">
      <c r="A92425" s="6">
        <v>45276</v>
      </c>
      <c r="B92425" s="1">
        <v>1900</v>
      </c>
      <c r="C92425" s="7">
        <v>764069</v>
      </c>
      <c r="D92425" s="7">
        <v>247680</v>
      </c>
      <c r="E92425" s="7">
        <v>1011749</v>
      </c>
    </row>
    <row r="92426" spans="1:5" x14ac:dyDescent="0.25">
      <c r="A92426" s="6">
        <v>45276</v>
      </c>
      <c r="B92426" s="1">
        <v>2000</v>
      </c>
      <c r="C92426" s="7">
        <v>746426</v>
      </c>
      <c r="D92426" s="7">
        <v>246618</v>
      </c>
      <c r="E92426" s="7">
        <v>993044</v>
      </c>
    </row>
    <row r="92427" spans="1:5" x14ac:dyDescent="0.25">
      <c r="A92427" s="6">
        <v>45276</v>
      </c>
      <c r="B92427" s="1">
        <v>2100</v>
      </c>
      <c r="C92427" s="7">
        <v>733116</v>
      </c>
      <c r="D92427" s="7">
        <v>242955</v>
      </c>
      <c r="E92427" s="7">
        <v>976071</v>
      </c>
    </row>
    <row r="92428" spans="1:5" x14ac:dyDescent="0.25">
      <c r="A92428" s="6">
        <v>45276</v>
      </c>
      <c r="B92428" s="1">
        <v>2200</v>
      </c>
      <c r="C92428" s="7">
        <v>669428</v>
      </c>
      <c r="D92428" s="7">
        <v>246028</v>
      </c>
      <c r="E92428" s="7">
        <v>915456</v>
      </c>
    </row>
    <row r="92429" spans="1:5" x14ac:dyDescent="0.25">
      <c r="A92429" s="6">
        <v>45276</v>
      </c>
      <c r="B92429" s="1">
        <v>2300</v>
      </c>
      <c r="C92429" s="7">
        <v>653013</v>
      </c>
      <c r="D92429" s="7">
        <v>233408</v>
      </c>
      <c r="E92429" s="7">
        <v>886421</v>
      </c>
    </row>
    <row r="92430" spans="1:5" x14ac:dyDescent="0.25">
      <c r="A92430" s="6">
        <v>45276</v>
      </c>
      <c r="B92430" s="1">
        <v>2400</v>
      </c>
      <c r="C92430" s="7">
        <v>614342</v>
      </c>
      <c r="D92430" s="7">
        <v>224286</v>
      </c>
      <c r="E92430" s="7">
        <v>838628</v>
      </c>
    </row>
    <row r="92431" spans="1:5" x14ac:dyDescent="0.25">
      <c r="A92431" s="6">
        <v>45277</v>
      </c>
      <c r="B92431" s="1">
        <v>100</v>
      </c>
      <c r="C92431" s="7">
        <v>559558</v>
      </c>
      <c r="D92431" s="7">
        <v>222166</v>
      </c>
      <c r="E92431" s="7">
        <v>781724</v>
      </c>
    </row>
    <row r="92432" spans="1:5" x14ac:dyDescent="0.25">
      <c r="A92432" s="6">
        <v>45277</v>
      </c>
      <c r="B92432" s="1">
        <v>200</v>
      </c>
      <c r="C92432" s="7">
        <v>504366</v>
      </c>
      <c r="D92432" s="7">
        <v>223127</v>
      </c>
      <c r="E92432" s="7">
        <v>727493</v>
      </c>
    </row>
    <row r="92433" spans="1:5" x14ac:dyDescent="0.25">
      <c r="A92433" s="6">
        <v>45277</v>
      </c>
      <c r="B92433" s="1">
        <v>300</v>
      </c>
      <c r="C92433" s="7">
        <v>495900</v>
      </c>
      <c r="D92433" s="7">
        <v>222781</v>
      </c>
      <c r="E92433" s="7">
        <v>718681</v>
      </c>
    </row>
    <row r="92434" spans="1:5" x14ac:dyDescent="0.25">
      <c r="A92434" s="6">
        <v>45277</v>
      </c>
      <c r="B92434" s="1">
        <v>400</v>
      </c>
      <c r="C92434" s="7">
        <v>486657</v>
      </c>
      <c r="D92434" s="7">
        <v>222579</v>
      </c>
      <c r="E92434" s="7">
        <v>709236</v>
      </c>
    </row>
    <row r="92435" spans="1:5" x14ac:dyDescent="0.25">
      <c r="A92435" s="6">
        <v>45277</v>
      </c>
      <c r="B92435" s="1">
        <v>500</v>
      </c>
      <c r="C92435" s="7">
        <v>492155</v>
      </c>
      <c r="D92435" s="7">
        <v>222815</v>
      </c>
      <c r="E92435" s="7">
        <v>714970</v>
      </c>
    </row>
    <row r="92436" spans="1:5" x14ac:dyDescent="0.25">
      <c r="A92436" s="6">
        <v>45277</v>
      </c>
      <c r="B92436" s="1">
        <v>600</v>
      </c>
      <c r="C92436" s="7">
        <v>520328</v>
      </c>
      <c r="D92436" s="7">
        <v>222023</v>
      </c>
      <c r="E92436" s="7">
        <v>742351</v>
      </c>
    </row>
    <row r="92437" spans="1:5" x14ac:dyDescent="0.25">
      <c r="A92437" s="6">
        <v>45277</v>
      </c>
      <c r="B92437" s="1">
        <v>700</v>
      </c>
      <c r="C92437" s="7">
        <v>540902</v>
      </c>
      <c r="D92437" s="7">
        <v>229216</v>
      </c>
      <c r="E92437" s="7">
        <v>770118</v>
      </c>
    </row>
    <row r="92438" spans="1:5" x14ac:dyDescent="0.25">
      <c r="A92438" s="6">
        <v>45277</v>
      </c>
      <c r="B92438" s="1">
        <v>800</v>
      </c>
      <c r="C92438" s="7">
        <v>615164</v>
      </c>
      <c r="D92438" s="7">
        <v>216182</v>
      </c>
      <c r="E92438" s="7">
        <v>831346</v>
      </c>
    </row>
    <row r="92439" spans="1:5" x14ac:dyDescent="0.25">
      <c r="A92439" s="6">
        <v>45277</v>
      </c>
      <c r="B92439" s="1">
        <v>900</v>
      </c>
      <c r="C92439" s="7">
        <v>675477</v>
      </c>
      <c r="D92439" s="7">
        <v>208444</v>
      </c>
      <c r="E92439" s="7">
        <v>883921</v>
      </c>
    </row>
    <row r="92440" spans="1:5" x14ac:dyDescent="0.25">
      <c r="A92440" s="6">
        <v>45277</v>
      </c>
      <c r="B92440" s="1">
        <v>1000</v>
      </c>
      <c r="C92440" s="7">
        <v>708124</v>
      </c>
      <c r="D92440" s="7">
        <v>212313</v>
      </c>
      <c r="E92440" s="7">
        <v>920437</v>
      </c>
    </row>
    <row r="92441" spans="1:5" x14ac:dyDescent="0.25">
      <c r="A92441" s="6">
        <v>45277</v>
      </c>
      <c r="B92441" s="1">
        <v>1100</v>
      </c>
      <c r="C92441" s="7">
        <v>738436</v>
      </c>
      <c r="D92441" s="7">
        <v>216318</v>
      </c>
      <c r="E92441" s="7">
        <v>954754</v>
      </c>
    </row>
    <row r="92442" spans="1:5" x14ac:dyDescent="0.25">
      <c r="A92442" s="6">
        <v>45277</v>
      </c>
      <c r="B92442" s="1">
        <v>1200</v>
      </c>
      <c r="C92442" s="7">
        <v>758355</v>
      </c>
      <c r="D92442" s="7">
        <v>216713</v>
      </c>
      <c r="E92442" s="7">
        <v>975068</v>
      </c>
    </row>
    <row r="92443" spans="1:5" x14ac:dyDescent="0.25">
      <c r="A92443" s="6">
        <v>45277</v>
      </c>
      <c r="B92443" s="1">
        <v>1300</v>
      </c>
      <c r="C92443" s="7">
        <v>774478</v>
      </c>
      <c r="D92443" s="7">
        <v>219376</v>
      </c>
      <c r="E92443" s="7">
        <v>993854</v>
      </c>
    </row>
    <row r="92444" spans="1:5" x14ac:dyDescent="0.25">
      <c r="A92444" s="6">
        <v>45277</v>
      </c>
      <c r="B92444" s="1">
        <v>1400</v>
      </c>
      <c r="C92444" s="7">
        <v>746960</v>
      </c>
      <c r="D92444" s="7">
        <v>212677</v>
      </c>
      <c r="E92444" s="7">
        <v>959637</v>
      </c>
    </row>
    <row r="92445" spans="1:5" x14ac:dyDescent="0.25">
      <c r="A92445" s="6">
        <v>45277</v>
      </c>
      <c r="B92445" s="1">
        <v>1500</v>
      </c>
      <c r="C92445" s="7">
        <v>707897</v>
      </c>
      <c r="D92445" s="7">
        <v>210334</v>
      </c>
      <c r="E92445" s="7">
        <v>918231</v>
      </c>
    </row>
    <row r="92446" spans="1:5" x14ac:dyDescent="0.25">
      <c r="A92446" s="6">
        <v>45277</v>
      </c>
      <c r="B92446" s="1">
        <v>1600</v>
      </c>
      <c r="C92446" s="7">
        <v>738737</v>
      </c>
      <c r="D92446" s="7">
        <v>205824</v>
      </c>
      <c r="E92446" s="7">
        <v>944561</v>
      </c>
    </row>
    <row r="92447" spans="1:5" x14ac:dyDescent="0.25">
      <c r="A92447" s="6">
        <v>45277</v>
      </c>
      <c r="B92447" s="1">
        <v>1700</v>
      </c>
      <c r="C92447" s="7">
        <v>752070</v>
      </c>
      <c r="D92447" s="7">
        <v>207867</v>
      </c>
      <c r="E92447" s="7">
        <v>959937</v>
      </c>
    </row>
    <row r="92448" spans="1:5" x14ac:dyDescent="0.25">
      <c r="A92448" s="6">
        <v>45277</v>
      </c>
      <c r="B92448" s="1">
        <v>1800</v>
      </c>
      <c r="C92448" s="7">
        <v>822925</v>
      </c>
      <c r="D92448" s="7">
        <v>224819</v>
      </c>
      <c r="E92448" s="7">
        <v>1047744</v>
      </c>
    </row>
    <row r="92449" spans="1:5" x14ac:dyDescent="0.25">
      <c r="A92449" s="6">
        <v>45277</v>
      </c>
      <c r="B92449" s="1">
        <v>1900</v>
      </c>
      <c r="C92449" s="7">
        <v>866698</v>
      </c>
      <c r="D92449" s="7">
        <v>237885</v>
      </c>
      <c r="E92449" s="7">
        <v>1104583</v>
      </c>
    </row>
    <row r="92450" spans="1:5" x14ac:dyDescent="0.25">
      <c r="A92450" s="6">
        <v>45277</v>
      </c>
      <c r="B92450" s="1">
        <v>2000</v>
      </c>
      <c r="C92450" s="7">
        <v>796388</v>
      </c>
      <c r="D92450" s="7">
        <v>246384</v>
      </c>
      <c r="E92450" s="7">
        <v>1042772</v>
      </c>
    </row>
    <row r="92451" spans="1:5" x14ac:dyDescent="0.25">
      <c r="A92451" s="6">
        <v>45277</v>
      </c>
      <c r="B92451" s="1">
        <v>2100</v>
      </c>
      <c r="C92451" s="7">
        <v>788803</v>
      </c>
      <c r="D92451" s="7">
        <v>240106</v>
      </c>
      <c r="E92451" s="7">
        <v>1028909</v>
      </c>
    </row>
    <row r="92452" spans="1:5" x14ac:dyDescent="0.25">
      <c r="A92452" s="6">
        <v>45277</v>
      </c>
      <c r="B92452" s="1">
        <v>2200</v>
      </c>
      <c r="C92452" s="7">
        <v>740343</v>
      </c>
      <c r="D92452" s="7">
        <v>236247</v>
      </c>
      <c r="E92452" s="7">
        <v>976590</v>
      </c>
    </row>
    <row r="92453" spans="1:5" x14ac:dyDescent="0.25">
      <c r="A92453" s="6">
        <v>45277</v>
      </c>
      <c r="B92453" s="1">
        <v>2300</v>
      </c>
      <c r="C92453" s="7">
        <v>651162</v>
      </c>
      <c r="D92453" s="7">
        <v>236535</v>
      </c>
      <c r="E92453" s="7">
        <v>887697</v>
      </c>
    </row>
    <row r="92454" spans="1:5" x14ac:dyDescent="0.25">
      <c r="A92454" s="6">
        <v>45277</v>
      </c>
      <c r="B92454" s="1">
        <v>2400</v>
      </c>
      <c r="C92454" s="7">
        <v>602989</v>
      </c>
      <c r="D92454" s="7">
        <v>228799</v>
      </c>
      <c r="E92454" s="7">
        <v>831788</v>
      </c>
    </row>
    <row r="92455" spans="1:5" x14ac:dyDescent="0.25">
      <c r="A92455" s="6">
        <v>45278</v>
      </c>
      <c r="B92455" s="1">
        <v>100</v>
      </c>
      <c r="C92455" s="7">
        <v>555111</v>
      </c>
      <c r="D92455" s="7">
        <v>226388</v>
      </c>
      <c r="E92455" s="7">
        <v>781499</v>
      </c>
    </row>
    <row r="92456" spans="1:5" x14ac:dyDescent="0.25">
      <c r="A92456" s="6">
        <v>45278</v>
      </c>
      <c r="B92456" s="1">
        <v>200</v>
      </c>
      <c r="C92456" s="7">
        <v>531689</v>
      </c>
      <c r="D92456" s="7">
        <v>223891</v>
      </c>
      <c r="E92456" s="7">
        <v>755580</v>
      </c>
    </row>
    <row r="92457" spans="1:5" x14ac:dyDescent="0.25">
      <c r="A92457" s="6">
        <v>45278</v>
      </c>
      <c r="B92457" s="1">
        <v>300</v>
      </c>
      <c r="C92457" s="7">
        <v>528623</v>
      </c>
      <c r="D92457" s="7">
        <v>221126</v>
      </c>
      <c r="E92457" s="7">
        <v>749749</v>
      </c>
    </row>
    <row r="92458" spans="1:5" x14ac:dyDescent="0.25">
      <c r="A92458" s="6">
        <v>45278</v>
      </c>
      <c r="B92458" s="1">
        <v>400</v>
      </c>
      <c r="C92458" s="7">
        <v>516634</v>
      </c>
      <c r="D92458" s="7">
        <v>219666</v>
      </c>
      <c r="E92458" s="7">
        <v>736300</v>
      </c>
    </row>
    <row r="92459" spans="1:5" x14ac:dyDescent="0.25">
      <c r="A92459" s="6">
        <v>45278</v>
      </c>
      <c r="B92459" s="1">
        <v>500</v>
      </c>
      <c r="C92459" s="7">
        <v>531136</v>
      </c>
      <c r="D92459" s="7">
        <v>232766</v>
      </c>
      <c r="E92459" s="7">
        <v>763902</v>
      </c>
    </row>
    <row r="92460" spans="1:5" x14ac:dyDescent="0.25">
      <c r="A92460" s="6">
        <v>45278</v>
      </c>
      <c r="B92460" s="1">
        <v>600</v>
      </c>
      <c r="C92460" s="7">
        <v>562471</v>
      </c>
      <c r="D92460" s="7">
        <v>244752</v>
      </c>
      <c r="E92460" s="7">
        <v>807223</v>
      </c>
    </row>
    <row r="92461" spans="1:5" x14ac:dyDescent="0.25">
      <c r="A92461" s="6">
        <v>45278</v>
      </c>
      <c r="B92461" s="1">
        <v>700</v>
      </c>
      <c r="C92461" s="7">
        <v>646395</v>
      </c>
      <c r="D92461" s="7">
        <v>260893</v>
      </c>
      <c r="E92461" s="7">
        <v>907288</v>
      </c>
    </row>
    <row r="92462" spans="1:5" x14ac:dyDescent="0.25">
      <c r="A92462" s="6">
        <v>45278</v>
      </c>
      <c r="B92462" s="1">
        <v>800</v>
      </c>
      <c r="C92462" s="7">
        <v>727558</v>
      </c>
      <c r="D92462" s="7">
        <v>258122</v>
      </c>
      <c r="E92462" s="7">
        <v>985680</v>
      </c>
    </row>
    <row r="92463" spans="1:5" x14ac:dyDescent="0.25">
      <c r="A92463" s="6">
        <v>45278</v>
      </c>
      <c r="B92463" s="1">
        <v>900</v>
      </c>
      <c r="C92463" s="7">
        <v>689481</v>
      </c>
      <c r="D92463" s="7">
        <v>269062</v>
      </c>
      <c r="E92463" s="7">
        <v>958543</v>
      </c>
    </row>
    <row r="92464" spans="1:5" x14ac:dyDescent="0.25">
      <c r="A92464" s="6">
        <v>45278</v>
      </c>
      <c r="B92464" s="1">
        <v>1000</v>
      </c>
      <c r="C92464" s="7">
        <v>706184</v>
      </c>
      <c r="D92464" s="7">
        <v>276741</v>
      </c>
      <c r="E92464" s="7">
        <v>982925</v>
      </c>
    </row>
    <row r="92465" spans="1:5" x14ac:dyDescent="0.25">
      <c r="A92465" s="6">
        <v>45278</v>
      </c>
      <c r="B92465" s="1">
        <v>1100</v>
      </c>
      <c r="C92465" s="7">
        <v>758137</v>
      </c>
      <c r="D92465" s="7">
        <v>277721</v>
      </c>
      <c r="E92465" s="7">
        <v>1035858</v>
      </c>
    </row>
    <row r="92466" spans="1:5" x14ac:dyDescent="0.25">
      <c r="A92466" s="6">
        <v>45278</v>
      </c>
      <c r="B92466" s="1">
        <v>1200</v>
      </c>
      <c r="C92466" s="7">
        <v>735826</v>
      </c>
      <c r="D92466" s="7">
        <v>279239</v>
      </c>
      <c r="E92466" s="7">
        <v>1015065</v>
      </c>
    </row>
    <row r="92467" spans="1:5" x14ac:dyDescent="0.25">
      <c r="A92467" s="6">
        <v>45278</v>
      </c>
      <c r="B92467" s="1">
        <v>1300</v>
      </c>
      <c r="C92467" s="7">
        <v>753296</v>
      </c>
      <c r="D92467" s="7">
        <v>282262</v>
      </c>
      <c r="E92467" s="7">
        <v>1035558</v>
      </c>
    </row>
    <row r="92468" spans="1:5" x14ac:dyDescent="0.25">
      <c r="A92468" s="6">
        <v>45278</v>
      </c>
      <c r="B92468" s="1">
        <v>1400</v>
      </c>
      <c r="C92468" s="7">
        <v>728464</v>
      </c>
      <c r="D92468" s="7">
        <v>283681</v>
      </c>
      <c r="E92468" s="7">
        <v>1012145</v>
      </c>
    </row>
    <row r="92469" spans="1:5" x14ac:dyDescent="0.25">
      <c r="A92469" s="6">
        <v>45278</v>
      </c>
      <c r="B92469" s="1">
        <v>1500</v>
      </c>
      <c r="C92469" s="7">
        <v>721609</v>
      </c>
      <c r="D92469" s="7">
        <v>282828</v>
      </c>
      <c r="E92469" s="7">
        <v>1004437</v>
      </c>
    </row>
    <row r="92470" spans="1:5" x14ac:dyDescent="0.25">
      <c r="A92470" s="6">
        <v>45278</v>
      </c>
      <c r="B92470" s="1">
        <v>1600</v>
      </c>
      <c r="C92470" s="7">
        <v>768693</v>
      </c>
      <c r="D92470" s="7">
        <v>277177</v>
      </c>
      <c r="E92470" s="7">
        <v>1045870</v>
      </c>
    </row>
    <row r="92471" spans="1:5" x14ac:dyDescent="0.25">
      <c r="A92471" s="6">
        <v>45278</v>
      </c>
      <c r="B92471" s="1">
        <v>1700</v>
      </c>
      <c r="C92471" s="7">
        <v>859341</v>
      </c>
      <c r="D92471" s="7">
        <v>269735</v>
      </c>
      <c r="E92471" s="7">
        <v>1129076</v>
      </c>
    </row>
    <row r="92472" spans="1:5" x14ac:dyDescent="0.25">
      <c r="A92472" s="6">
        <v>45278</v>
      </c>
      <c r="B92472" s="1">
        <v>1800</v>
      </c>
      <c r="C92472" s="7">
        <v>942592</v>
      </c>
      <c r="D92472" s="7">
        <v>280470</v>
      </c>
      <c r="E92472" s="7">
        <v>1223062</v>
      </c>
    </row>
    <row r="92473" spans="1:5" x14ac:dyDescent="0.25">
      <c r="A92473" s="6">
        <v>45278</v>
      </c>
      <c r="B92473" s="1">
        <v>1900</v>
      </c>
      <c r="C92473" s="7">
        <v>999885</v>
      </c>
      <c r="D92473" s="7">
        <v>280752</v>
      </c>
      <c r="E92473" s="7">
        <v>1280637</v>
      </c>
    </row>
    <row r="92474" spans="1:5" x14ac:dyDescent="0.25">
      <c r="A92474" s="6">
        <v>45278</v>
      </c>
      <c r="B92474" s="1">
        <v>2000</v>
      </c>
      <c r="C92474" s="7">
        <v>1002732</v>
      </c>
      <c r="D92474" s="7">
        <v>276679</v>
      </c>
      <c r="E92474" s="7">
        <v>1279411</v>
      </c>
    </row>
    <row r="92475" spans="1:5" x14ac:dyDescent="0.25">
      <c r="A92475" s="6">
        <v>45278</v>
      </c>
      <c r="B92475" s="1">
        <v>2100</v>
      </c>
      <c r="C92475" s="7">
        <v>962345</v>
      </c>
      <c r="D92475" s="7">
        <v>275612</v>
      </c>
      <c r="E92475" s="7">
        <v>1237957</v>
      </c>
    </row>
    <row r="92476" spans="1:5" x14ac:dyDescent="0.25">
      <c r="A92476" s="6">
        <v>45278</v>
      </c>
      <c r="B92476" s="1">
        <v>2200</v>
      </c>
      <c r="C92476" s="7">
        <v>927410</v>
      </c>
      <c r="D92476" s="7">
        <v>265348</v>
      </c>
      <c r="E92476" s="7">
        <v>1192758</v>
      </c>
    </row>
    <row r="92477" spans="1:5" x14ac:dyDescent="0.25">
      <c r="A92477" s="6">
        <v>45278</v>
      </c>
      <c r="B92477" s="1">
        <v>2300</v>
      </c>
      <c r="C92477" s="7">
        <v>843504</v>
      </c>
      <c r="D92477" s="7">
        <v>261109</v>
      </c>
      <c r="E92477" s="7">
        <v>1104613</v>
      </c>
    </row>
    <row r="92478" spans="1:5" x14ac:dyDescent="0.25">
      <c r="A92478" s="6">
        <v>45278</v>
      </c>
      <c r="B92478" s="1">
        <v>2400</v>
      </c>
      <c r="C92478" s="7">
        <v>754499</v>
      </c>
      <c r="D92478" s="7">
        <v>259002</v>
      </c>
      <c r="E92478" s="7">
        <v>1013501</v>
      </c>
    </row>
    <row r="92479" spans="1:5" x14ac:dyDescent="0.25">
      <c r="A92479" s="6">
        <v>45279</v>
      </c>
      <c r="B92479" s="1">
        <v>100</v>
      </c>
      <c r="C92479" s="7">
        <v>695067</v>
      </c>
      <c r="D92479" s="7">
        <v>256580</v>
      </c>
      <c r="E92479" s="7">
        <v>951647</v>
      </c>
    </row>
    <row r="92480" spans="1:5" x14ac:dyDescent="0.25">
      <c r="A92480" s="6">
        <v>45279</v>
      </c>
      <c r="B92480" s="1">
        <v>200</v>
      </c>
      <c r="C92480" s="7">
        <v>666480</v>
      </c>
      <c r="D92480" s="7">
        <v>252479</v>
      </c>
      <c r="E92480" s="7">
        <v>918959</v>
      </c>
    </row>
    <row r="92481" spans="1:5" x14ac:dyDescent="0.25">
      <c r="A92481" s="6">
        <v>45279</v>
      </c>
      <c r="B92481" s="1">
        <v>300</v>
      </c>
      <c r="C92481" s="7">
        <v>701779</v>
      </c>
      <c r="D92481" s="7">
        <v>237030</v>
      </c>
      <c r="E92481" s="7">
        <v>938809</v>
      </c>
    </row>
    <row r="92482" spans="1:5" x14ac:dyDescent="0.25">
      <c r="A92482" s="6">
        <v>45279</v>
      </c>
      <c r="B92482" s="1">
        <v>400</v>
      </c>
      <c r="C92482" s="7">
        <v>693013</v>
      </c>
      <c r="D92482" s="7">
        <v>235830</v>
      </c>
      <c r="E92482" s="7">
        <v>928843</v>
      </c>
    </row>
    <row r="92483" spans="1:5" x14ac:dyDescent="0.25">
      <c r="A92483" s="6">
        <v>45279</v>
      </c>
      <c r="B92483" s="1">
        <v>500</v>
      </c>
      <c r="C92483" s="7">
        <v>679305</v>
      </c>
      <c r="D92483" s="7">
        <v>246913</v>
      </c>
      <c r="E92483" s="7">
        <v>926218</v>
      </c>
    </row>
    <row r="92484" spans="1:5" x14ac:dyDescent="0.25">
      <c r="A92484" s="6">
        <v>45279</v>
      </c>
      <c r="B92484" s="1">
        <v>600</v>
      </c>
      <c r="C92484" s="7">
        <v>714805</v>
      </c>
      <c r="D92484" s="7">
        <v>259079</v>
      </c>
      <c r="E92484" s="7">
        <v>973884</v>
      </c>
    </row>
    <row r="92485" spans="1:5" x14ac:dyDescent="0.25">
      <c r="A92485" s="6">
        <v>45279</v>
      </c>
      <c r="B92485" s="1">
        <v>700</v>
      </c>
      <c r="C92485" s="7">
        <v>766804</v>
      </c>
      <c r="D92485" s="7">
        <v>273560</v>
      </c>
      <c r="E92485" s="7">
        <v>1040364</v>
      </c>
    </row>
    <row r="92486" spans="1:5" x14ac:dyDescent="0.25">
      <c r="A92486" s="6">
        <v>45279</v>
      </c>
      <c r="B92486" s="1">
        <v>800</v>
      </c>
      <c r="C92486" s="7">
        <v>842837</v>
      </c>
      <c r="D92486" s="7">
        <v>272469</v>
      </c>
      <c r="E92486" s="7">
        <v>1115306</v>
      </c>
    </row>
    <row r="92487" spans="1:5" x14ac:dyDescent="0.25">
      <c r="A92487" s="6">
        <v>45279</v>
      </c>
      <c r="B92487" s="1">
        <v>900</v>
      </c>
      <c r="C92487" s="7">
        <v>838616</v>
      </c>
      <c r="D92487" s="7">
        <v>274106</v>
      </c>
      <c r="E92487" s="7">
        <v>1112722</v>
      </c>
    </row>
    <row r="92488" spans="1:5" x14ac:dyDescent="0.25">
      <c r="A92488" s="6">
        <v>45279</v>
      </c>
      <c r="B92488" s="1">
        <v>1000</v>
      </c>
      <c r="C92488" s="7">
        <v>792843</v>
      </c>
      <c r="D92488" s="7">
        <v>288559</v>
      </c>
      <c r="E92488" s="7">
        <v>1081402</v>
      </c>
    </row>
    <row r="92489" spans="1:5" x14ac:dyDescent="0.25">
      <c r="A92489" s="6">
        <v>45279</v>
      </c>
      <c r="B92489" s="1">
        <v>1100</v>
      </c>
      <c r="C92489" s="7">
        <v>815531</v>
      </c>
      <c r="D92489" s="7">
        <v>286848</v>
      </c>
      <c r="E92489" s="7">
        <v>1102379</v>
      </c>
    </row>
    <row r="92490" spans="1:5" x14ac:dyDescent="0.25">
      <c r="A92490" s="6">
        <v>45279</v>
      </c>
      <c r="B92490" s="1">
        <v>1200</v>
      </c>
      <c r="C92490" s="7">
        <v>836474</v>
      </c>
      <c r="D92490" s="7">
        <v>280130</v>
      </c>
      <c r="E92490" s="7">
        <v>1116604</v>
      </c>
    </row>
    <row r="92491" spans="1:5" x14ac:dyDescent="0.25">
      <c r="A92491" s="6">
        <v>45279</v>
      </c>
      <c r="B92491" s="1">
        <v>1300</v>
      </c>
      <c r="C92491" s="7">
        <v>800769</v>
      </c>
      <c r="D92491" s="7">
        <v>284464</v>
      </c>
      <c r="E92491" s="7">
        <v>1085233</v>
      </c>
    </row>
    <row r="92492" spans="1:5" x14ac:dyDescent="0.25">
      <c r="A92492" s="6">
        <v>45279</v>
      </c>
      <c r="B92492" s="1">
        <v>1400</v>
      </c>
      <c r="C92492" s="7">
        <v>800505</v>
      </c>
      <c r="D92492" s="7">
        <v>281975</v>
      </c>
      <c r="E92492" s="7">
        <v>1082480</v>
      </c>
    </row>
    <row r="92493" spans="1:5" x14ac:dyDescent="0.25">
      <c r="A92493" s="6">
        <v>45279</v>
      </c>
      <c r="B92493" s="1">
        <v>1500</v>
      </c>
      <c r="C92493" s="7">
        <v>760956</v>
      </c>
      <c r="D92493" s="7">
        <v>278451</v>
      </c>
      <c r="E92493" s="7">
        <v>1039407</v>
      </c>
    </row>
    <row r="92494" spans="1:5" x14ac:dyDescent="0.25">
      <c r="A92494" s="6">
        <v>45279</v>
      </c>
      <c r="B92494" s="1">
        <v>1600</v>
      </c>
      <c r="C92494" s="7">
        <v>758377</v>
      </c>
      <c r="D92494" s="7">
        <v>268737</v>
      </c>
      <c r="E92494" s="7">
        <v>1027114</v>
      </c>
    </row>
    <row r="92495" spans="1:5" x14ac:dyDescent="0.25">
      <c r="A92495" s="6">
        <v>45279</v>
      </c>
      <c r="B92495" s="1">
        <v>1700</v>
      </c>
      <c r="C92495" s="7">
        <v>802059</v>
      </c>
      <c r="D92495" s="7">
        <v>265131</v>
      </c>
      <c r="E92495" s="7">
        <v>1067190</v>
      </c>
    </row>
    <row r="92496" spans="1:5" x14ac:dyDescent="0.25">
      <c r="A92496" s="6">
        <v>45279</v>
      </c>
      <c r="B92496" s="1">
        <v>1800</v>
      </c>
      <c r="C92496" s="7">
        <v>948968</v>
      </c>
      <c r="D92496" s="7">
        <v>266479</v>
      </c>
      <c r="E92496" s="7">
        <v>1215447</v>
      </c>
    </row>
    <row r="92497" spans="1:5" x14ac:dyDescent="0.25">
      <c r="A92497" s="6">
        <v>45279</v>
      </c>
      <c r="B92497" s="1">
        <v>1900</v>
      </c>
      <c r="C92497" s="7">
        <v>954937</v>
      </c>
      <c r="D92497" s="7">
        <v>285328</v>
      </c>
      <c r="E92497" s="7">
        <v>1240265</v>
      </c>
    </row>
    <row r="92498" spans="1:5" x14ac:dyDescent="0.25">
      <c r="A92498" s="6">
        <v>45279</v>
      </c>
      <c r="B92498" s="1">
        <v>2000</v>
      </c>
      <c r="C92498" s="7">
        <v>912973</v>
      </c>
      <c r="D92498" s="7">
        <v>289744</v>
      </c>
      <c r="E92498" s="7">
        <v>1202717</v>
      </c>
    </row>
    <row r="92499" spans="1:5" x14ac:dyDescent="0.25">
      <c r="A92499" s="6">
        <v>45279</v>
      </c>
      <c r="B92499" s="1">
        <v>2100</v>
      </c>
      <c r="C92499" s="7">
        <v>938044</v>
      </c>
      <c r="D92499" s="7">
        <v>282996</v>
      </c>
      <c r="E92499" s="7">
        <v>1221040</v>
      </c>
    </row>
    <row r="92500" spans="1:5" x14ac:dyDescent="0.25">
      <c r="A92500" s="6">
        <v>45279</v>
      </c>
      <c r="B92500" s="1">
        <v>2200</v>
      </c>
      <c r="C92500" s="7">
        <v>913413</v>
      </c>
      <c r="D92500" s="7">
        <v>275625</v>
      </c>
      <c r="E92500" s="7">
        <v>1189038</v>
      </c>
    </row>
    <row r="92501" spans="1:5" x14ac:dyDescent="0.25">
      <c r="A92501" s="6">
        <v>45279</v>
      </c>
      <c r="B92501" s="1">
        <v>2300</v>
      </c>
      <c r="C92501" s="7">
        <v>855960</v>
      </c>
      <c r="D92501" s="7">
        <v>266817</v>
      </c>
      <c r="E92501" s="7">
        <v>1122777</v>
      </c>
    </row>
    <row r="92502" spans="1:5" x14ac:dyDescent="0.25">
      <c r="A92502" s="6">
        <v>45279</v>
      </c>
      <c r="B92502" s="1">
        <v>2400</v>
      </c>
      <c r="C92502" s="7">
        <v>815479</v>
      </c>
      <c r="D92502" s="7">
        <v>255430</v>
      </c>
      <c r="E92502" s="7">
        <v>1070909</v>
      </c>
    </row>
    <row r="92503" spans="1:5" x14ac:dyDescent="0.25">
      <c r="A92503" s="6">
        <v>45280</v>
      </c>
      <c r="B92503" s="1">
        <v>100</v>
      </c>
      <c r="C92503" s="7">
        <v>752684</v>
      </c>
      <c r="D92503" s="7">
        <v>254140</v>
      </c>
      <c r="E92503" s="7">
        <v>1006824</v>
      </c>
    </row>
    <row r="92504" spans="1:5" x14ac:dyDescent="0.25">
      <c r="A92504" s="6">
        <v>45280</v>
      </c>
      <c r="B92504" s="1">
        <v>200</v>
      </c>
      <c r="C92504" s="7">
        <v>736593</v>
      </c>
      <c r="D92504" s="7">
        <v>251041</v>
      </c>
      <c r="E92504" s="7">
        <v>987634</v>
      </c>
    </row>
    <row r="92505" spans="1:5" x14ac:dyDescent="0.25">
      <c r="A92505" s="6">
        <v>45280</v>
      </c>
      <c r="B92505" s="1">
        <v>300</v>
      </c>
      <c r="C92505" s="7">
        <v>748615</v>
      </c>
      <c r="D92505" s="7">
        <v>247149</v>
      </c>
      <c r="E92505" s="7">
        <v>995764</v>
      </c>
    </row>
    <row r="92506" spans="1:5" x14ac:dyDescent="0.25">
      <c r="A92506" s="6">
        <v>45280</v>
      </c>
      <c r="B92506" s="1">
        <v>400</v>
      </c>
      <c r="C92506" s="7">
        <v>754040</v>
      </c>
      <c r="D92506" s="7">
        <v>247768</v>
      </c>
      <c r="E92506" s="7">
        <v>1001808</v>
      </c>
    </row>
    <row r="92507" spans="1:5" x14ac:dyDescent="0.25">
      <c r="A92507" s="6">
        <v>45280</v>
      </c>
      <c r="B92507" s="1">
        <v>500</v>
      </c>
      <c r="C92507" s="7">
        <v>749246</v>
      </c>
      <c r="D92507" s="7">
        <v>255004</v>
      </c>
      <c r="E92507" s="7">
        <v>1004250</v>
      </c>
    </row>
    <row r="92508" spans="1:5" x14ac:dyDescent="0.25">
      <c r="A92508" s="6">
        <v>45280</v>
      </c>
      <c r="B92508" s="1">
        <v>600</v>
      </c>
      <c r="C92508" s="7">
        <v>769223</v>
      </c>
      <c r="D92508" s="7">
        <v>270442</v>
      </c>
      <c r="E92508" s="7">
        <v>1039665</v>
      </c>
    </row>
    <row r="92509" spans="1:5" x14ac:dyDescent="0.25">
      <c r="A92509" s="6">
        <v>45280</v>
      </c>
      <c r="B92509" s="1">
        <v>700</v>
      </c>
      <c r="C92509" s="7">
        <v>849963</v>
      </c>
      <c r="D92509" s="7">
        <v>281877</v>
      </c>
      <c r="E92509" s="7">
        <v>1131840</v>
      </c>
    </row>
    <row r="92510" spans="1:5" x14ac:dyDescent="0.25">
      <c r="A92510" s="6">
        <v>45280</v>
      </c>
      <c r="B92510" s="1">
        <v>800</v>
      </c>
      <c r="C92510" s="7">
        <v>908973</v>
      </c>
      <c r="D92510" s="7">
        <v>279600</v>
      </c>
      <c r="E92510" s="7">
        <v>1188573</v>
      </c>
    </row>
    <row r="92511" spans="1:5" x14ac:dyDescent="0.25">
      <c r="A92511" s="6">
        <v>45280</v>
      </c>
      <c r="B92511" s="1">
        <v>900</v>
      </c>
      <c r="C92511" s="7">
        <v>901366</v>
      </c>
      <c r="D92511" s="7">
        <v>277385</v>
      </c>
      <c r="E92511" s="7">
        <v>1178751</v>
      </c>
    </row>
    <row r="92512" spans="1:5" x14ac:dyDescent="0.25">
      <c r="A92512" s="6">
        <v>45280</v>
      </c>
      <c r="B92512" s="1">
        <v>1000</v>
      </c>
      <c r="C92512" s="7">
        <v>833934</v>
      </c>
      <c r="D92512" s="7">
        <v>278027</v>
      </c>
      <c r="E92512" s="7">
        <v>1111961</v>
      </c>
    </row>
    <row r="92513" spans="1:5" x14ac:dyDescent="0.25">
      <c r="A92513" s="6">
        <v>45280</v>
      </c>
      <c r="B92513" s="1">
        <v>1100</v>
      </c>
      <c r="C92513" s="7">
        <v>771043</v>
      </c>
      <c r="D92513" s="7">
        <v>280735</v>
      </c>
      <c r="E92513" s="7">
        <v>1051778</v>
      </c>
    </row>
    <row r="92514" spans="1:5" x14ac:dyDescent="0.25">
      <c r="A92514" s="6">
        <v>45280</v>
      </c>
      <c r="B92514" s="1">
        <v>1200</v>
      </c>
      <c r="C92514" s="7">
        <v>705179</v>
      </c>
      <c r="D92514" s="7">
        <v>278572</v>
      </c>
      <c r="E92514" s="7">
        <v>983751</v>
      </c>
    </row>
    <row r="92515" spans="1:5" x14ac:dyDescent="0.25">
      <c r="A92515" s="6">
        <v>45280</v>
      </c>
      <c r="B92515" s="1">
        <v>1300</v>
      </c>
      <c r="C92515" s="7">
        <v>656171</v>
      </c>
      <c r="D92515" s="7">
        <v>275081</v>
      </c>
      <c r="E92515" s="7">
        <v>931252</v>
      </c>
    </row>
    <row r="92516" spans="1:5" x14ac:dyDescent="0.25">
      <c r="A92516" s="6">
        <v>45280</v>
      </c>
      <c r="B92516" s="1">
        <v>1400</v>
      </c>
      <c r="C92516" s="7">
        <v>665636</v>
      </c>
      <c r="D92516" s="7">
        <v>271389</v>
      </c>
      <c r="E92516" s="7">
        <v>937025</v>
      </c>
    </row>
    <row r="92517" spans="1:5" x14ac:dyDescent="0.25">
      <c r="A92517" s="6">
        <v>45280</v>
      </c>
      <c r="B92517" s="1">
        <v>1500</v>
      </c>
      <c r="C92517" s="7">
        <v>623721</v>
      </c>
      <c r="D92517" s="7">
        <v>269277</v>
      </c>
      <c r="E92517" s="7">
        <v>892998</v>
      </c>
    </row>
    <row r="92518" spans="1:5" x14ac:dyDescent="0.25">
      <c r="A92518" s="6">
        <v>45280</v>
      </c>
      <c r="B92518" s="1">
        <v>1600</v>
      </c>
      <c r="C92518" s="7">
        <v>630869</v>
      </c>
      <c r="D92518" s="7">
        <v>265016</v>
      </c>
      <c r="E92518" s="7">
        <v>895885</v>
      </c>
    </row>
    <row r="92519" spans="1:5" x14ac:dyDescent="0.25">
      <c r="A92519" s="6">
        <v>45280</v>
      </c>
      <c r="B92519" s="1">
        <v>1700</v>
      </c>
      <c r="C92519" s="7">
        <v>674088</v>
      </c>
      <c r="D92519" s="7">
        <v>257637</v>
      </c>
      <c r="E92519" s="7">
        <v>931725</v>
      </c>
    </row>
    <row r="92520" spans="1:5" x14ac:dyDescent="0.25">
      <c r="A92520" s="6">
        <v>45280</v>
      </c>
      <c r="B92520" s="1">
        <v>1800</v>
      </c>
      <c r="C92520" s="7">
        <v>795340</v>
      </c>
      <c r="D92520" s="7">
        <v>267646</v>
      </c>
      <c r="E92520" s="7">
        <v>1062986</v>
      </c>
    </row>
    <row r="92521" spans="1:5" x14ac:dyDescent="0.25">
      <c r="A92521" s="6">
        <v>45280</v>
      </c>
      <c r="B92521" s="1">
        <v>1900</v>
      </c>
      <c r="C92521" s="7">
        <v>871358</v>
      </c>
      <c r="D92521" s="7">
        <v>273737</v>
      </c>
      <c r="E92521" s="7">
        <v>1145095</v>
      </c>
    </row>
    <row r="92522" spans="1:5" x14ac:dyDescent="0.25">
      <c r="A92522" s="6">
        <v>45280</v>
      </c>
      <c r="B92522" s="1">
        <v>2000</v>
      </c>
      <c r="C92522" s="7">
        <v>889045</v>
      </c>
      <c r="D92522" s="7">
        <v>269553</v>
      </c>
      <c r="E92522" s="7">
        <v>1158598</v>
      </c>
    </row>
    <row r="92523" spans="1:5" x14ac:dyDescent="0.25">
      <c r="A92523" s="6">
        <v>45280</v>
      </c>
      <c r="B92523" s="1">
        <v>2100</v>
      </c>
      <c r="C92523" s="7">
        <v>865722</v>
      </c>
      <c r="D92523" s="7">
        <v>270322</v>
      </c>
      <c r="E92523" s="7">
        <v>1136044</v>
      </c>
    </row>
    <row r="92524" spans="1:5" x14ac:dyDescent="0.25">
      <c r="A92524" s="6">
        <v>45280</v>
      </c>
      <c r="B92524" s="1">
        <v>2200</v>
      </c>
      <c r="C92524" s="7">
        <v>855826</v>
      </c>
      <c r="D92524" s="7">
        <v>258844</v>
      </c>
      <c r="E92524" s="7">
        <v>1114670</v>
      </c>
    </row>
    <row r="92525" spans="1:5" x14ac:dyDescent="0.25">
      <c r="A92525" s="6">
        <v>45280</v>
      </c>
      <c r="B92525" s="1">
        <v>2300</v>
      </c>
      <c r="C92525" s="7">
        <v>818423</v>
      </c>
      <c r="D92525" s="7">
        <v>247298</v>
      </c>
      <c r="E92525" s="7">
        <v>1065721</v>
      </c>
    </row>
    <row r="92526" spans="1:5" x14ac:dyDescent="0.25">
      <c r="A92526" s="6">
        <v>45280</v>
      </c>
      <c r="B92526" s="1">
        <v>2400</v>
      </c>
      <c r="C92526" s="7">
        <v>733752</v>
      </c>
      <c r="D92526" s="7">
        <v>242778</v>
      </c>
      <c r="E92526" s="7">
        <v>976530</v>
      </c>
    </row>
    <row r="92527" spans="1:5" x14ac:dyDescent="0.25">
      <c r="A92527" s="6">
        <v>45281</v>
      </c>
      <c r="B92527" s="1">
        <v>100</v>
      </c>
      <c r="C92527" s="7">
        <v>700306</v>
      </c>
      <c r="D92527" s="7">
        <v>236257</v>
      </c>
      <c r="E92527" s="7">
        <v>936563</v>
      </c>
    </row>
    <row r="92528" spans="1:5" x14ac:dyDescent="0.25">
      <c r="A92528" s="6">
        <v>45281</v>
      </c>
      <c r="B92528" s="1">
        <v>200</v>
      </c>
      <c r="C92528" s="7">
        <v>664216</v>
      </c>
      <c r="D92528" s="7">
        <v>236386</v>
      </c>
      <c r="E92528" s="7">
        <v>900602</v>
      </c>
    </row>
    <row r="92529" spans="1:5" x14ac:dyDescent="0.25">
      <c r="A92529" s="6">
        <v>45281</v>
      </c>
      <c r="B92529" s="1">
        <v>300</v>
      </c>
      <c r="C92529" s="7">
        <v>643477</v>
      </c>
      <c r="D92529" s="7">
        <v>235896</v>
      </c>
      <c r="E92529" s="7">
        <v>879373</v>
      </c>
    </row>
    <row r="92530" spans="1:5" x14ac:dyDescent="0.25">
      <c r="A92530" s="6">
        <v>45281</v>
      </c>
      <c r="B92530" s="1">
        <v>400</v>
      </c>
      <c r="C92530" s="7">
        <v>641686</v>
      </c>
      <c r="D92530" s="7">
        <v>234815</v>
      </c>
      <c r="E92530" s="7">
        <v>876501</v>
      </c>
    </row>
    <row r="92531" spans="1:5" x14ac:dyDescent="0.25">
      <c r="A92531" s="6">
        <v>45281</v>
      </c>
      <c r="B92531" s="1">
        <v>500</v>
      </c>
      <c r="C92531" s="7">
        <v>645676</v>
      </c>
      <c r="D92531" s="7">
        <v>236875</v>
      </c>
      <c r="E92531" s="7">
        <v>882551</v>
      </c>
    </row>
    <row r="92532" spans="1:5" x14ac:dyDescent="0.25">
      <c r="A92532" s="6">
        <v>45281</v>
      </c>
      <c r="B92532" s="1">
        <v>600</v>
      </c>
      <c r="C92532" s="7">
        <v>686766</v>
      </c>
      <c r="D92532" s="7">
        <v>249497</v>
      </c>
      <c r="E92532" s="7">
        <v>936263</v>
      </c>
    </row>
    <row r="92533" spans="1:5" x14ac:dyDescent="0.25">
      <c r="A92533" s="6">
        <v>45281</v>
      </c>
      <c r="B92533" s="1">
        <v>700</v>
      </c>
      <c r="C92533" s="7">
        <v>748761</v>
      </c>
      <c r="D92533" s="7">
        <v>263854</v>
      </c>
      <c r="E92533" s="7">
        <v>1012615</v>
      </c>
    </row>
    <row r="92534" spans="1:5" x14ac:dyDescent="0.25">
      <c r="A92534" s="6">
        <v>45281</v>
      </c>
      <c r="B92534" s="1">
        <v>800</v>
      </c>
      <c r="C92534" s="7">
        <v>791407</v>
      </c>
      <c r="D92534" s="7">
        <v>265517</v>
      </c>
      <c r="E92534" s="7">
        <v>1056924</v>
      </c>
    </row>
    <row r="92535" spans="1:5" x14ac:dyDescent="0.25">
      <c r="A92535" s="6">
        <v>45281</v>
      </c>
      <c r="B92535" s="1">
        <v>900</v>
      </c>
      <c r="C92535" s="7">
        <v>784366</v>
      </c>
      <c r="D92535" s="7">
        <v>269646</v>
      </c>
      <c r="E92535" s="7">
        <v>1054012</v>
      </c>
    </row>
    <row r="92536" spans="1:5" x14ac:dyDescent="0.25">
      <c r="A92536" s="6">
        <v>45281</v>
      </c>
      <c r="B92536" s="1">
        <v>1000</v>
      </c>
      <c r="C92536" s="7">
        <v>754861</v>
      </c>
      <c r="D92536" s="7">
        <v>275766</v>
      </c>
      <c r="E92536" s="7">
        <v>1030627</v>
      </c>
    </row>
    <row r="92537" spans="1:5" x14ac:dyDescent="0.25">
      <c r="A92537" s="6">
        <v>45281</v>
      </c>
      <c r="B92537" s="1">
        <v>1100</v>
      </c>
      <c r="C92537" s="7">
        <v>759971</v>
      </c>
      <c r="D92537" s="7">
        <v>275493</v>
      </c>
      <c r="E92537" s="7">
        <v>1035464</v>
      </c>
    </row>
    <row r="92538" spans="1:5" x14ac:dyDescent="0.25">
      <c r="A92538" s="6">
        <v>45281</v>
      </c>
      <c r="B92538" s="1">
        <v>1200</v>
      </c>
      <c r="C92538" s="7">
        <v>762350</v>
      </c>
      <c r="D92538" s="7">
        <v>265343</v>
      </c>
      <c r="E92538" s="7">
        <v>1027693</v>
      </c>
    </row>
    <row r="92539" spans="1:5" x14ac:dyDescent="0.25">
      <c r="A92539" s="6">
        <v>45281</v>
      </c>
      <c r="B92539" s="1">
        <v>1300</v>
      </c>
      <c r="C92539" s="7">
        <v>698254</v>
      </c>
      <c r="D92539" s="7">
        <v>265021</v>
      </c>
      <c r="E92539" s="7">
        <v>963275</v>
      </c>
    </row>
    <row r="92540" spans="1:5" x14ac:dyDescent="0.25">
      <c r="A92540" s="6">
        <v>45281</v>
      </c>
      <c r="B92540" s="1">
        <v>1400</v>
      </c>
      <c r="C92540" s="7">
        <v>695936</v>
      </c>
      <c r="D92540" s="7">
        <v>260080</v>
      </c>
      <c r="E92540" s="7">
        <v>956016</v>
      </c>
    </row>
    <row r="92541" spans="1:5" x14ac:dyDescent="0.25">
      <c r="A92541" s="6">
        <v>45281</v>
      </c>
      <c r="B92541" s="1">
        <v>1500</v>
      </c>
      <c r="C92541" s="7">
        <v>681092</v>
      </c>
      <c r="D92541" s="7">
        <v>255519</v>
      </c>
      <c r="E92541" s="7">
        <v>936611</v>
      </c>
    </row>
    <row r="92542" spans="1:5" x14ac:dyDescent="0.25">
      <c r="A92542" s="6">
        <v>45281</v>
      </c>
      <c r="B92542" s="1">
        <v>1600</v>
      </c>
      <c r="C92542" s="7">
        <v>690989</v>
      </c>
      <c r="D92542" s="7">
        <v>249590</v>
      </c>
      <c r="E92542" s="7">
        <v>940579</v>
      </c>
    </row>
    <row r="92543" spans="1:5" x14ac:dyDescent="0.25">
      <c r="A92543" s="6">
        <v>45281</v>
      </c>
      <c r="B92543" s="1">
        <v>1700</v>
      </c>
      <c r="C92543" s="7">
        <v>730649</v>
      </c>
      <c r="D92543" s="7">
        <v>247347</v>
      </c>
      <c r="E92543" s="7">
        <v>977996</v>
      </c>
    </row>
    <row r="92544" spans="1:5" x14ac:dyDescent="0.25">
      <c r="A92544" s="6">
        <v>45281</v>
      </c>
      <c r="B92544" s="1">
        <v>1800</v>
      </c>
      <c r="C92544" s="7">
        <v>800717</v>
      </c>
      <c r="D92544" s="7">
        <v>256696</v>
      </c>
      <c r="E92544" s="7">
        <v>1057413</v>
      </c>
    </row>
    <row r="92545" spans="1:5" x14ac:dyDescent="0.25">
      <c r="A92545" s="6">
        <v>45281</v>
      </c>
      <c r="B92545" s="1">
        <v>1900</v>
      </c>
      <c r="C92545" s="7">
        <v>803536</v>
      </c>
      <c r="D92545" s="7">
        <v>267059</v>
      </c>
      <c r="E92545" s="7">
        <v>1070595</v>
      </c>
    </row>
    <row r="92546" spans="1:5" x14ac:dyDescent="0.25">
      <c r="A92546" s="6">
        <v>45281</v>
      </c>
      <c r="B92546" s="1">
        <v>2000</v>
      </c>
      <c r="C92546" s="7">
        <v>819611</v>
      </c>
      <c r="D92546" s="7">
        <v>263430</v>
      </c>
      <c r="E92546" s="7">
        <v>1083041</v>
      </c>
    </row>
    <row r="92547" spans="1:5" x14ac:dyDescent="0.25">
      <c r="A92547" s="6">
        <v>45281</v>
      </c>
      <c r="B92547" s="1">
        <v>2100</v>
      </c>
      <c r="C92547" s="7">
        <v>796455</v>
      </c>
      <c r="D92547" s="7">
        <v>261126</v>
      </c>
      <c r="E92547" s="7">
        <v>1057581</v>
      </c>
    </row>
    <row r="92548" spans="1:5" x14ac:dyDescent="0.25">
      <c r="A92548" s="6">
        <v>45281</v>
      </c>
      <c r="B92548" s="1">
        <v>2200</v>
      </c>
      <c r="C92548" s="7">
        <v>782107</v>
      </c>
      <c r="D92548" s="7">
        <v>253089</v>
      </c>
      <c r="E92548" s="7">
        <v>1035196</v>
      </c>
    </row>
    <row r="92549" spans="1:5" x14ac:dyDescent="0.25">
      <c r="A92549" s="6">
        <v>45281</v>
      </c>
      <c r="B92549" s="1">
        <v>2300</v>
      </c>
      <c r="C92549" s="7">
        <v>729782</v>
      </c>
      <c r="D92549" s="7">
        <v>246273</v>
      </c>
      <c r="E92549" s="7">
        <v>976055</v>
      </c>
    </row>
    <row r="92550" spans="1:5" x14ac:dyDescent="0.25">
      <c r="A92550" s="6">
        <v>45281</v>
      </c>
      <c r="B92550" s="1">
        <v>2400</v>
      </c>
      <c r="C92550" s="7">
        <v>671646</v>
      </c>
      <c r="D92550" s="7">
        <v>239288</v>
      </c>
      <c r="E92550" s="7">
        <v>910934</v>
      </c>
    </row>
    <row r="92551" spans="1:5" x14ac:dyDescent="0.25">
      <c r="A92551" s="6">
        <v>45282</v>
      </c>
      <c r="B92551" s="1">
        <v>100</v>
      </c>
      <c r="C92551" s="7">
        <v>624489</v>
      </c>
      <c r="D92551" s="7">
        <v>237267</v>
      </c>
      <c r="E92551" s="7">
        <v>861756</v>
      </c>
    </row>
    <row r="92552" spans="1:5" x14ac:dyDescent="0.25">
      <c r="A92552" s="6">
        <v>45282</v>
      </c>
      <c r="B92552" s="1">
        <v>200</v>
      </c>
      <c r="C92552" s="7">
        <v>596688</v>
      </c>
      <c r="D92552" s="7">
        <v>234160</v>
      </c>
      <c r="E92552" s="7">
        <v>830848</v>
      </c>
    </row>
    <row r="92553" spans="1:5" x14ac:dyDescent="0.25">
      <c r="A92553" s="6">
        <v>45282</v>
      </c>
      <c r="B92553" s="1">
        <v>300</v>
      </c>
      <c r="C92553" s="7">
        <v>603968</v>
      </c>
      <c r="D92553" s="7">
        <v>228421</v>
      </c>
      <c r="E92553" s="7">
        <v>832389</v>
      </c>
    </row>
    <row r="92554" spans="1:5" x14ac:dyDescent="0.25">
      <c r="A92554" s="6">
        <v>45282</v>
      </c>
      <c r="B92554" s="1">
        <v>400</v>
      </c>
      <c r="C92554" s="7">
        <v>594133</v>
      </c>
      <c r="D92554" s="7">
        <v>227186</v>
      </c>
      <c r="E92554" s="7">
        <v>821319</v>
      </c>
    </row>
    <row r="92555" spans="1:5" x14ac:dyDescent="0.25">
      <c r="A92555" s="6">
        <v>45282</v>
      </c>
      <c r="B92555" s="1">
        <v>500</v>
      </c>
      <c r="C92555" s="7">
        <v>595980</v>
      </c>
      <c r="D92555" s="7">
        <v>233922</v>
      </c>
      <c r="E92555" s="7">
        <v>829902</v>
      </c>
    </row>
    <row r="92556" spans="1:5" x14ac:dyDescent="0.25">
      <c r="A92556" s="6">
        <v>45282</v>
      </c>
      <c r="B92556" s="1">
        <v>600</v>
      </c>
      <c r="C92556" s="7">
        <v>640440</v>
      </c>
      <c r="D92556" s="7">
        <v>237776</v>
      </c>
      <c r="E92556" s="7">
        <v>878216</v>
      </c>
    </row>
    <row r="92557" spans="1:5" x14ac:dyDescent="0.25">
      <c r="A92557" s="6">
        <v>45282</v>
      </c>
      <c r="B92557" s="1">
        <v>700</v>
      </c>
      <c r="C92557" s="7">
        <v>660985</v>
      </c>
      <c r="D92557" s="7">
        <v>257761</v>
      </c>
      <c r="E92557" s="7">
        <v>918746</v>
      </c>
    </row>
    <row r="92558" spans="1:5" x14ac:dyDescent="0.25">
      <c r="A92558" s="6">
        <v>45282</v>
      </c>
      <c r="B92558" s="1">
        <v>800</v>
      </c>
      <c r="C92558" s="7">
        <v>712670</v>
      </c>
      <c r="D92558" s="7">
        <v>255699</v>
      </c>
      <c r="E92558" s="7">
        <v>968369</v>
      </c>
    </row>
    <row r="92559" spans="1:5" x14ac:dyDescent="0.25">
      <c r="A92559" s="6">
        <v>45282</v>
      </c>
      <c r="B92559" s="1">
        <v>900</v>
      </c>
      <c r="C92559" s="7">
        <v>742088</v>
      </c>
      <c r="D92559" s="7">
        <v>251931</v>
      </c>
      <c r="E92559" s="7">
        <v>994019</v>
      </c>
    </row>
    <row r="92560" spans="1:5" x14ac:dyDescent="0.25">
      <c r="A92560" s="6">
        <v>45282</v>
      </c>
      <c r="B92560" s="1">
        <v>1000</v>
      </c>
      <c r="C92560" s="7">
        <v>741952</v>
      </c>
      <c r="D92560" s="7">
        <v>259116</v>
      </c>
      <c r="E92560" s="7">
        <v>1001068</v>
      </c>
    </row>
    <row r="92561" spans="1:5" x14ac:dyDescent="0.25">
      <c r="A92561" s="6">
        <v>45282</v>
      </c>
      <c r="B92561" s="1">
        <v>1100</v>
      </c>
      <c r="C92561" s="7">
        <v>730098</v>
      </c>
      <c r="D92561" s="7">
        <v>267309</v>
      </c>
      <c r="E92561" s="7">
        <v>997407</v>
      </c>
    </row>
    <row r="92562" spans="1:5" x14ac:dyDescent="0.25">
      <c r="A92562" s="6">
        <v>45282</v>
      </c>
      <c r="B92562" s="1">
        <v>1200</v>
      </c>
      <c r="C92562" s="7">
        <v>733994</v>
      </c>
      <c r="D92562" s="7">
        <v>262270</v>
      </c>
      <c r="E92562" s="7">
        <v>996264</v>
      </c>
    </row>
    <row r="92563" spans="1:5" x14ac:dyDescent="0.25">
      <c r="A92563" s="6">
        <v>45282</v>
      </c>
      <c r="B92563" s="1">
        <v>1300</v>
      </c>
      <c r="C92563" s="7">
        <v>735454</v>
      </c>
      <c r="D92563" s="7">
        <v>257035</v>
      </c>
      <c r="E92563" s="7">
        <v>992489</v>
      </c>
    </row>
    <row r="92564" spans="1:5" x14ac:dyDescent="0.25">
      <c r="A92564" s="6">
        <v>45282</v>
      </c>
      <c r="B92564" s="1">
        <v>1400</v>
      </c>
      <c r="C92564" s="7">
        <v>707689</v>
      </c>
      <c r="D92564" s="7">
        <v>253219</v>
      </c>
      <c r="E92564" s="7">
        <v>960908</v>
      </c>
    </row>
    <row r="92565" spans="1:5" x14ac:dyDescent="0.25">
      <c r="A92565" s="6">
        <v>45282</v>
      </c>
      <c r="B92565" s="1">
        <v>1500</v>
      </c>
      <c r="C92565" s="7">
        <v>663947</v>
      </c>
      <c r="D92565" s="7">
        <v>252841</v>
      </c>
      <c r="E92565" s="7">
        <v>916788</v>
      </c>
    </row>
    <row r="92566" spans="1:5" x14ac:dyDescent="0.25">
      <c r="A92566" s="6">
        <v>45282</v>
      </c>
      <c r="B92566" s="1">
        <v>1600</v>
      </c>
      <c r="C92566" s="7">
        <v>686042</v>
      </c>
      <c r="D92566" s="7">
        <v>243011</v>
      </c>
      <c r="E92566" s="7">
        <v>929053</v>
      </c>
    </row>
    <row r="92567" spans="1:5" x14ac:dyDescent="0.25">
      <c r="A92567" s="6">
        <v>45282</v>
      </c>
      <c r="B92567" s="1">
        <v>1700</v>
      </c>
      <c r="C92567" s="7">
        <v>764510</v>
      </c>
      <c r="D92567" s="7">
        <v>231690</v>
      </c>
      <c r="E92567" s="7">
        <v>996200</v>
      </c>
    </row>
    <row r="92568" spans="1:5" x14ac:dyDescent="0.25">
      <c r="A92568" s="6">
        <v>45282</v>
      </c>
      <c r="B92568" s="1">
        <v>1800</v>
      </c>
      <c r="C92568" s="7">
        <v>818897</v>
      </c>
      <c r="D92568" s="7">
        <v>245040</v>
      </c>
      <c r="E92568" s="7">
        <v>1063937</v>
      </c>
    </row>
    <row r="92569" spans="1:5" x14ac:dyDescent="0.25">
      <c r="A92569" s="6">
        <v>45282</v>
      </c>
      <c r="B92569" s="1">
        <v>1900</v>
      </c>
      <c r="C92569" s="7">
        <v>815137</v>
      </c>
      <c r="D92569" s="7">
        <v>255686</v>
      </c>
      <c r="E92569" s="7">
        <v>1070823</v>
      </c>
    </row>
    <row r="92570" spans="1:5" x14ac:dyDescent="0.25">
      <c r="A92570" s="6">
        <v>45282</v>
      </c>
      <c r="B92570" s="1">
        <v>2000</v>
      </c>
      <c r="C92570" s="7">
        <v>755930</v>
      </c>
      <c r="D92570" s="7">
        <v>261302</v>
      </c>
      <c r="E92570" s="7">
        <v>1017232</v>
      </c>
    </row>
    <row r="92571" spans="1:5" x14ac:dyDescent="0.25">
      <c r="A92571" s="6">
        <v>45282</v>
      </c>
      <c r="B92571" s="1">
        <v>2100</v>
      </c>
      <c r="C92571" s="7">
        <v>789031</v>
      </c>
      <c r="D92571" s="7">
        <v>246305</v>
      </c>
      <c r="E92571" s="7">
        <v>1035336</v>
      </c>
    </row>
    <row r="92572" spans="1:5" x14ac:dyDescent="0.25">
      <c r="A92572" s="6">
        <v>45282</v>
      </c>
      <c r="B92572" s="1">
        <v>2200</v>
      </c>
      <c r="C92572" s="7">
        <v>769006</v>
      </c>
      <c r="D92572" s="7">
        <v>237923</v>
      </c>
      <c r="E92572" s="7">
        <v>1006929</v>
      </c>
    </row>
    <row r="92573" spans="1:5" x14ac:dyDescent="0.25">
      <c r="A92573" s="6">
        <v>45282</v>
      </c>
      <c r="B92573" s="1">
        <v>2300</v>
      </c>
      <c r="C92573" s="7">
        <v>727346</v>
      </c>
      <c r="D92573" s="7">
        <v>234999</v>
      </c>
      <c r="E92573" s="7">
        <v>962345</v>
      </c>
    </row>
    <row r="92574" spans="1:5" x14ac:dyDescent="0.25">
      <c r="A92574" s="6">
        <v>45282</v>
      </c>
      <c r="B92574" s="1">
        <v>2400</v>
      </c>
      <c r="C92574" s="7">
        <v>642507</v>
      </c>
      <c r="D92574" s="7">
        <v>231567</v>
      </c>
      <c r="E92574" s="7">
        <v>874074</v>
      </c>
    </row>
    <row r="92575" spans="1:5" x14ac:dyDescent="0.25">
      <c r="A92575" s="6">
        <v>45283</v>
      </c>
      <c r="B92575" s="1">
        <v>100</v>
      </c>
      <c r="C92575" s="7">
        <v>604029</v>
      </c>
      <c r="D92575" s="7">
        <v>226453</v>
      </c>
      <c r="E92575" s="7">
        <v>830482</v>
      </c>
    </row>
    <row r="92576" spans="1:5" x14ac:dyDescent="0.25">
      <c r="A92576" s="6">
        <v>45283</v>
      </c>
      <c r="B92576" s="1">
        <v>200</v>
      </c>
      <c r="C92576" s="7">
        <v>573693</v>
      </c>
      <c r="D92576" s="7">
        <v>225243</v>
      </c>
      <c r="E92576" s="7">
        <v>798936</v>
      </c>
    </row>
    <row r="92577" spans="1:5" x14ac:dyDescent="0.25">
      <c r="A92577" s="6">
        <v>45283</v>
      </c>
      <c r="B92577" s="1">
        <v>300</v>
      </c>
      <c r="C92577" s="7">
        <v>544183</v>
      </c>
      <c r="D92577" s="7">
        <v>226813</v>
      </c>
      <c r="E92577" s="7">
        <v>770996</v>
      </c>
    </row>
    <row r="92578" spans="1:5" x14ac:dyDescent="0.25">
      <c r="A92578" s="6">
        <v>45283</v>
      </c>
      <c r="B92578" s="1">
        <v>400</v>
      </c>
      <c r="C92578" s="7">
        <v>532978</v>
      </c>
      <c r="D92578" s="7">
        <v>224764</v>
      </c>
      <c r="E92578" s="7">
        <v>757742</v>
      </c>
    </row>
    <row r="92579" spans="1:5" x14ac:dyDescent="0.25">
      <c r="A92579" s="6">
        <v>45283</v>
      </c>
      <c r="B92579" s="1">
        <v>500</v>
      </c>
      <c r="C92579" s="7">
        <v>558029</v>
      </c>
      <c r="D92579" s="7">
        <v>223006</v>
      </c>
      <c r="E92579" s="7">
        <v>781035</v>
      </c>
    </row>
    <row r="92580" spans="1:5" x14ac:dyDescent="0.25">
      <c r="A92580" s="6">
        <v>45283</v>
      </c>
      <c r="B92580" s="1">
        <v>600</v>
      </c>
      <c r="C92580" s="7">
        <v>583273</v>
      </c>
      <c r="D92580" s="7">
        <v>221974</v>
      </c>
      <c r="E92580" s="7">
        <v>805247</v>
      </c>
    </row>
    <row r="92581" spans="1:5" x14ac:dyDescent="0.25">
      <c r="A92581" s="6">
        <v>45283</v>
      </c>
      <c r="B92581" s="1">
        <v>700</v>
      </c>
      <c r="C92581" s="7">
        <v>599714</v>
      </c>
      <c r="D92581" s="7">
        <v>229714</v>
      </c>
      <c r="E92581" s="7">
        <v>829428</v>
      </c>
    </row>
    <row r="92582" spans="1:5" x14ac:dyDescent="0.25">
      <c r="A92582" s="6">
        <v>45283</v>
      </c>
      <c r="B92582" s="1">
        <v>800</v>
      </c>
      <c r="C92582" s="7">
        <v>671999</v>
      </c>
      <c r="D92582" s="7">
        <v>218875</v>
      </c>
      <c r="E92582" s="7">
        <v>890874</v>
      </c>
    </row>
    <row r="92583" spans="1:5" x14ac:dyDescent="0.25">
      <c r="A92583" s="6">
        <v>45283</v>
      </c>
      <c r="B92583" s="1">
        <v>900</v>
      </c>
      <c r="C92583" s="7">
        <v>733761</v>
      </c>
      <c r="D92583" s="7">
        <v>209307</v>
      </c>
      <c r="E92583" s="7">
        <v>943068</v>
      </c>
    </row>
    <row r="92584" spans="1:5" x14ac:dyDescent="0.25">
      <c r="A92584" s="6">
        <v>45283</v>
      </c>
      <c r="B92584" s="1">
        <v>1000</v>
      </c>
      <c r="C92584" s="7">
        <v>786312</v>
      </c>
      <c r="D92584" s="7">
        <v>211089</v>
      </c>
      <c r="E92584" s="7">
        <v>997401</v>
      </c>
    </row>
    <row r="92585" spans="1:5" x14ac:dyDescent="0.25">
      <c r="A92585" s="6">
        <v>45283</v>
      </c>
      <c r="B92585" s="1">
        <v>1100</v>
      </c>
      <c r="C92585" s="7">
        <v>784946</v>
      </c>
      <c r="D92585" s="7">
        <v>216649</v>
      </c>
      <c r="E92585" s="7">
        <v>1001595</v>
      </c>
    </row>
    <row r="92586" spans="1:5" x14ac:dyDescent="0.25">
      <c r="A92586" s="6">
        <v>45283</v>
      </c>
      <c r="B92586" s="1">
        <v>1200</v>
      </c>
      <c r="C92586" s="7">
        <v>760371</v>
      </c>
      <c r="D92586" s="7">
        <v>222737</v>
      </c>
      <c r="E92586" s="7">
        <v>983108</v>
      </c>
    </row>
    <row r="92587" spans="1:5" x14ac:dyDescent="0.25">
      <c r="A92587" s="6">
        <v>45283</v>
      </c>
      <c r="B92587" s="1">
        <v>1300</v>
      </c>
      <c r="C92587" s="7">
        <v>727263</v>
      </c>
      <c r="D92587" s="7">
        <v>226045</v>
      </c>
      <c r="E92587" s="7">
        <v>953308</v>
      </c>
    </row>
    <row r="92588" spans="1:5" x14ac:dyDescent="0.25">
      <c r="A92588" s="6">
        <v>45283</v>
      </c>
      <c r="B92588" s="1">
        <v>1400</v>
      </c>
      <c r="C92588" s="7">
        <v>732761</v>
      </c>
      <c r="D92588" s="7">
        <v>218061</v>
      </c>
      <c r="E92588" s="7">
        <v>950822</v>
      </c>
    </row>
    <row r="92589" spans="1:5" x14ac:dyDescent="0.25">
      <c r="A92589" s="6">
        <v>45283</v>
      </c>
      <c r="B92589" s="1">
        <v>1500</v>
      </c>
      <c r="C92589" s="7">
        <v>720821</v>
      </c>
      <c r="D92589" s="7">
        <v>213538</v>
      </c>
      <c r="E92589" s="7">
        <v>934359</v>
      </c>
    </row>
    <row r="92590" spans="1:5" x14ac:dyDescent="0.25">
      <c r="A92590" s="6">
        <v>45283</v>
      </c>
      <c r="B92590" s="1">
        <v>1600</v>
      </c>
      <c r="C92590" s="7">
        <v>691861</v>
      </c>
      <c r="D92590" s="7">
        <v>222882</v>
      </c>
      <c r="E92590" s="7">
        <v>914743</v>
      </c>
    </row>
    <row r="92591" spans="1:5" x14ac:dyDescent="0.25">
      <c r="A92591" s="6">
        <v>45283</v>
      </c>
      <c r="B92591" s="1">
        <v>1700</v>
      </c>
      <c r="C92591" s="7">
        <v>725615</v>
      </c>
      <c r="D92591" s="7">
        <v>223372</v>
      </c>
      <c r="E92591" s="7">
        <v>948987</v>
      </c>
    </row>
    <row r="92592" spans="1:5" x14ac:dyDescent="0.25">
      <c r="A92592" s="6">
        <v>45283</v>
      </c>
      <c r="B92592" s="1">
        <v>1800</v>
      </c>
      <c r="C92592" s="7">
        <v>782710</v>
      </c>
      <c r="D92592" s="7">
        <v>231239</v>
      </c>
      <c r="E92592" s="7">
        <v>1013949</v>
      </c>
    </row>
    <row r="92593" spans="1:5" x14ac:dyDescent="0.25">
      <c r="A92593" s="6">
        <v>45283</v>
      </c>
      <c r="B92593" s="1">
        <v>1900</v>
      </c>
      <c r="C92593" s="7">
        <v>788413</v>
      </c>
      <c r="D92593" s="7">
        <v>240197</v>
      </c>
      <c r="E92593" s="7">
        <v>1028610</v>
      </c>
    </row>
    <row r="92594" spans="1:5" x14ac:dyDescent="0.25">
      <c r="A92594" s="6">
        <v>45283</v>
      </c>
      <c r="B92594" s="1">
        <v>2000</v>
      </c>
      <c r="C92594" s="7">
        <v>799836</v>
      </c>
      <c r="D92594" s="7">
        <v>234750</v>
      </c>
      <c r="E92594" s="7">
        <v>1034586</v>
      </c>
    </row>
    <row r="92595" spans="1:5" x14ac:dyDescent="0.25">
      <c r="A92595" s="6">
        <v>45283</v>
      </c>
      <c r="B92595" s="1">
        <v>2100</v>
      </c>
      <c r="C92595" s="7">
        <v>775088</v>
      </c>
      <c r="D92595" s="7">
        <v>232932</v>
      </c>
      <c r="E92595" s="7">
        <v>1008020</v>
      </c>
    </row>
    <row r="92596" spans="1:5" x14ac:dyDescent="0.25">
      <c r="A92596" s="6">
        <v>45283</v>
      </c>
      <c r="B92596" s="1">
        <v>2200</v>
      </c>
      <c r="C92596" s="7">
        <v>700817</v>
      </c>
      <c r="D92596" s="7">
        <v>235982</v>
      </c>
      <c r="E92596" s="7">
        <v>936799</v>
      </c>
    </row>
    <row r="92597" spans="1:5" x14ac:dyDescent="0.25">
      <c r="A92597" s="6">
        <v>45283</v>
      </c>
      <c r="B92597" s="1">
        <v>2300</v>
      </c>
      <c r="C92597" s="7">
        <v>657888</v>
      </c>
      <c r="D92597" s="7">
        <v>230543</v>
      </c>
      <c r="E92597" s="7">
        <v>888431</v>
      </c>
    </row>
    <row r="92598" spans="1:5" x14ac:dyDescent="0.25">
      <c r="A92598" s="6">
        <v>45283</v>
      </c>
      <c r="B92598" s="1">
        <v>2400</v>
      </c>
      <c r="C92598" s="7">
        <v>615750</v>
      </c>
      <c r="D92598" s="7">
        <v>222032</v>
      </c>
      <c r="E92598" s="7">
        <v>837782</v>
      </c>
    </row>
    <row r="92599" spans="1:5" x14ac:dyDescent="0.25">
      <c r="A92599" s="6">
        <v>45284</v>
      </c>
      <c r="B92599" s="1">
        <v>100</v>
      </c>
      <c r="C92599" s="7">
        <v>557218</v>
      </c>
      <c r="D92599" s="7">
        <v>219972</v>
      </c>
      <c r="E92599" s="7">
        <v>777190</v>
      </c>
    </row>
    <row r="92600" spans="1:5" x14ac:dyDescent="0.25">
      <c r="A92600" s="6">
        <v>45284</v>
      </c>
      <c r="B92600" s="1">
        <v>200</v>
      </c>
      <c r="C92600" s="7">
        <v>501960</v>
      </c>
      <c r="D92600" s="7">
        <v>220338</v>
      </c>
      <c r="E92600" s="7">
        <v>722298</v>
      </c>
    </row>
    <row r="92601" spans="1:5" x14ac:dyDescent="0.25">
      <c r="A92601" s="6">
        <v>45284</v>
      </c>
      <c r="B92601" s="1">
        <v>300</v>
      </c>
      <c r="C92601" s="7">
        <v>473548</v>
      </c>
      <c r="D92601" s="7">
        <v>221192</v>
      </c>
      <c r="E92601" s="7">
        <v>694740</v>
      </c>
    </row>
    <row r="92602" spans="1:5" x14ac:dyDescent="0.25">
      <c r="A92602" s="6">
        <v>45284</v>
      </c>
      <c r="B92602" s="1">
        <v>400</v>
      </c>
      <c r="C92602" s="7">
        <v>478176</v>
      </c>
      <c r="D92602" s="7">
        <v>214763</v>
      </c>
      <c r="E92602" s="7">
        <v>692939</v>
      </c>
    </row>
    <row r="92603" spans="1:5" x14ac:dyDescent="0.25">
      <c r="A92603" s="6">
        <v>45284</v>
      </c>
      <c r="B92603" s="1">
        <v>500</v>
      </c>
      <c r="C92603" s="7">
        <v>490951</v>
      </c>
      <c r="D92603" s="7">
        <v>212811</v>
      </c>
      <c r="E92603" s="7">
        <v>703762</v>
      </c>
    </row>
    <row r="92604" spans="1:5" x14ac:dyDescent="0.25">
      <c r="A92604" s="6">
        <v>45284</v>
      </c>
      <c r="B92604" s="1">
        <v>600</v>
      </c>
      <c r="C92604" s="7">
        <v>498490</v>
      </c>
      <c r="D92604" s="7">
        <v>214880</v>
      </c>
      <c r="E92604" s="7">
        <v>713370</v>
      </c>
    </row>
    <row r="92605" spans="1:5" x14ac:dyDescent="0.25">
      <c r="A92605" s="6">
        <v>45284</v>
      </c>
      <c r="B92605" s="1">
        <v>700</v>
      </c>
      <c r="C92605" s="7">
        <v>533163</v>
      </c>
      <c r="D92605" s="7">
        <v>216351</v>
      </c>
      <c r="E92605" s="7">
        <v>749514</v>
      </c>
    </row>
    <row r="92606" spans="1:5" x14ac:dyDescent="0.25">
      <c r="A92606" s="6">
        <v>45284</v>
      </c>
      <c r="B92606" s="1">
        <v>800</v>
      </c>
      <c r="C92606" s="7">
        <v>597166</v>
      </c>
      <c r="D92606" s="7">
        <v>206082</v>
      </c>
      <c r="E92606" s="7">
        <v>803248</v>
      </c>
    </row>
    <row r="92607" spans="1:5" x14ac:dyDescent="0.25">
      <c r="A92607" s="6">
        <v>45284</v>
      </c>
      <c r="B92607" s="1">
        <v>900</v>
      </c>
      <c r="C92607" s="7">
        <v>673145</v>
      </c>
      <c r="D92607" s="7">
        <v>195204</v>
      </c>
      <c r="E92607" s="7">
        <v>868349</v>
      </c>
    </row>
    <row r="92608" spans="1:5" x14ac:dyDescent="0.25">
      <c r="A92608" s="6">
        <v>45284</v>
      </c>
      <c r="B92608" s="1">
        <v>1000</v>
      </c>
      <c r="C92608" s="7">
        <v>728168</v>
      </c>
      <c r="D92608" s="7">
        <v>194451</v>
      </c>
      <c r="E92608" s="7">
        <v>922619</v>
      </c>
    </row>
    <row r="92609" spans="1:5" x14ac:dyDescent="0.25">
      <c r="A92609" s="6">
        <v>45284</v>
      </c>
      <c r="B92609" s="1">
        <v>1100</v>
      </c>
      <c r="C92609" s="7">
        <v>728562</v>
      </c>
      <c r="D92609" s="7">
        <v>202402</v>
      </c>
      <c r="E92609" s="7">
        <v>930964</v>
      </c>
    </row>
    <row r="92610" spans="1:5" x14ac:dyDescent="0.25">
      <c r="A92610" s="6">
        <v>45284</v>
      </c>
      <c r="B92610" s="1">
        <v>1200</v>
      </c>
      <c r="C92610" s="7">
        <v>763754</v>
      </c>
      <c r="D92610" s="7">
        <v>193230</v>
      </c>
      <c r="E92610" s="7">
        <v>956984</v>
      </c>
    </row>
    <row r="92611" spans="1:5" x14ac:dyDescent="0.25">
      <c r="A92611" s="6">
        <v>45284</v>
      </c>
      <c r="B92611" s="1">
        <v>1300</v>
      </c>
      <c r="C92611" s="7">
        <v>730299</v>
      </c>
      <c r="D92611" s="7">
        <v>201692</v>
      </c>
      <c r="E92611" s="7">
        <v>931991</v>
      </c>
    </row>
    <row r="92612" spans="1:5" x14ac:dyDescent="0.25">
      <c r="A92612" s="6">
        <v>45284</v>
      </c>
      <c r="B92612" s="1">
        <v>1400</v>
      </c>
      <c r="C92612" s="7">
        <v>722026</v>
      </c>
      <c r="D92612" s="7">
        <v>197983</v>
      </c>
      <c r="E92612" s="7">
        <v>920009</v>
      </c>
    </row>
    <row r="92613" spans="1:5" x14ac:dyDescent="0.25">
      <c r="A92613" s="6">
        <v>45284</v>
      </c>
      <c r="B92613" s="1">
        <v>1500</v>
      </c>
      <c r="C92613" s="7">
        <v>691388</v>
      </c>
      <c r="D92613" s="7">
        <v>199767</v>
      </c>
      <c r="E92613" s="7">
        <v>891155</v>
      </c>
    </row>
    <row r="92614" spans="1:5" x14ac:dyDescent="0.25">
      <c r="A92614" s="6">
        <v>45284</v>
      </c>
      <c r="B92614" s="1">
        <v>1600</v>
      </c>
      <c r="C92614" s="7">
        <v>711543</v>
      </c>
      <c r="D92614" s="7">
        <v>190200</v>
      </c>
      <c r="E92614" s="7">
        <v>901743</v>
      </c>
    </row>
    <row r="92615" spans="1:5" x14ac:dyDescent="0.25">
      <c r="A92615" s="6">
        <v>45284</v>
      </c>
      <c r="B92615" s="1">
        <v>1700</v>
      </c>
      <c r="C92615" s="7">
        <v>715801</v>
      </c>
      <c r="D92615" s="7">
        <v>194672</v>
      </c>
      <c r="E92615" s="7">
        <v>910473</v>
      </c>
    </row>
    <row r="92616" spans="1:5" x14ac:dyDescent="0.25">
      <c r="A92616" s="6">
        <v>45284</v>
      </c>
      <c r="B92616" s="1">
        <v>1800</v>
      </c>
      <c r="C92616" s="7">
        <v>762046</v>
      </c>
      <c r="D92616" s="7">
        <v>205557</v>
      </c>
      <c r="E92616" s="7">
        <v>967603</v>
      </c>
    </row>
    <row r="92617" spans="1:5" x14ac:dyDescent="0.25">
      <c r="A92617" s="6">
        <v>45284</v>
      </c>
      <c r="B92617" s="1">
        <v>1900</v>
      </c>
      <c r="C92617" s="7">
        <v>743855</v>
      </c>
      <c r="D92617" s="7">
        <v>218541</v>
      </c>
      <c r="E92617" s="7">
        <v>962396</v>
      </c>
    </row>
    <row r="92618" spans="1:5" x14ac:dyDescent="0.25">
      <c r="A92618" s="6">
        <v>45284</v>
      </c>
      <c r="B92618" s="1">
        <v>2000</v>
      </c>
      <c r="C92618" s="7">
        <v>726778</v>
      </c>
      <c r="D92618" s="7">
        <v>215992</v>
      </c>
      <c r="E92618" s="7">
        <v>942770</v>
      </c>
    </row>
    <row r="92619" spans="1:5" x14ac:dyDescent="0.25">
      <c r="A92619" s="6">
        <v>45284</v>
      </c>
      <c r="B92619" s="1">
        <v>2100</v>
      </c>
      <c r="C92619" s="7">
        <v>723472</v>
      </c>
      <c r="D92619" s="7">
        <v>209405</v>
      </c>
      <c r="E92619" s="7">
        <v>932877</v>
      </c>
    </row>
    <row r="92620" spans="1:5" x14ac:dyDescent="0.25">
      <c r="A92620" s="6">
        <v>45284</v>
      </c>
      <c r="B92620" s="1">
        <v>2200</v>
      </c>
      <c r="C92620" s="7">
        <v>720529</v>
      </c>
      <c r="D92620" s="7">
        <v>206577</v>
      </c>
      <c r="E92620" s="7">
        <v>927106</v>
      </c>
    </row>
    <row r="92621" spans="1:5" x14ac:dyDescent="0.25">
      <c r="A92621" s="6">
        <v>45284</v>
      </c>
      <c r="B92621" s="1">
        <v>2300</v>
      </c>
      <c r="C92621" s="7">
        <v>671622</v>
      </c>
      <c r="D92621" s="7">
        <v>213647</v>
      </c>
      <c r="E92621" s="7">
        <v>885269</v>
      </c>
    </row>
    <row r="92622" spans="1:5" x14ac:dyDescent="0.25">
      <c r="A92622" s="6">
        <v>45284</v>
      </c>
      <c r="B92622" s="1">
        <v>2400</v>
      </c>
      <c r="C92622" s="7">
        <v>607395</v>
      </c>
      <c r="D92622" s="7">
        <v>213357</v>
      </c>
      <c r="E92622" s="7">
        <v>820752</v>
      </c>
    </row>
    <row r="92623" spans="1:5" x14ac:dyDescent="0.25">
      <c r="A92623" s="6">
        <v>45285</v>
      </c>
      <c r="B92623" s="1">
        <v>100</v>
      </c>
      <c r="C92623" s="7">
        <v>587761</v>
      </c>
      <c r="D92623" s="7">
        <v>209676</v>
      </c>
      <c r="E92623" s="7">
        <v>797437</v>
      </c>
    </row>
    <row r="92624" spans="1:5" x14ac:dyDescent="0.25">
      <c r="A92624" s="6">
        <v>45285</v>
      </c>
      <c r="B92624" s="1">
        <v>200</v>
      </c>
      <c r="C92624" s="7">
        <v>558660</v>
      </c>
      <c r="D92624" s="7">
        <v>208955</v>
      </c>
      <c r="E92624" s="7">
        <v>767615</v>
      </c>
    </row>
    <row r="92625" spans="1:5" x14ac:dyDescent="0.25">
      <c r="A92625" s="6">
        <v>45285</v>
      </c>
      <c r="B92625" s="1">
        <v>300</v>
      </c>
      <c r="C92625" s="7">
        <v>520913</v>
      </c>
      <c r="D92625" s="7">
        <v>211832</v>
      </c>
      <c r="E92625" s="7">
        <v>732745</v>
      </c>
    </row>
    <row r="92626" spans="1:5" x14ac:dyDescent="0.25">
      <c r="A92626" s="6">
        <v>45285</v>
      </c>
      <c r="B92626" s="1">
        <v>400</v>
      </c>
      <c r="C92626" s="7">
        <v>507536</v>
      </c>
      <c r="D92626" s="7">
        <v>214939</v>
      </c>
      <c r="E92626" s="7">
        <v>722475</v>
      </c>
    </row>
    <row r="92627" spans="1:5" x14ac:dyDescent="0.25">
      <c r="A92627" s="6">
        <v>45285</v>
      </c>
      <c r="B92627" s="1">
        <v>500</v>
      </c>
      <c r="C92627" s="7">
        <v>517555</v>
      </c>
      <c r="D92627" s="7">
        <v>213179</v>
      </c>
      <c r="E92627" s="7">
        <v>730734</v>
      </c>
    </row>
    <row r="92628" spans="1:5" x14ac:dyDescent="0.25">
      <c r="A92628" s="6">
        <v>45285</v>
      </c>
      <c r="B92628" s="1">
        <v>600</v>
      </c>
      <c r="C92628" s="7">
        <v>548715</v>
      </c>
      <c r="D92628" s="7">
        <v>215223</v>
      </c>
      <c r="E92628" s="7">
        <v>763938</v>
      </c>
    </row>
    <row r="92629" spans="1:5" x14ac:dyDescent="0.25">
      <c r="A92629" s="6">
        <v>45285</v>
      </c>
      <c r="B92629" s="1">
        <v>700</v>
      </c>
      <c r="C92629" s="7">
        <v>588740</v>
      </c>
      <c r="D92629" s="7">
        <v>215424</v>
      </c>
      <c r="E92629" s="7">
        <v>804164</v>
      </c>
    </row>
    <row r="92630" spans="1:5" x14ac:dyDescent="0.25">
      <c r="A92630" s="6">
        <v>45285</v>
      </c>
      <c r="B92630" s="1">
        <v>800</v>
      </c>
      <c r="C92630" s="7">
        <v>659202</v>
      </c>
      <c r="D92630" s="7">
        <v>202069</v>
      </c>
      <c r="E92630" s="7">
        <v>861271</v>
      </c>
    </row>
    <row r="92631" spans="1:5" x14ac:dyDescent="0.25">
      <c r="A92631" s="6">
        <v>45285</v>
      </c>
      <c r="B92631" s="1">
        <v>900</v>
      </c>
      <c r="C92631" s="7">
        <v>704421</v>
      </c>
      <c r="D92631" s="7">
        <v>189944</v>
      </c>
      <c r="E92631" s="7">
        <v>894365</v>
      </c>
    </row>
    <row r="92632" spans="1:5" x14ac:dyDescent="0.25">
      <c r="A92632" s="6">
        <v>45285</v>
      </c>
      <c r="B92632" s="1">
        <v>1000</v>
      </c>
      <c r="C92632" s="7">
        <v>758554</v>
      </c>
      <c r="D92632" s="7">
        <v>179663</v>
      </c>
      <c r="E92632" s="7">
        <v>938217</v>
      </c>
    </row>
    <row r="92633" spans="1:5" x14ac:dyDescent="0.25">
      <c r="A92633" s="6">
        <v>45285</v>
      </c>
      <c r="B92633" s="1">
        <v>1100</v>
      </c>
      <c r="C92633" s="7">
        <v>732310</v>
      </c>
      <c r="D92633" s="7">
        <v>181738</v>
      </c>
      <c r="E92633" s="7">
        <v>914048</v>
      </c>
    </row>
    <row r="92634" spans="1:5" x14ac:dyDescent="0.25">
      <c r="A92634" s="6">
        <v>45285</v>
      </c>
      <c r="B92634" s="1">
        <v>1200</v>
      </c>
      <c r="C92634" s="7">
        <v>742724</v>
      </c>
      <c r="D92634" s="7">
        <v>177150</v>
      </c>
      <c r="E92634" s="7">
        <v>919874</v>
      </c>
    </row>
    <row r="92635" spans="1:5" x14ac:dyDescent="0.25">
      <c r="A92635" s="6">
        <v>45285</v>
      </c>
      <c r="B92635" s="1">
        <v>1300</v>
      </c>
      <c r="C92635" s="7">
        <v>743175</v>
      </c>
      <c r="D92635" s="7">
        <v>172177</v>
      </c>
      <c r="E92635" s="7">
        <v>915352</v>
      </c>
    </row>
    <row r="92636" spans="1:5" x14ac:dyDescent="0.25">
      <c r="A92636" s="6">
        <v>45285</v>
      </c>
      <c r="B92636" s="1">
        <v>1400</v>
      </c>
      <c r="C92636" s="7">
        <v>702922</v>
      </c>
      <c r="D92636" s="7">
        <v>173907</v>
      </c>
      <c r="E92636" s="7">
        <v>876829</v>
      </c>
    </row>
    <row r="92637" spans="1:5" x14ac:dyDescent="0.25">
      <c r="A92637" s="6">
        <v>45285</v>
      </c>
      <c r="B92637" s="1">
        <v>1500</v>
      </c>
      <c r="C92637" s="7">
        <v>687655</v>
      </c>
      <c r="D92637" s="7">
        <v>173911</v>
      </c>
      <c r="E92637" s="7">
        <v>861566</v>
      </c>
    </row>
    <row r="92638" spans="1:5" x14ac:dyDescent="0.25">
      <c r="A92638" s="6">
        <v>45285</v>
      </c>
      <c r="B92638" s="1">
        <v>1600</v>
      </c>
      <c r="C92638" s="7">
        <v>658383</v>
      </c>
      <c r="D92638" s="7">
        <v>178955</v>
      </c>
      <c r="E92638" s="7">
        <v>837338</v>
      </c>
    </row>
    <row r="92639" spans="1:5" x14ac:dyDescent="0.25">
      <c r="A92639" s="6">
        <v>45285</v>
      </c>
      <c r="B92639" s="1">
        <v>1700</v>
      </c>
      <c r="C92639" s="7">
        <v>651059</v>
      </c>
      <c r="D92639" s="7">
        <v>184634</v>
      </c>
      <c r="E92639" s="7">
        <v>835693</v>
      </c>
    </row>
    <row r="92640" spans="1:5" x14ac:dyDescent="0.25">
      <c r="A92640" s="6">
        <v>45285</v>
      </c>
      <c r="B92640" s="1">
        <v>1800</v>
      </c>
      <c r="C92640" s="7">
        <v>728484</v>
      </c>
      <c r="D92640" s="7">
        <v>195555</v>
      </c>
      <c r="E92640" s="7">
        <v>924039</v>
      </c>
    </row>
    <row r="92641" spans="1:5" x14ac:dyDescent="0.25">
      <c r="A92641" s="6">
        <v>45285</v>
      </c>
      <c r="B92641" s="1">
        <v>1900</v>
      </c>
      <c r="C92641" s="7">
        <v>703143</v>
      </c>
      <c r="D92641" s="7">
        <v>210983</v>
      </c>
      <c r="E92641" s="7">
        <v>914126</v>
      </c>
    </row>
    <row r="92642" spans="1:5" x14ac:dyDescent="0.25">
      <c r="A92642" s="6">
        <v>45285</v>
      </c>
      <c r="B92642" s="1">
        <v>2000</v>
      </c>
      <c r="C92642" s="7">
        <v>721228</v>
      </c>
      <c r="D92642" s="7">
        <v>208136</v>
      </c>
      <c r="E92642" s="7">
        <v>929364</v>
      </c>
    </row>
    <row r="92643" spans="1:5" x14ac:dyDescent="0.25">
      <c r="A92643" s="6">
        <v>45285</v>
      </c>
      <c r="B92643" s="1">
        <v>2100</v>
      </c>
      <c r="C92643" s="7">
        <v>708760</v>
      </c>
      <c r="D92643" s="7">
        <v>207443</v>
      </c>
      <c r="E92643" s="7">
        <v>916203</v>
      </c>
    </row>
    <row r="92644" spans="1:5" x14ac:dyDescent="0.25">
      <c r="A92644" s="6">
        <v>45285</v>
      </c>
      <c r="B92644" s="1">
        <v>2200</v>
      </c>
      <c r="C92644" s="7">
        <v>677836</v>
      </c>
      <c r="D92644" s="7">
        <v>209740</v>
      </c>
      <c r="E92644" s="7">
        <v>887576</v>
      </c>
    </row>
    <row r="92645" spans="1:5" x14ac:dyDescent="0.25">
      <c r="A92645" s="6">
        <v>45285</v>
      </c>
      <c r="B92645" s="1">
        <v>2300</v>
      </c>
      <c r="C92645" s="7">
        <v>644610</v>
      </c>
      <c r="D92645" s="7">
        <v>206089</v>
      </c>
      <c r="E92645" s="7">
        <v>850699</v>
      </c>
    </row>
    <row r="92646" spans="1:5" x14ac:dyDescent="0.25">
      <c r="A92646" s="6">
        <v>45285</v>
      </c>
      <c r="B92646" s="1">
        <v>2400</v>
      </c>
      <c r="C92646" s="7">
        <v>535940</v>
      </c>
      <c r="D92646" s="7">
        <v>209889</v>
      </c>
      <c r="E92646" s="7">
        <v>745829</v>
      </c>
    </row>
    <row r="92647" spans="1:5" x14ac:dyDescent="0.25">
      <c r="A92647" s="6">
        <v>45286</v>
      </c>
      <c r="B92647" s="1">
        <v>100</v>
      </c>
      <c r="C92647" s="7">
        <v>501364</v>
      </c>
      <c r="D92647" s="7">
        <v>207809</v>
      </c>
      <c r="E92647" s="7">
        <v>709173</v>
      </c>
    </row>
    <row r="92648" spans="1:5" x14ac:dyDescent="0.25">
      <c r="A92648" s="6">
        <v>45286</v>
      </c>
      <c r="B92648" s="1">
        <v>200</v>
      </c>
      <c r="C92648" s="7">
        <v>463159</v>
      </c>
      <c r="D92648" s="7">
        <v>207517</v>
      </c>
      <c r="E92648" s="7">
        <v>670676</v>
      </c>
    </row>
    <row r="92649" spans="1:5" x14ac:dyDescent="0.25">
      <c r="A92649" s="6">
        <v>45286</v>
      </c>
      <c r="B92649" s="1">
        <v>300</v>
      </c>
      <c r="C92649" s="7">
        <v>436903</v>
      </c>
      <c r="D92649" s="7">
        <v>208276</v>
      </c>
      <c r="E92649" s="7">
        <v>645179</v>
      </c>
    </row>
    <row r="92650" spans="1:5" x14ac:dyDescent="0.25">
      <c r="A92650" s="6">
        <v>45286</v>
      </c>
      <c r="B92650" s="1">
        <v>400</v>
      </c>
      <c r="C92650" s="7">
        <v>421972</v>
      </c>
      <c r="D92650" s="7">
        <v>209225</v>
      </c>
      <c r="E92650" s="7">
        <v>631197</v>
      </c>
    </row>
    <row r="92651" spans="1:5" x14ac:dyDescent="0.25">
      <c r="A92651" s="6">
        <v>45286</v>
      </c>
      <c r="B92651" s="1">
        <v>500</v>
      </c>
      <c r="C92651" s="7">
        <v>447648</v>
      </c>
      <c r="D92651" s="7">
        <v>208312</v>
      </c>
      <c r="E92651" s="7">
        <v>655960</v>
      </c>
    </row>
    <row r="92652" spans="1:5" x14ac:dyDescent="0.25">
      <c r="A92652" s="6">
        <v>45286</v>
      </c>
      <c r="B92652" s="1">
        <v>600</v>
      </c>
      <c r="C92652" s="7">
        <v>462540</v>
      </c>
      <c r="D92652" s="7">
        <v>213154</v>
      </c>
      <c r="E92652" s="7">
        <v>675694</v>
      </c>
    </row>
    <row r="92653" spans="1:5" x14ac:dyDescent="0.25">
      <c r="A92653" s="6">
        <v>45286</v>
      </c>
      <c r="B92653" s="1">
        <v>700</v>
      </c>
      <c r="C92653" s="7">
        <v>488233</v>
      </c>
      <c r="D92653" s="7">
        <v>224950</v>
      </c>
      <c r="E92653" s="7">
        <v>713183</v>
      </c>
    </row>
    <row r="92654" spans="1:5" x14ac:dyDescent="0.25">
      <c r="A92654" s="6">
        <v>45286</v>
      </c>
      <c r="B92654" s="1">
        <v>800</v>
      </c>
      <c r="C92654" s="7">
        <v>516120</v>
      </c>
      <c r="D92654" s="7">
        <v>223889</v>
      </c>
      <c r="E92654" s="7">
        <v>740009</v>
      </c>
    </row>
    <row r="92655" spans="1:5" x14ac:dyDescent="0.25">
      <c r="A92655" s="6">
        <v>45286</v>
      </c>
      <c r="B92655" s="1">
        <v>900</v>
      </c>
      <c r="C92655" s="7">
        <v>559937</v>
      </c>
      <c r="D92655" s="7">
        <v>216454</v>
      </c>
      <c r="E92655" s="7">
        <v>776391</v>
      </c>
    </row>
    <row r="92656" spans="1:5" x14ac:dyDescent="0.25">
      <c r="A92656" s="6">
        <v>45286</v>
      </c>
      <c r="B92656" s="1">
        <v>1000</v>
      </c>
      <c r="C92656" s="7">
        <v>599464</v>
      </c>
      <c r="D92656" s="7">
        <v>221175</v>
      </c>
      <c r="E92656" s="7">
        <v>820639</v>
      </c>
    </row>
    <row r="92657" spans="1:5" x14ac:dyDescent="0.25">
      <c r="A92657" s="6">
        <v>45286</v>
      </c>
      <c r="B92657" s="1">
        <v>1100</v>
      </c>
      <c r="C92657" s="7">
        <v>634602</v>
      </c>
      <c r="D92657" s="7">
        <v>223605</v>
      </c>
      <c r="E92657" s="7">
        <v>858207</v>
      </c>
    </row>
    <row r="92658" spans="1:5" x14ac:dyDescent="0.25">
      <c r="A92658" s="6">
        <v>45286</v>
      </c>
      <c r="B92658" s="1">
        <v>1200</v>
      </c>
      <c r="C92658" s="7">
        <v>615122</v>
      </c>
      <c r="D92658" s="7">
        <v>229232</v>
      </c>
      <c r="E92658" s="7">
        <v>844354</v>
      </c>
    </row>
    <row r="92659" spans="1:5" x14ac:dyDescent="0.25">
      <c r="A92659" s="6">
        <v>45286</v>
      </c>
      <c r="B92659" s="1">
        <v>1300</v>
      </c>
      <c r="C92659" s="7">
        <v>626284</v>
      </c>
      <c r="D92659" s="7">
        <v>225974</v>
      </c>
      <c r="E92659" s="7">
        <v>852258</v>
      </c>
    </row>
    <row r="92660" spans="1:5" x14ac:dyDescent="0.25">
      <c r="A92660" s="6">
        <v>45286</v>
      </c>
      <c r="B92660" s="1">
        <v>1400</v>
      </c>
      <c r="C92660" s="7">
        <v>619663</v>
      </c>
      <c r="D92660" s="7">
        <v>226042</v>
      </c>
      <c r="E92660" s="7">
        <v>845705</v>
      </c>
    </row>
    <row r="92661" spans="1:5" x14ac:dyDescent="0.25">
      <c r="A92661" s="6">
        <v>45286</v>
      </c>
      <c r="B92661" s="1">
        <v>1500</v>
      </c>
      <c r="C92661" s="7">
        <v>614823</v>
      </c>
      <c r="D92661" s="7">
        <v>226461</v>
      </c>
      <c r="E92661" s="7">
        <v>841284</v>
      </c>
    </row>
    <row r="92662" spans="1:5" x14ac:dyDescent="0.25">
      <c r="A92662" s="6">
        <v>45286</v>
      </c>
      <c r="B92662" s="1">
        <v>1600</v>
      </c>
      <c r="C92662" s="7">
        <v>618234</v>
      </c>
      <c r="D92662" s="7">
        <v>222924</v>
      </c>
      <c r="E92662" s="7">
        <v>841158</v>
      </c>
    </row>
    <row r="92663" spans="1:5" x14ac:dyDescent="0.25">
      <c r="A92663" s="6">
        <v>45286</v>
      </c>
      <c r="B92663" s="1">
        <v>1700</v>
      </c>
      <c r="C92663" s="7">
        <v>662044</v>
      </c>
      <c r="D92663" s="7">
        <v>217837</v>
      </c>
      <c r="E92663" s="7">
        <v>879881</v>
      </c>
    </row>
    <row r="92664" spans="1:5" x14ac:dyDescent="0.25">
      <c r="A92664" s="6">
        <v>45286</v>
      </c>
      <c r="B92664" s="1">
        <v>1800</v>
      </c>
      <c r="C92664" s="7">
        <v>716386</v>
      </c>
      <c r="D92664" s="7">
        <v>228263</v>
      </c>
      <c r="E92664" s="7">
        <v>944649</v>
      </c>
    </row>
    <row r="92665" spans="1:5" x14ac:dyDescent="0.25">
      <c r="A92665" s="6">
        <v>45286</v>
      </c>
      <c r="B92665" s="1">
        <v>1900</v>
      </c>
      <c r="C92665" s="7">
        <v>719162</v>
      </c>
      <c r="D92665" s="7">
        <v>238794</v>
      </c>
      <c r="E92665" s="7">
        <v>957956</v>
      </c>
    </row>
    <row r="92666" spans="1:5" x14ac:dyDescent="0.25">
      <c r="A92666" s="6">
        <v>45286</v>
      </c>
      <c r="B92666" s="1">
        <v>2000</v>
      </c>
      <c r="C92666" s="7">
        <v>717857</v>
      </c>
      <c r="D92666" s="7">
        <v>234206</v>
      </c>
      <c r="E92666" s="7">
        <v>952063</v>
      </c>
    </row>
    <row r="92667" spans="1:5" x14ac:dyDescent="0.25">
      <c r="A92667" s="6">
        <v>45286</v>
      </c>
      <c r="B92667" s="1">
        <v>2100</v>
      </c>
      <c r="C92667" s="7">
        <v>683935</v>
      </c>
      <c r="D92667" s="7">
        <v>233554</v>
      </c>
      <c r="E92667" s="7">
        <v>917489</v>
      </c>
    </row>
    <row r="92668" spans="1:5" x14ac:dyDescent="0.25">
      <c r="A92668" s="6">
        <v>45286</v>
      </c>
      <c r="B92668" s="1">
        <v>2200</v>
      </c>
      <c r="C92668" s="7">
        <v>630800</v>
      </c>
      <c r="D92668" s="7">
        <v>230417</v>
      </c>
      <c r="E92668" s="7">
        <v>861217</v>
      </c>
    </row>
    <row r="92669" spans="1:5" x14ac:dyDescent="0.25">
      <c r="A92669" s="6">
        <v>45286</v>
      </c>
      <c r="B92669" s="1">
        <v>2300</v>
      </c>
      <c r="C92669" s="7">
        <v>592704</v>
      </c>
      <c r="D92669" s="7">
        <v>222036</v>
      </c>
      <c r="E92669" s="7">
        <v>814740</v>
      </c>
    </row>
    <row r="92670" spans="1:5" x14ac:dyDescent="0.25">
      <c r="A92670" s="6">
        <v>45286</v>
      </c>
      <c r="B92670" s="1">
        <v>2400</v>
      </c>
      <c r="C92670" s="7">
        <v>541882</v>
      </c>
      <c r="D92670" s="7">
        <v>213898</v>
      </c>
      <c r="E92670" s="7">
        <v>755780</v>
      </c>
    </row>
    <row r="92671" spans="1:5" x14ac:dyDescent="0.25">
      <c r="A92671" s="6">
        <v>45287</v>
      </c>
      <c r="B92671" s="1">
        <v>100</v>
      </c>
      <c r="C92671" s="7">
        <v>492360</v>
      </c>
      <c r="D92671" s="7">
        <v>213384</v>
      </c>
      <c r="E92671" s="7">
        <v>705744</v>
      </c>
    </row>
    <row r="92672" spans="1:5" x14ac:dyDescent="0.25">
      <c r="A92672" s="6">
        <v>45287</v>
      </c>
      <c r="B92672" s="1">
        <v>200</v>
      </c>
      <c r="C92672" s="7">
        <v>457856</v>
      </c>
      <c r="D92672" s="7">
        <v>213105</v>
      </c>
      <c r="E92672" s="7">
        <v>670961</v>
      </c>
    </row>
    <row r="92673" spans="1:5" x14ac:dyDescent="0.25">
      <c r="A92673" s="6">
        <v>45287</v>
      </c>
      <c r="B92673" s="1">
        <v>300</v>
      </c>
      <c r="C92673" s="7">
        <v>438694</v>
      </c>
      <c r="D92673" s="7">
        <v>213828</v>
      </c>
      <c r="E92673" s="7">
        <v>652522</v>
      </c>
    </row>
    <row r="92674" spans="1:5" x14ac:dyDescent="0.25">
      <c r="A92674" s="6">
        <v>45287</v>
      </c>
      <c r="B92674" s="1">
        <v>400</v>
      </c>
      <c r="C92674" s="7">
        <v>435927</v>
      </c>
      <c r="D92674" s="7">
        <v>213911</v>
      </c>
      <c r="E92674" s="7">
        <v>649838</v>
      </c>
    </row>
    <row r="92675" spans="1:5" x14ac:dyDescent="0.25">
      <c r="A92675" s="6">
        <v>45287</v>
      </c>
      <c r="B92675" s="1">
        <v>500</v>
      </c>
      <c r="C92675" s="7">
        <v>451687</v>
      </c>
      <c r="D92675" s="7">
        <v>215431</v>
      </c>
      <c r="E92675" s="7">
        <v>667118</v>
      </c>
    </row>
    <row r="92676" spans="1:5" x14ac:dyDescent="0.25">
      <c r="A92676" s="6">
        <v>45287</v>
      </c>
      <c r="B92676" s="1">
        <v>600</v>
      </c>
      <c r="C92676" s="7">
        <v>458193</v>
      </c>
      <c r="D92676" s="7">
        <v>227739</v>
      </c>
      <c r="E92676" s="7">
        <v>685932</v>
      </c>
    </row>
    <row r="92677" spans="1:5" x14ac:dyDescent="0.25">
      <c r="A92677" s="6">
        <v>45287</v>
      </c>
      <c r="B92677" s="1">
        <v>700</v>
      </c>
      <c r="C92677" s="7">
        <v>490882</v>
      </c>
      <c r="D92677" s="7">
        <v>240088</v>
      </c>
      <c r="E92677" s="7">
        <v>730970</v>
      </c>
    </row>
    <row r="92678" spans="1:5" x14ac:dyDescent="0.25">
      <c r="A92678" s="6">
        <v>45287</v>
      </c>
      <c r="B92678" s="1">
        <v>800</v>
      </c>
      <c r="C92678" s="7">
        <v>546456</v>
      </c>
      <c r="D92678" s="7">
        <v>239938</v>
      </c>
      <c r="E92678" s="7">
        <v>786394</v>
      </c>
    </row>
    <row r="92679" spans="1:5" x14ac:dyDescent="0.25">
      <c r="A92679" s="6">
        <v>45287</v>
      </c>
      <c r="B92679" s="1">
        <v>900</v>
      </c>
      <c r="C92679" s="7">
        <v>598291</v>
      </c>
      <c r="D92679" s="7">
        <v>234635</v>
      </c>
      <c r="E92679" s="7">
        <v>832926</v>
      </c>
    </row>
    <row r="92680" spans="1:5" x14ac:dyDescent="0.25">
      <c r="A92680" s="6">
        <v>45287</v>
      </c>
      <c r="B92680" s="1">
        <v>1000</v>
      </c>
      <c r="C92680" s="7">
        <v>656255</v>
      </c>
      <c r="D92680" s="7">
        <v>235249</v>
      </c>
      <c r="E92680" s="7">
        <v>891504</v>
      </c>
    </row>
    <row r="92681" spans="1:5" x14ac:dyDescent="0.25">
      <c r="A92681" s="6">
        <v>45287</v>
      </c>
      <c r="B92681" s="1">
        <v>1100</v>
      </c>
      <c r="C92681" s="7">
        <v>685479</v>
      </c>
      <c r="D92681" s="7">
        <v>236992</v>
      </c>
      <c r="E92681" s="7">
        <v>922471</v>
      </c>
    </row>
    <row r="92682" spans="1:5" x14ac:dyDescent="0.25">
      <c r="A92682" s="6">
        <v>45287</v>
      </c>
      <c r="B92682" s="1">
        <v>1200</v>
      </c>
      <c r="C92682" s="7">
        <v>643561</v>
      </c>
      <c r="D92682" s="7">
        <v>247652</v>
      </c>
      <c r="E92682" s="7">
        <v>891213</v>
      </c>
    </row>
    <row r="92683" spans="1:5" x14ac:dyDescent="0.25">
      <c r="A92683" s="6">
        <v>45287</v>
      </c>
      <c r="B92683" s="1">
        <v>1300</v>
      </c>
      <c r="C92683" s="7">
        <v>661241</v>
      </c>
      <c r="D92683" s="7">
        <v>245514</v>
      </c>
      <c r="E92683" s="7">
        <v>906755</v>
      </c>
    </row>
    <row r="92684" spans="1:5" x14ac:dyDescent="0.25">
      <c r="A92684" s="6">
        <v>45287</v>
      </c>
      <c r="B92684" s="1">
        <v>1400</v>
      </c>
      <c r="C92684" s="7">
        <v>625379</v>
      </c>
      <c r="D92684" s="7">
        <v>252430</v>
      </c>
      <c r="E92684" s="7">
        <v>877809</v>
      </c>
    </row>
    <row r="92685" spans="1:5" x14ac:dyDescent="0.25">
      <c r="A92685" s="6">
        <v>45287</v>
      </c>
      <c r="B92685" s="1">
        <v>1500</v>
      </c>
      <c r="C92685" s="7">
        <v>644245</v>
      </c>
      <c r="D92685" s="7">
        <v>245371</v>
      </c>
      <c r="E92685" s="7">
        <v>889616</v>
      </c>
    </row>
    <row r="92686" spans="1:5" x14ac:dyDescent="0.25">
      <c r="A92686" s="6">
        <v>45287</v>
      </c>
      <c r="B92686" s="1">
        <v>1600</v>
      </c>
      <c r="C92686" s="7">
        <v>645378</v>
      </c>
      <c r="D92686" s="7">
        <v>243156</v>
      </c>
      <c r="E92686" s="7">
        <v>888534</v>
      </c>
    </row>
    <row r="92687" spans="1:5" x14ac:dyDescent="0.25">
      <c r="A92687" s="6">
        <v>45287</v>
      </c>
      <c r="B92687" s="1">
        <v>1700</v>
      </c>
      <c r="C92687" s="7">
        <v>707403</v>
      </c>
      <c r="D92687" s="7">
        <v>234782</v>
      </c>
      <c r="E92687" s="7">
        <v>942185</v>
      </c>
    </row>
    <row r="92688" spans="1:5" x14ac:dyDescent="0.25">
      <c r="A92688" s="6">
        <v>45287</v>
      </c>
      <c r="B92688" s="1">
        <v>1800</v>
      </c>
      <c r="C92688" s="7">
        <v>776568</v>
      </c>
      <c r="D92688" s="7">
        <v>241096</v>
      </c>
      <c r="E92688" s="7">
        <v>1017664</v>
      </c>
    </row>
    <row r="92689" spans="1:5" x14ac:dyDescent="0.25">
      <c r="A92689" s="6">
        <v>45287</v>
      </c>
      <c r="B92689" s="1">
        <v>1900</v>
      </c>
      <c r="C92689" s="7">
        <v>761993</v>
      </c>
      <c r="D92689" s="7">
        <v>253426</v>
      </c>
      <c r="E92689" s="7">
        <v>1015419</v>
      </c>
    </row>
    <row r="92690" spans="1:5" x14ac:dyDescent="0.25">
      <c r="A92690" s="6">
        <v>45287</v>
      </c>
      <c r="B92690" s="1">
        <v>2000</v>
      </c>
      <c r="C92690" s="7">
        <v>774150</v>
      </c>
      <c r="D92690" s="7">
        <v>243873</v>
      </c>
      <c r="E92690" s="7">
        <v>1018023</v>
      </c>
    </row>
    <row r="92691" spans="1:5" x14ac:dyDescent="0.25">
      <c r="A92691" s="6">
        <v>45287</v>
      </c>
      <c r="B92691" s="1">
        <v>2100</v>
      </c>
      <c r="C92691" s="7">
        <v>742476</v>
      </c>
      <c r="D92691" s="7">
        <v>240061</v>
      </c>
      <c r="E92691" s="7">
        <v>982537</v>
      </c>
    </row>
    <row r="92692" spans="1:5" x14ac:dyDescent="0.25">
      <c r="A92692" s="6">
        <v>45287</v>
      </c>
      <c r="B92692" s="1">
        <v>2200</v>
      </c>
      <c r="C92692" s="7">
        <v>646733</v>
      </c>
      <c r="D92692" s="7">
        <v>236533</v>
      </c>
      <c r="E92692" s="7">
        <v>883266</v>
      </c>
    </row>
    <row r="92693" spans="1:5" x14ac:dyDescent="0.25">
      <c r="A92693" s="6">
        <v>45287</v>
      </c>
      <c r="B92693" s="1">
        <v>2300</v>
      </c>
      <c r="C92693" s="7">
        <v>639732</v>
      </c>
      <c r="D92693" s="7">
        <v>223421</v>
      </c>
      <c r="E92693" s="7">
        <v>863153</v>
      </c>
    </row>
    <row r="92694" spans="1:5" x14ac:dyDescent="0.25">
      <c r="A92694" s="6">
        <v>45287</v>
      </c>
      <c r="B92694" s="1">
        <v>2400</v>
      </c>
      <c r="C92694" s="7">
        <v>577020</v>
      </c>
      <c r="D92694" s="7">
        <v>217877</v>
      </c>
      <c r="E92694" s="7">
        <v>794897</v>
      </c>
    </row>
    <row r="92695" spans="1:5" x14ac:dyDescent="0.25">
      <c r="A92695" s="6">
        <v>45288</v>
      </c>
      <c r="B92695" s="1">
        <v>100</v>
      </c>
      <c r="C92695" s="7">
        <v>533156</v>
      </c>
      <c r="D92695" s="7">
        <v>218829</v>
      </c>
      <c r="E92695" s="7">
        <v>751985</v>
      </c>
    </row>
    <row r="92696" spans="1:5" x14ac:dyDescent="0.25">
      <c r="A92696" s="6">
        <v>45288</v>
      </c>
      <c r="B92696" s="1">
        <v>200</v>
      </c>
      <c r="C92696" s="7">
        <v>507445</v>
      </c>
      <c r="D92696" s="7">
        <v>217421</v>
      </c>
      <c r="E92696" s="7">
        <v>724866</v>
      </c>
    </row>
    <row r="92697" spans="1:5" x14ac:dyDescent="0.25">
      <c r="A92697" s="6">
        <v>45288</v>
      </c>
      <c r="B92697" s="1">
        <v>300</v>
      </c>
      <c r="C92697" s="7">
        <v>484973</v>
      </c>
      <c r="D92697" s="7">
        <v>217146</v>
      </c>
      <c r="E92697" s="7">
        <v>702119</v>
      </c>
    </row>
    <row r="92698" spans="1:5" x14ac:dyDescent="0.25">
      <c r="A92698" s="6">
        <v>45288</v>
      </c>
      <c r="B92698" s="1">
        <v>400</v>
      </c>
      <c r="C92698" s="7">
        <v>468469</v>
      </c>
      <c r="D92698" s="7">
        <v>219024</v>
      </c>
      <c r="E92698" s="7">
        <v>687493</v>
      </c>
    </row>
    <row r="92699" spans="1:5" x14ac:dyDescent="0.25">
      <c r="A92699" s="6">
        <v>45288</v>
      </c>
      <c r="B92699" s="1">
        <v>500</v>
      </c>
      <c r="C92699" s="7">
        <v>475908</v>
      </c>
      <c r="D92699" s="7">
        <v>221547</v>
      </c>
      <c r="E92699" s="7">
        <v>697455</v>
      </c>
    </row>
    <row r="92700" spans="1:5" x14ac:dyDescent="0.25">
      <c r="A92700" s="6">
        <v>45288</v>
      </c>
      <c r="B92700" s="1">
        <v>600</v>
      </c>
      <c r="C92700" s="7">
        <v>501472</v>
      </c>
      <c r="D92700" s="7">
        <v>226559</v>
      </c>
      <c r="E92700" s="7">
        <v>728031</v>
      </c>
    </row>
    <row r="92701" spans="1:5" x14ac:dyDescent="0.25">
      <c r="A92701" s="6">
        <v>45288</v>
      </c>
      <c r="B92701" s="1">
        <v>700</v>
      </c>
      <c r="C92701" s="7">
        <v>530029</v>
      </c>
      <c r="D92701" s="7">
        <v>242776</v>
      </c>
      <c r="E92701" s="7">
        <v>772805</v>
      </c>
    </row>
    <row r="92702" spans="1:5" x14ac:dyDescent="0.25">
      <c r="A92702" s="6">
        <v>45288</v>
      </c>
      <c r="B92702" s="1">
        <v>800</v>
      </c>
      <c r="C92702" s="7">
        <v>596479</v>
      </c>
      <c r="D92702" s="7">
        <v>240085</v>
      </c>
      <c r="E92702" s="7">
        <v>836564</v>
      </c>
    </row>
    <row r="92703" spans="1:5" x14ac:dyDescent="0.25">
      <c r="A92703" s="6">
        <v>45288</v>
      </c>
      <c r="B92703" s="1">
        <v>900</v>
      </c>
      <c r="C92703" s="7">
        <v>639323</v>
      </c>
      <c r="D92703" s="7">
        <v>234588</v>
      </c>
      <c r="E92703" s="7">
        <v>873911</v>
      </c>
    </row>
    <row r="92704" spans="1:5" x14ac:dyDescent="0.25">
      <c r="A92704" s="6">
        <v>45288</v>
      </c>
      <c r="B92704" s="1">
        <v>1000</v>
      </c>
      <c r="C92704" s="7">
        <v>630809</v>
      </c>
      <c r="D92704" s="7">
        <v>247700</v>
      </c>
      <c r="E92704" s="7">
        <v>878509</v>
      </c>
    </row>
    <row r="92705" spans="1:5" x14ac:dyDescent="0.25">
      <c r="A92705" s="6">
        <v>45288</v>
      </c>
      <c r="B92705" s="1">
        <v>1100</v>
      </c>
      <c r="C92705" s="7">
        <v>684264</v>
      </c>
      <c r="D92705" s="7">
        <v>246299</v>
      </c>
      <c r="E92705" s="7">
        <v>930563</v>
      </c>
    </row>
    <row r="92706" spans="1:5" x14ac:dyDescent="0.25">
      <c r="A92706" s="6">
        <v>45288</v>
      </c>
      <c r="B92706" s="1">
        <v>1200</v>
      </c>
      <c r="C92706" s="7">
        <v>694959</v>
      </c>
      <c r="D92706" s="7">
        <v>245430</v>
      </c>
      <c r="E92706" s="7">
        <v>940389</v>
      </c>
    </row>
    <row r="92707" spans="1:5" x14ac:dyDescent="0.25">
      <c r="A92707" s="6">
        <v>45288</v>
      </c>
      <c r="B92707" s="1">
        <v>1300</v>
      </c>
      <c r="C92707" s="7">
        <v>711090</v>
      </c>
      <c r="D92707" s="7">
        <v>242692</v>
      </c>
      <c r="E92707" s="7">
        <v>953782</v>
      </c>
    </row>
    <row r="92708" spans="1:5" x14ac:dyDescent="0.25">
      <c r="A92708" s="6">
        <v>45288</v>
      </c>
      <c r="B92708" s="1">
        <v>1400</v>
      </c>
      <c r="C92708" s="7">
        <v>657327</v>
      </c>
      <c r="D92708" s="7">
        <v>248350</v>
      </c>
      <c r="E92708" s="7">
        <v>905677</v>
      </c>
    </row>
    <row r="92709" spans="1:5" x14ac:dyDescent="0.25">
      <c r="A92709" s="6">
        <v>45288</v>
      </c>
      <c r="B92709" s="1">
        <v>1500</v>
      </c>
      <c r="C92709" s="7">
        <v>670079</v>
      </c>
      <c r="D92709" s="7">
        <v>250057</v>
      </c>
      <c r="E92709" s="7">
        <v>920136</v>
      </c>
    </row>
    <row r="92710" spans="1:5" x14ac:dyDescent="0.25">
      <c r="A92710" s="6">
        <v>45288</v>
      </c>
      <c r="B92710" s="1">
        <v>1600</v>
      </c>
      <c r="C92710" s="7">
        <v>657303</v>
      </c>
      <c r="D92710" s="7">
        <v>251800</v>
      </c>
      <c r="E92710" s="7">
        <v>909103</v>
      </c>
    </row>
    <row r="92711" spans="1:5" x14ac:dyDescent="0.25">
      <c r="A92711" s="6">
        <v>45288</v>
      </c>
      <c r="B92711" s="1">
        <v>1700</v>
      </c>
      <c r="C92711" s="7">
        <v>744153</v>
      </c>
      <c r="D92711" s="7">
        <v>237974</v>
      </c>
      <c r="E92711" s="7">
        <v>982127</v>
      </c>
    </row>
    <row r="92712" spans="1:5" x14ac:dyDescent="0.25">
      <c r="A92712" s="6">
        <v>45288</v>
      </c>
      <c r="B92712" s="1">
        <v>1800</v>
      </c>
      <c r="C92712" s="7">
        <v>785690</v>
      </c>
      <c r="D92712" s="7">
        <v>249809</v>
      </c>
      <c r="E92712" s="7">
        <v>1035499</v>
      </c>
    </row>
    <row r="92713" spans="1:5" x14ac:dyDescent="0.25">
      <c r="A92713" s="6">
        <v>45288</v>
      </c>
      <c r="B92713" s="1">
        <v>1900</v>
      </c>
      <c r="C92713" s="7">
        <v>817993</v>
      </c>
      <c r="D92713" s="7">
        <v>260122</v>
      </c>
      <c r="E92713" s="7">
        <v>1078115</v>
      </c>
    </row>
    <row r="92714" spans="1:5" x14ac:dyDescent="0.25">
      <c r="A92714" s="6">
        <v>45288</v>
      </c>
      <c r="B92714" s="1">
        <v>2000</v>
      </c>
      <c r="C92714" s="7">
        <v>798023</v>
      </c>
      <c r="D92714" s="7">
        <v>256572</v>
      </c>
      <c r="E92714" s="7">
        <v>1054595</v>
      </c>
    </row>
    <row r="92715" spans="1:5" x14ac:dyDescent="0.25">
      <c r="A92715" s="6">
        <v>45288</v>
      </c>
      <c r="B92715" s="1">
        <v>2100</v>
      </c>
      <c r="C92715" s="7">
        <v>819600</v>
      </c>
      <c r="D92715" s="7">
        <v>246019</v>
      </c>
      <c r="E92715" s="7">
        <v>1065619</v>
      </c>
    </row>
    <row r="92716" spans="1:5" x14ac:dyDescent="0.25">
      <c r="A92716" s="6">
        <v>45288</v>
      </c>
      <c r="B92716" s="1">
        <v>2200</v>
      </c>
      <c r="C92716" s="7">
        <v>759138</v>
      </c>
      <c r="D92716" s="7">
        <v>239815</v>
      </c>
      <c r="E92716" s="7">
        <v>998953</v>
      </c>
    </row>
    <row r="92717" spans="1:5" x14ac:dyDescent="0.25">
      <c r="A92717" s="6">
        <v>45288</v>
      </c>
      <c r="B92717" s="1">
        <v>2300</v>
      </c>
      <c r="C92717" s="7">
        <v>715668</v>
      </c>
      <c r="D92717" s="7">
        <v>236532</v>
      </c>
      <c r="E92717" s="7">
        <v>952200</v>
      </c>
    </row>
    <row r="92718" spans="1:5" x14ac:dyDescent="0.25">
      <c r="A92718" s="6">
        <v>45288</v>
      </c>
      <c r="B92718" s="1">
        <v>2400</v>
      </c>
      <c r="C92718" s="7">
        <v>663667</v>
      </c>
      <c r="D92718" s="7">
        <v>230540</v>
      </c>
      <c r="E92718" s="7">
        <v>894207</v>
      </c>
    </row>
    <row r="92719" spans="1:5" x14ac:dyDescent="0.25">
      <c r="A92719" s="6">
        <v>45289</v>
      </c>
      <c r="B92719" s="1">
        <v>100</v>
      </c>
      <c r="C92719" s="7">
        <v>605587</v>
      </c>
      <c r="D92719" s="7">
        <v>233109</v>
      </c>
      <c r="E92719" s="7">
        <v>838696</v>
      </c>
    </row>
    <row r="92720" spans="1:5" x14ac:dyDescent="0.25">
      <c r="A92720" s="6">
        <v>45289</v>
      </c>
      <c r="B92720" s="1">
        <v>200</v>
      </c>
      <c r="C92720" s="7">
        <v>600809</v>
      </c>
      <c r="D92720" s="7">
        <v>229151</v>
      </c>
      <c r="E92720" s="7">
        <v>829960</v>
      </c>
    </row>
    <row r="92721" spans="1:5" x14ac:dyDescent="0.25">
      <c r="A92721" s="6">
        <v>45289</v>
      </c>
      <c r="B92721" s="1">
        <v>300</v>
      </c>
      <c r="C92721" s="7">
        <v>584320</v>
      </c>
      <c r="D92721" s="7">
        <v>230090</v>
      </c>
      <c r="E92721" s="7">
        <v>814410</v>
      </c>
    </row>
    <row r="92722" spans="1:5" x14ac:dyDescent="0.25">
      <c r="A92722" s="6">
        <v>45289</v>
      </c>
      <c r="B92722" s="1">
        <v>400</v>
      </c>
      <c r="C92722" s="7">
        <v>579939</v>
      </c>
      <c r="D92722" s="7">
        <v>230645</v>
      </c>
      <c r="E92722" s="7">
        <v>810584</v>
      </c>
    </row>
    <row r="92723" spans="1:5" x14ac:dyDescent="0.25">
      <c r="A92723" s="6">
        <v>45289</v>
      </c>
      <c r="B92723" s="1">
        <v>500</v>
      </c>
      <c r="C92723" s="7">
        <v>586564</v>
      </c>
      <c r="D92723" s="7">
        <v>232211</v>
      </c>
      <c r="E92723" s="7">
        <v>818775</v>
      </c>
    </row>
    <row r="92724" spans="1:5" x14ac:dyDescent="0.25">
      <c r="A92724" s="6">
        <v>45289</v>
      </c>
      <c r="B92724" s="1">
        <v>600</v>
      </c>
      <c r="C92724" s="7">
        <v>606078</v>
      </c>
      <c r="D92724" s="7">
        <v>236674</v>
      </c>
      <c r="E92724" s="7">
        <v>842752</v>
      </c>
    </row>
    <row r="92725" spans="1:5" x14ac:dyDescent="0.25">
      <c r="A92725" s="6">
        <v>45289</v>
      </c>
      <c r="B92725" s="1">
        <v>700</v>
      </c>
      <c r="C92725" s="7">
        <v>636002</v>
      </c>
      <c r="D92725" s="7">
        <v>253397</v>
      </c>
      <c r="E92725" s="7">
        <v>889399</v>
      </c>
    </row>
    <row r="92726" spans="1:5" x14ac:dyDescent="0.25">
      <c r="A92726" s="6">
        <v>45289</v>
      </c>
      <c r="B92726" s="1">
        <v>800</v>
      </c>
      <c r="C92726" s="7">
        <v>690312</v>
      </c>
      <c r="D92726" s="7">
        <v>249069</v>
      </c>
      <c r="E92726" s="7">
        <v>939381</v>
      </c>
    </row>
    <row r="92727" spans="1:5" x14ac:dyDescent="0.25">
      <c r="A92727" s="6">
        <v>45289</v>
      </c>
      <c r="B92727" s="1">
        <v>900</v>
      </c>
      <c r="C92727" s="7">
        <v>715788</v>
      </c>
      <c r="D92727" s="7">
        <v>246476</v>
      </c>
      <c r="E92727" s="7">
        <v>962264</v>
      </c>
    </row>
    <row r="92728" spans="1:5" x14ac:dyDescent="0.25">
      <c r="A92728" s="6">
        <v>45289</v>
      </c>
      <c r="B92728" s="1">
        <v>1000</v>
      </c>
      <c r="C92728" s="7">
        <v>763838</v>
      </c>
      <c r="D92728" s="7">
        <v>245855</v>
      </c>
      <c r="E92728" s="7">
        <v>1009693</v>
      </c>
    </row>
    <row r="92729" spans="1:5" x14ac:dyDescent="0.25">
      <c r="A92729" s="6">
        <v>45289</v>
      </c>
      <c r="B92729" s="1">
        <v>1100</v>
      </c>
      <c r="C92729" s="7">
        <v>750709</v>
      </c>
      <c r="D92729" s="7">
        <v>254356</v>
      </c>
      <c r="E92729" s="7">
        <v>1005065</v>
      </c>
    </row>
    <row r="92730" spans="1:5" x14ac:dyDescent="0.25">
      <c r="A92730" s="6">
        <v>45289</v>
      </c>
      <c r="B92730" s="1">
        <v>1200</v>
      </c>
      <c r="C92730" s="7">
        <v>779075</v>
      </c>
      <c r="D92730" s="7">
        <v>251171</v>
      </c>
      <c r="E92730" s="7">
        <v>1030246</v>
      </c>
    </row>
    <row r="92731" spans="1:5" x14ac:dyDescent="0.25">
      <c r="A92731" s="6">
        <v>45289</v>
      </c>
      <c r="B92731" s="1">
        <v>1300</v>
      </c>
      <c r="C92731" s="7">
        <v>809627</v>
      </c>
      <c r="D92731" s="7">
        <v>245724</v>
      </c>
      <c r="E92731" s="7">
        <v>1055351</v>
      </c>
    </row>
    <row r="92732" spans="1:5" x14ac:dyDescent="0.25">
      <c r="A92732" s="6">
        <v>45289</v>
      </c>
      <c r="B92732" s="1">
        <v>1400</v>
      </c>
      <c r="C92732" s="7">
        <v>769334</v>
      </c>
      <c r="D92732" s="7">
        <v>253154</v>
      </c>
      <c r="E92732" s="7">
        <v>1022488</v>
      </c>
    </row>
    <row r="92733" spans="1:5" x14ac:dyDescent="0.25">
      <c r="A92733" s="6">
        <v>45289</v>
      </c>
      <c r="B92733" s="1">
        <v>1500</v>
      </c>
      <c r="C92733" s="7">
        <v>756950</v>
      </c>
      <c r="D92733" s="7">
        <v>250519</v>
      </c>
      <c r="E92733" s="7">
        <v>1007469</v>
      </c>
    </row>
    <row r="92734" spans="1:5" x14ac:dyDescent="0.25">
      <c r="A92734" s="6">
        <v>45289</v>
      </c>
      <c r="B92734" s="1">
        <v>1600</v>
      </c>
      <c r="C92734" s="7">
        <v>758907</v>
      </c>
      <c r="D92734" s="7">
        <v>249724</v>
      </c>
      <c r="E92734" s="7">
        <v>1008631</v>
      </c>
    </row>
    <row r="92735" spans="1:5" x14ac:dyDescent="0.25">
      <c r="A92735" s="6">
        <v>45289</v>
      </c>
      <c r="B92735" s="1">
        <v>1700</v>
      </c>
      <c r="C92735" s="7">
        <v>796669</v>
      </c>
      <c r="D92735" s="7">
        <v>244715</v>
      </c>
      <c r="E92735" s="7">
        <v>1041384</v>
      </c>
    </row>
    <row r="92736" spans="1:5" x14ac:dyDescent="0.25">
      <c r="A92736" s="6">
        <v>45289</v>
      </c>
      <c r="B92736" s="1">
        <v>1800</v>
      </c>
      <c r="C92736" s="7">
        <v>820695</v>
      </c>
      <c r="D92736" s="7">
        <v>256389</v>
      </c>
      <c r="E92736" s="7">
        <v>1077084</v>
      </c>
    </row>
    <row r="92737" spans="1:5" x14ac:dyDescent="0.25">
      <c r="A92737" s="6">
        <v>45289</v>
      </c>
      <c r="B92737" s="1">
        <v>1900</v>
      </c>
      <c r="C92737" s="7">
        <v>829065</v>
      </c>
      <c r="D92737" s="7">
        <v>266695</v>
      </c>
      <c r="E92737" s="7">
        <v>1095760</v>
      </c>
    </row>
    <row r="92738" spans="1:5" x14ac:dyDescent="0.25">
      <c r="A92738" s="6">
        <v>45289</v>
      </c>
      <c r="B92738" s="1">
        <v>2000</v>
      </c>
      <c r="C92738" s="7">
        <v>807584</v>
      </c>
      <c r="D92738" s="7">
        <v>262753</v>
      </c>
      <c r="E92738" s="7">
        <v>1070337</v>
      </c>
    </row>
    <row r="92739" spans="1:5" x14ac:dyDescent="0.25">
      <c r="A92739" s="6">
        <v>45289</v>
      </c>
      <c r="B92739" s="1">
        <v>2100</v>
      </c>
      <c r="C92739" s="7">
        <v>786340</v>
      </c>
      <c r="D92739" s="7">
        <v>257005</v>
      </c>
      <c r="E92739" s="7">
        <v>1043345</v>
      </c>
    </row>
    <row r="92740" spans="1:5" x14ac:dyDescent="0.25">
      <c r="A92740" s="6">
        <v>45289</v>
      </c>
      <c r="B92740" s="1">
        <v>2200</v>
      </c>
      <c r="C92740" s="7">
        <v>743495</v>
      </c>
      <c r="D92740" s="7">
        <v>250813</v>
      </c>
      <c r="E92740" s="7">
        <v>994308</v>
      </c>
    </row>
    <row r="92741" spans="1:5" x14ac:dyDescent="0.25">
      <c r="A92741" s="6">
        <v>45289</v>
      </c>
      <c r="B92741" s="1">
        <v>2300</v>
      </c>
      <c r="C92741" s="7">
        <v>725185</v>
      </c>
      <c r="D92741" s="7">
        <v>238476</v>
      </c>
      <c r="E92741" s="7">
        <v>963661</v>
      </c>
    </row>
    <row r="92742" spans="1:5" x14ac:dyDescent="0.25">
      <c r="A92742" s="6">
        <v>45289</v>
      </c>
      <c r="B92742" s="1">
        <v>2400</v>
      </c>
      <c r="C92742" s="7">
        <v>693803</v>
      </c>
      <c r="D92742" s="7">
        <v>234675</v>
      </c>
      <c r="E92742" s="7">
        <v>928478</v>
      </c>
    </row>
    <row r="92743" spans="1:5" x14ac:dyDescent="0.25">
      <c r="A92743" s="6">
        <v>45290</v>
      </c>
      <c r="B92743" s="1">
        <v>100</v>
      </c>
      <c r="C92743" s="7">
        <v>652691</v>
      </c>
      <c r="D92743" s="7">
        <v>231189</v>
      </c>
      <c r="E92743" s="7">
        <v>883880</v>
      </c>
    </row>
    <row r="92744" spans="1:5" x14ac:dyDescent="0.25">
      <c r="A92744" s="6">
        <v>45290</v>
      </c>
      <c r="B92744" s="1">
        <v>200</v>
      </c>
      <c r="C92744" s="7">
        <v>623917</v>
      </c>
      <c r="D92744" s="7">
        <v>226797</v>
      </c>
      <c r="E92744" s="7">
        <v>850714</v>
      </c>
    </row>
    <row r="92745" spans="1:5" x14ac:dyDescent="0.25">
      <c r="A92745" s="6">
        <v>45290</v>
      </c>
      <c r="B92745" s="1">
        <v>300</v>
      </c>
      <c r="C92745" s="7">
        <v>592232</v>
      </c>
      <c r="D92745" s="7">
        <v>229060</v>
      </c>
      <c r="E92745" s="7">
        <v>821292</v>
      </c>
    </row>
    <row r="92746" spans="1:5" x14ac:dyDescent="0.25">
      <c r="A92746" s="6">
        <v>45290</v>
      </c>
      <c r="B92746" s="1">
        <v>400</v>
      </c>
      <c r="C92746" s="7">
        <v>595992</v>
      </c>
      <c r="D92746" s="7">
        <v>224083</v>
      </c>
      <c r="E92746" s="7">
        <v>820075</v>
      </c>
    </row>
    <row r="92747" spans="1:5" x14ac:dyDescent="0.25">
      <c r="A92747" s="6">
        <v>45290</v>
      </c>
      <c r="B92747" s="1">
        <v>500</v>
      </c>
      <c r="C92747" s="7">
        <v>590386</v>
      </c>
      <c r="D92747" s="7">
        <v>223330</v>
      </c>
      <c r="E92747" s="7">
        <v>813716</v>
      </c>
    </row>
    <row r="92748" spans="1:5" x14ac:dyDescent="0.25">
      <c r="A92748" s="6">
        <v>45290</v>
      </c>
      <c r="B92748" s="1">
        <v>600</v>
      </c>
      <c r="C92748" s="7">
        <v>596814</v>
      </c>
      <c r="D92748" s="7">
        <v>229675</v>
      </c>
      <c r="E92748" s="7">
        <v>826489</v>
      </c>
    </row>
    <row r="92749" spans="1:5" x14ac:dyDescent="0.25">
      <c r="A92749" s="6">
        <v>45290</v>
      </c>
      <c r="B92749" s="1">
        <v>700</v>
      </c>
      <c r="C92749" s="7">
        <v>618364</v>
      </c>
      <c r="D92749" s="7">
        <v>234786</v>
      </c>
      <c r="E92749" s="7">
        <v>853150</v>
      </c>
    </row>
    <row r="92750" spans="1:5" x14ac:dyDescent="0.25">
      <c r="A92750" s="6">
        <v>45290</v>
      </c>
      <c r="B92750" s="1">
        <v>800</v>
      </c>
      <c r="C92750" s="7">
        <v>662169</v>
      </c>
      <c r="D92750" s="7">
        <v>224829</v>
      </c>
      <c r="E92750" s="7">
        <v>886998</v>
      </c>
    </row>
    <row r="92751" spans="1:5" x14ac:dyDescent="0.25">
      <c r="A92751" s="6">
        <v>45290</v>
      </c>
      <c r="B92751" s="1">
        <v>900</v>
      </c>
      <c r="C92751" s="7">
        <v>723422</v>
      </c>
      <c r="D92751" s="7">
        <v>214404</v>
      </c>
      <c r="E92751" s="7">
        <v>937826</v>
      </c>
    </row>
    <row r="92752" spans="1:5" x14ac:dyDescent="0.25">
      <c r="A92752" s="6">
        <v>45290</v>
      </c>
      <c r="B92752" s="1">
        <v>1000</v>
      </c>
      <c r="C92752" s="7">
        <v>769757</v>
      </c>
      <c r="D92752" s="7">
        <v>215780</v>
      </c>
      <c r="E92752" s="7">
        <v>985537</v>
      </c>
    </row>
    <row r="92753" spans="1:5" x14ac:dyDescent="0.25">
      <c r="A92753" s="6">
        <v>45290</v>
      </c>
      <c r="B92753" s="1">
        <v>1100</v>
      </c>
      <c r="C92753" s="7">
        <v>782557</v>
      </c>
      <c r="D92753" s="7">
        <v>223085</v>
      </c>
      <c r="E92753" s="7">
        <v>1005642</v>
      </c>
    </row>
    <row r="92754" spans="1:5" x14ac:dyDescent="0.25">
      <c r="A92754" s="6">
        <v>45290</v>
      </c>
      <c r="B92754" s="1">
        <v>1200</v>
      </c>
      <c r="C92754" s="7">
        <v>797168</v>
      </c>
      <c r="D92754" s="7">
        <v>223411</v>
      </c>
      <c r="E92754" s="7">
        <v>1020579</v>
      </c>
    </row>
    <row r="92755" spans="1:5" x14ac:dyDescent="0.25">
      <c r="A92755" s="6">
        <v>45290</v>
      </c>
      <c r="B92755" s="1">
        <v>1300</v>
      </c>
      <c r="C92755" s="7">
        <v>773802</v>
      </c>
      <c r="D92755" s="7">
        <v>223864</v>
      </c>
      <c r="E92755" s="7">
        <v>997666</v>
      </c>
    </row>
    <row r="92756" spans="1:5" x14ac:dyDescent="0.25">
      <c r="A92756" s="6">
        <v>45290</v>
      </c>
      <c r="B92756" s="1">
        <v>1400</v>
      </c>
      <c r="C92756" s="7">
        <v>760603</v>
      </c>
      <c r="D92756" s="7">
        <v>225993</v>
      </c>
      <c r="E92756" s="7">
        <v>986596</v>
      </c>
    </row>
    <row r="92757" spans="1:5" x14ac:dyDescent="0.25">
      <c r="A92757" s="6">
        <v>45290</v>
      </c>
      <c r="B92757" s="1">
        <v>1500</v>
      </c>
      <c r="C92757" s="7">
        <v>750268</v>
      </c>
      <c r="D92757" s="7">
        <v>227231</v>
      </c>
      <c r="E92757" s="7">
        <v>977499</v>
      </c>
    </row>
    <row r="92758" spans="1:5" x14ac:dyDescent="0.25">
      <c r="A92758" s="6">
        <v>45290</v>
      </c>
      <c r="B92758" s="1">
        <v>1600</v>
      </c>
      <c r="C92758" s="7">
        <v>771657</v>
      </c>
      <c r="D92758" s="7">
        <v>221053</v>
      </c>
      <c r="E92758" s="7">
        <v>992710</v>
      </c>
    </row>
    <row r="92759" spans="1:5" x14ac:dyDescent="0.25">
      <c r="A92759" s="6">
        <v>45290</v>
      </c>
      <c r="B92759" s="1">
        <v>1700</v>
      </c>
      <c r="C92759" s="7">
        <v>752041</v>
      </c>
      <c r="D92759" s="7">
        <v>226965</v>
      </c>
      <c r="E92759" s="7">
        <v>979006</v>
      </c>
    </row>
    <row r="92760" spans="1:5" x14ac:dyDescent="0.25">
      <c r="A92760" s="6">
        <v>45290</v>
      </c>
      <c r="B92760" s="1">
        <v>1800</v>
      </c>
      <c r="C92760" s="7">
        <v>819552</v>
      </c>
      <c r="D92760" s="7">
        <v>238182</v>
      </c>
      <c r="E92760" s="7">
        <v>1057734</v>
      </c>
    </row>
    <row r="92761" spans="1:5" x14ac:dyDescent="0.25">
      <c r="A92761" s="6">
        <v>45290</v>
      </c>
      <c r="B92761" s="1">
        <v>1900</v>
      </c>
      <c r="C92761" s="7">
        <v>835377</v>
      </c>
      <c r="D92761" s="7">
        <v>253155</v>
      </c>
      <c r="E92761" s="7">
        <v>1088532</v>
      </c>
    </row>
    <row r="92762" spans="1:5" x14ac:dyDescent="0.25">
      <c r="A92762" s="6">
        <v>45290</v>
      </c>
      <c r="B92762" s="1">
        <v>2000</v>
      </c>
      <c r="C92762" s="7">
        <v>811198</v>
      </c>
      <c r="D92762" s="7">
        <v>253652</v>
      </c>
      <c r="E92762" s="7">
        <v>1064850</v>
      </c>
    </row>
    <row r="92763" spans="1:5" x14ac:dyDescent="0.25">
      <c r="A92763" s="6">
        <v>45290</v>
      </c>
      <c r="B92763" s="1">
        <v>2100</v>
      </c>
      <c r="C92763" s="7">
        <v>788278</v>
      </c>
      <c r="D92763" s="7">
        <v>253494</v>
      </c>
      <c r="E92763" s="7">
        <v>1041772</v>
      </c>
    </row>
    <row r="92764" spans="1:5" x14ac:dyDescent="0.25">
      <c r="A92764" s="6">
        <v>45290</v>
      </c>
      <c r="B92764" s="1">
        <v>2200</v>
      </c>
      <c r="C92764" s="7">
        <v>779204</v>
      </c>
      <c r="D92764" s="7">
        <v>245800</v>
      </c>
      <c r="E92764" s="7">
        <v>1025004</v>
      </c>
    </row>
    <row r="92765" spans="1:5" x14ac:dyDescent="0.25">
      <c r="A92765" s="6">
        <v>45290</v>
      </c>
      <c r="B92765" s="1">
        <v>2300</v>
      </c>
      <c r="C92765" s="7">
        <v>733560</v>
      </c>
      <c r="D92765" s="7">
        <v>241399</v>
      </c>
      <c r="E92765" s="7">
        <v>974959</v>
      </c>
    </row>
    <row r="92766" spans="1:5" x14ac:dyDescent="0.25">
      <c r="A92766" s="6">
        <v>45290</v>
      </c>
      <c r="B92766" s="1">
        <v>2400</v>
      </c>
      <c r="C92766" s="7">
        <v>709460</v>
      </c>
      <c r="D92766" s="7">
        <v>231149</v>
      </c>
      <c r="E92766" s="7">
        <v>940609</v>
      </c>
    </row>
    <row r="92767" spans="1:5" x14ac:dyDescent="0.25">
      <c r="A92767" s="6">
        <v>45291</v>
      </c>
      <c r="B92767" s="1">
        <v>100</v>
      </c>
      <c r="C92767" s="7">
        <v>646730</v>
      </c>
      <c r="D92767" s="7">
        <v>231213</v>
      </c>
      <c r="E92767" s="7">
        <v>877943</v>
      </c>
    </row>
    <row r="92768" spans="1:5" x14ac:dyDescent="0.25">
      <c r="A92768" s="6">
        <v>45291</v>
      </c>
      <c r="B92768" s="1">
        <v>200</v>
      </c>
      <c r="C92768" s="7">
        <v>637981</v>
      </c>
      <c r="D92768" s="7">
        <v>221709</v>
      </c>
      <c r="E92768" s="7">
        <v>859690</v>
      </c>
    </row>
    <row r="92769" spans="1:5" x14ac:dyDescent="0.25">
      <c r="A92769" s="6">
        <v>45291</v>
      </c>
      <c r="B92769" s="1">
        <v>300</v>
      </c>
      <c r="C92769" s="7">
        <v>596562</v>
      </c>
      <c r="D92769" s="7">
        <v>219268</v>
      </c>
      <c r="E92769" s="7">
        <v>815830</v>
      </c>
    </row>
    <row r="92770" spans="1:5" x14ac:dyDescent="0.25">
      <c r="A92770" s="6">
        <v>45291</v>
      </c>
      <c r="B92770" s="1">
        <v>400</v>
      </c>
      <c r="C92770" s="7">
        <v>574058</v>
      </c>
      <c r="D92770" s="7">
        <v>225501</v>
      </c>
      <c r="E92770" s="7">
        <v>799559</v>
      </c>
    </row>
    <row r="92771" spans="1:5" x14ac:dyDescent="0.25">
      <c r="A92771" s="6">
        <v>45291</v>
      </c>
      <c r="B92771" s="1">
        <v>500</v>
      </c>
      <c r="C92771" s="7">
        <v>614193</v>
      </c>
      <c r="D92771" s="7">
        <v>220319</v>
      </c>
      <c r="E92771" s="7">
        <v>834512</v>
      </c>
    </row>
    <row r="92772" spans="1:5" x14ac:dyDescent="0.25">
      <c r="A92772" s="6">
        <v>45291</v>
      </c>
      <c r="B92772" s="1">
        <v>600</v>
      </c>
      <c r="C92772" s="7">
        <v>637768</v>
      </c>
      <c r="D92772" s="7">
        <v>220495</v>
      </c>
      <c r="E92772" s="7">
        <v>858263</v>
      </c>
    </row>
    <row r="92773" spans="1:5" x14ac:dyDescent="0.25">
      <c r="A92773" s="6">
        <v>45291</v>
      </c>
      <c r="B92773" s="1">
        <v>700</v>
      </c>
      <c r="C92773" s="7">
        <v>624263</v>
      </c>
      <c r="D92773" s="7">
        <v>230418</v>
      </c>
      <c r="E92773" s="7">
        <v>854681</v>
      </c>
    </row>
    <row r="92774" spans="1:5" x14ac:dyDescent="0.25">
      <c r="A92774" s="6">
        <v>45291</v>
      </c>
      <c r="B92774" s="1">
        <v>800</v>
      </c>
      <c r="C92774" s="7">
        <v>666160</v>
      </c>
      <c r="D92774" s="7">
        <v>220501</v>
      </c>
      <c r="E92774" s="7">
        <v>886661</v>
      </c>
    </row>
    <row r="92775" spans="1:5" x14ac:dyDescent="0.25">
      <c r="A92775" s="6">
        <v>45291</v>
      </c>
      <c r="B92775" s="1">
        <v>900</v>
      </c>
      <c r="C92775" s="7">
        <v>748001</v>
      </c>
      <c r="D92775" s="7">
        <v>206920</v>
      </c>
      <c r="E92775" s="7">
        <v>954921</v>
      </c>
    </row>
    <row r="92776" spans="1:5" x14ac:dyDescent="0.25">
      <c r="A92776" s="6">
        <v>45291</v>
      </c>
      <c r="B92776" s="1">
        <v>1000</v>
      </c>
      <c r="C92776" s="7">
        <v>777567</v>
      </c>
      <c r="D92776" s="7">
        <v>210869</v>
      </c>
      <c r="E92776" s="7">
        <v>988436</v>
      </c>
    </row>
    <row r="92777" spans="1:5" x14ac:dyDescent="0.25">
      <c r="A92777" s="6">
        <v>45291</v>
      </c>
      <c r="B92777" s="1">
        <v>1100</v>
      </c>
      <c r="C92777" s="7">
        <v>808807</v>
      </c>
      <c r="D92777" s="7">
        <v>214317</v>
      </c>
      <c r="E92777" s="7">
        <v>1023124</v>
      </c>
    </row>
    <row r="92778" spans="1:5" x14ac:dyDescent="0.25">
      <c r="A92778" s="6">
        <v>45291</v>
      </c>
      <c r="B92778" s="1">
        <v>1200</v>
      </c>
      <c r="C92778" s="7">
        <v>762513</v>
      </c>
      <c r="D92778" s="7">
        <v>226819</v>
      </c>
      <c r="E92778" s="7">
        <v>989332</v>
      </c>
    </row>
    <row r="92779" spans="1:5" x14ac:dyDescent="0.25">
      <c r="A92779" s="6">
        <v>45291</v>
      </c>
      <c r="B92779" s="1">
        <v>1300</v>
      </c>
      <c r="C92779" s="7">
        <v>806048</v>
      </c>
      <c r="D92779" s="7">
        <v>223139</v>
      </c>
      <c r="E92779" s="7">
        <v>1029187</v>
      </c>
    </row>
    <row r="92780" spans="1:5" x14ac:dyDescent="0.25">
      <c r="A92780" s="6">
        <v>45291</v>
      </c>
      <c r="B92780" s="1">
        <v>1400</v>
      </c>
      <c r="C92780" s="7">
        <v>809967</v>
      </c>
      <c r="D92780" s="7">
        <v>221637</v>
      </c>
      <c r="E92780" s="7">
        <v>1031604</v>
      </c>
    </row>
    <row r="92781" spans="1:5" x14ac:dyDescent="0.25">
      <c r="A92781" s="6">
        <v>45291</v>
      </c>
      <c r="B92781" s="1">
        <v>1500</v>
      </c>
      <c r="C92781" s="7">
        <v>810766</v>
      </c>
      <c r="D92781" s="7">
        <v>221521</v>
      </c>
      <c r="E92781" s="7">
        <v>1032287</v>
      </c>
    </row>
    <row r="92782" spans="1:5" x14ac:dyDescent="0.25">
      <c r="A92782" s="6">
        <v>45291</v>
      </c>
      <c r="B92782" s="1">
        <v>1600</v>
      </c>
      <c r="C92782" s="7">
        <v>824902</v>
      </c>
      <c r="D92782" s="7">
        <v>222242</v>
      </c>
      <c r="E92782" s="7">
        <v>1047144</v>
      </c>
    </row>
    <row r="92783" spans="1:5" x14ac:dyDescent="0.25">
      <c r="A92783" s="6">
        <v>45291</v>
      </c>
      <c r="B92783" s="1">
        <v>1700</v>
      </c>
      <c r="C92783" s="7">
        <v>811669</v>
      </c>
      <c r="D92783" s="7">
        <v>227359</v>
      </c>
      <c r="E92783" s="7">
        <v>1039028</v>
      </c>
    </row>
    <row r="92784" spans="1:5" x14ac:dyDescent="0.25">
      <c r="A92784" s="6">
        <v>45291</v>
      </c>
      <c r="B92784" s="1">
        <v>1800</v>
      </c>
      <c r="C92784" s="7">
        <v>852479</v>
      </c>
      <c r="D92784" s="7">
        <v>236886</v>
      </c>
      <c r="E92784" s="7">
        <v>1089365</v>
      </c>
    </row>
    <row r="92785" spans="1:5" x14ac:dyDescent="0.25">
      <c r="A92785" s="6">
        <v>45291</v>
      </c>
      <c r="B92785" s="1">
        <v>1900</v>
      </c>
      <c r="C92785" s="7">
        <v>863790</v>
      </c>
      <c r="D92785" s="7">
        <v>246333</v>
      </c>
      <c r="E92785" s="7">
        <v>1110123</v>
      </c>
    </row>
    <row r="92786" spans="1:5" x14ac:dyDescent="0.25">
      <c r="A92786" s="6">
        <v>45291</v>
      </c>
      <c r="B92786" s="1">
        <v>2000</v>
      </c>
      <c r="C92786" s="7">
        <v>817720</v>
      </c>
      <c r="D92786" s="7">
        <v>251207</v>
      </c>
      <c r="E92786" s="7">
        <v>1068927</v>
      </c>
    </row>
    <row r="92787" spans="1:5" x14ac:dyDescent="0.25">
      <c r="A92787" s="6">
        <v>45291</v>
      </c>
      <c r="B92787" s="1">
        <v>2100</v>
      </c>
      <c r="C92787" s="7">
        <v>791063</v>
      </c>
      <c r="D92787" s="7">
        <v>248881</v>
      </c>
      <c r="E92787" s="7">
        <v>1039944</v>
      </c>
    </row>
    <row r="92788" spans="1:5" x14ac:dyDescent="0.25">
      <c r="A92788" s="6">
        <v>45291</v>
      </c>
      <c r="B92788" s="1">
        <v>2200</v>
      </c>
      <c r="C92788" s="7">
        <v>762912</v>
      </c>
      <c r="D92788" s="7">
        <v>243563</v>
      </c>
      <c r="E92788" s="7">
        <v>1006475</v>
      </c>
    </row>
    <row r="92789" spans="1:5" x14ac:dyDescent="0.25">
      <c r="A92789" s="6">
        <v>45291</v>
      </c>
      <c r="B92789" s="1">
        <v>2300</v>
      </c>
      <c r="C92789" s="7">
        <v>763486</v>
      </c>
      <c r="D92789" s="7">
        <v>236617</v>
      </c>
      <c r="E92789" s="7">
        <v>1000103</v>
      </c>
    </row>
    <row r="92790" spans="1:5" x14ac:dyDescent="0.25">
      <c r="A92790" s="6">
        <v>45291</v>
      </c>
      <c r="B92790" s="1">
        <v>2400</v>
      </c>
      <c r="C92790" s="7">
        <v>742068</v>
      </c>
      <c r="D92790" s="7">
        <v>230491</v>
      </c>
      <c r="E92790" s="7">
        <v>972559</v>
      </c>
    </row>
    <row r="92791" spans="1:5" x14ac:dyDescent="0.25">
      <c r="A92791" s="6">
        <v>45292</v>
      </c>
      <c r="B92791" s="1">
        <v>100</v>
      </c>
      <c r="C92791" s="7">
        <v>711076</v>
      </c>
      <c r="D92791" s="7">
        <v>227432</v>
      </c>
      <c r="E92791" s="7">
        <v>938508</v>
      </c>
    </row>
    <row r="92792" spans="1:5" x14ac:dyDescent="0.25">
      <c r="A92792" s="6">
        <v>45292</v>
      </c>
      <c r="B92792" s="1">
        <v>200</v>
      </c>
      <c r="C92792" s="7">
        <v>686922</v>
      </c>
      <c r="D92792" s="7">
        <v>227898</v>
      </c>
      <c r="E92792" s="7">
        <v>914820</v>
      </c>
    </row>
    <row r="92793" spans="1:5" x14ac:dyDescent="0.25">
      <c r="A92793" s="6">
        <v>45292</v>
      </c>
      <c r="B92793" s="1">
        <v>300</v>
      </c>
      <c r="C92793" s="7">
        <v>660567</v>
      </c>
      <c r="D92793" s="7">
        <v>229016</v>
      </c>
      <c r="E92793" s="7">
        <v>889583</v>
      </c>
    </row>
    <row r="92794" spans="1:5" x14ac:dyDescent="0.25">
      <c r="A92794" s="6">
        <v>45292</v>
      </c>
      <c r="B92794" s="1">
        <v>400</v>
      </c>
      <c r="C92794" s="7">
        <v>635841</v>
      </c>
      <c r="D92794" s="7">
        <v>231327</v>
      </c>
      <c r="E92794" s="7">
        <v>867168</v>
      </c>
    </row>
    <row r="92795" spans="1:5" x14ac:dyDescent="0.25">
      <c r="A92795" s="6">
        <v>45292</v>
      </c>
      <c r="B92795" s="1">
        <v>500</v>
      </c>
      <c r="C92795" s="7">
        <v>643951</v>
      </c>
      <c r="D92795" s="7">
        <v>233555</v>
      </c>
      <c r="E92795" s="7">
        <v>877506</v>
      </c>
    </row>
    <row r="92796" spans="1:5" x14ac:dyDescent="0.25">
      <c r="A92796" s="6">
        <v>45292</v>
      </c>
      <c r="B92796" s="1">
        <v>600</v>
      </c>
      <c r="C92796" s="7">
        <v>651725</v>
      </c>
      <c r="D92796" s="7">
        <v>238657</v>
      </c>
      <c r="E92796" s="7">
        <v>890382</v>
      </c>
    </row>
    <row r="92797" spans="1:5" x14ac:dyDescent="0.25">
      <c r="A92797" s="6">
        <v>45292</v>
      </c>
      <c r="B92797" s="1">
        <v>700</v>
      </c>
      <c r="C92797" s="7">
        <v>648013</v>
      </c>
      <c r="D92797" s="7">
        <v>245754</v>
      </c>
      <c r="E92797" s="7">
        <v>893767</v>
      </c>
    </row>
    <row r="92798" spans="1:5" x14ac:dyDescent="0.25">
      <c r="A92798" s="6">
        <v>45292</v>
      </c>
      <c r="B92798" s="1">
        <v>800</v>
      </c>
      <c r="C92798" s="7">
        <v>698270</v>
      </c>
      <c r="D92798" s="7">
        <v>229516</v>
      </c>
      <c r="E92798" s="7">
        <v>927786</v>
      </c>
    </row>
    <row r="92799" spans="1:5" x14ac:dyDescent="0.25">
      <c r="A92799" s="6">
        <v>45292</v>
      </c>
      <c r="B92799" s="1">
        <v>900</v>
      </c>
      <c r="C92799" s="7">
        <v>735794</v>
      </c>
      <c r="D92799" s="7">
        <v>217042</v>
      </c>
      <c r="E92799" s="7">
        <v>952836</v>
      </c>
    </row>
    <row r="92800" spans="1:5" x14ac:dyDescent="0.25">
      <c r="A92800" s="6">
        <v>45292</v>
      </c>
      <c r="B92800" s="1">
        <v>1000</v>
      </c>
      <c r="C92800" s="7">
        <v>798769</v>
      </c>
      <c r="D92800" s="7">
        <v>216856</v>
      </c>
      <c r="E92800" s="7">
        <v>1015625</v>
      </c>
    </row>
    <row r="92801" spans="1:5" x14ac:dyDescent="0.25">
      <c r="A92801" s="6">
        <v>45292</v>
      </c>
      <c r="B92801" s="1">
        <v>1100</v>
      </c>
      <c r="C92801" s="7">
        <v>862767</v>
      </c>
      <c r="D92801" s="7">
        <v>212812</v>
      </c>
      <c r="E92801" s="7">
        <v>1075579</v>
      </c>
    </row>
    <row r="92802" spans="1:5" x14ac:dyDescent="0.25">
      <c r="A92802" s="6">
        <v>45292</v>
      </c>
      <c r="B92802" s="1">
        <v>1200</v>
      </c>
      <c r="C92802" s="7">
        <v>877593</v>
      </c>
      <c r="D92802" s="7">
        <v>214745</v>
      </c>
      <c r="E92802" s="7">
        <v>1092338</v>
      </c>
    </row>
    <row r="92803" spans="1:5" x14ac:dyDescent="0.25">
      <c r="A92803" s="6">
        <v>45292</v>
      </c>
      <c r="B92803" s="1">
        <v>1300</v>
      </c>
      <c r="C92803" s="7">
        <v>878811</v>
      </c>
      <c r="D92803" s="7">
        <v>219048</v>
      </c>
      <c r="E92803" s="7">
        <v>1097859</v>
      </c>
    </row>
    <row r="92804" spans="1:5" x14ac:dyDescent="0.25">
      <c r="A92804" s="6">
        <v>45292</v>
      </c>
      <c r="B92804" s="1">
        <v>1400</v>
      </c>
      <c r="C92804" s="7">
        <v>873460</v>
      </c>
      <c r="D92804" s="7">
        <v>220376</v>
      </c>
      <c r="E92804" s="7">
        <v>1093836</v>
      </c>
    </row>
    <row r="92805" spans="1:5" x14ac:dyDescent="0.25">
      <c r="A92805" s="6">
        <v>45292</v>
      </c>
      <c r="B92805" s="1">
        <v>1500</v>
      </c>
      <c r="C92805" s="7">
        <v>849025</v>
      </c>
      <c r="D92805" s="7">
        <v>222336</v>
      </c>
      <c r="E92805" s="7">
        <v>1071361</v>
      </c>
    </row>
    <row r="92806" spans="1:5" x14ac:dyDescent="0.25">
      <c r="A92806" s="6">
        <v>45292</v>
      </c>
      <c r="B92806" s="1">
        <v>1600</v>
      </c>
      <c r="C92806" s="7">
        <v>850203</v>
      </c>
      <c r="D92806" s="7">
        <v>224647</v>
      </c>
      <c r="E92806" s="7">
        <v>1074850</v>
      </c>
    </row>
    <row r="92807" spans="1:5" x14ac:dyDescent="0.25">
      <c r="A92807" s="6">
        <v>45292</v>
      </c>
      <c r="B92807" s="1">
        <v>1700</v>
      </c>
      <c r="C92807" s="7">
        <v>900632</v>
      </c>
      <c r="D92807" s="7">
        <v>222606</v>
      </c>
      <c r="E92807" s="7">
        <v>1123238</v>
      </c>
    </row>
    <row r="92808" spans="1:5" x14ac:dyDescent="0.25">
      <c r="A92808" s="6">
        <v>45292</v>
      </c>
      <c r="B92808" s="1">
        <v>1800</v>
      </c>
      <c r="C92808" s="7">
        <v>937867</v>
      </c>
      <c r="D92808" s="7">
        <v>234205</v>
      </c>
      <c r="E92808" s="7">
        <v>1172072</v>
      </c>
    </row>
    <row r="92809" spans="1:5" x14ac:dyDescent="0.25">
      <c r="A92809" s="6">
        <v>45292</v>
      </c>
      <c r="B92809" s="1">
        <v>1900</v>
      </c>
      <c r="C92809" s="7">
        <v>934105</v>
      </c>
      <c r="D92809" s="7">
        <v>247637</v>
      </c>
      <c r="E92809" s="7">
        <v>1181742</v>
      </c>
    </row>
    <row r="92810" spans="1:5" x14ac:dyDescent="0.25">
      <c r="A92810" s="6">
        <v>45292</v>
      </c>
      <c r="B92810" s="1">
        <v>2000</v>
      </c>
      <c r="C92810" s="7">
        <v>904307</v>
      </c>
      <c r="D92810" s="7">
        <v>244865</v>
      </c>
      <c r="E92810" s="7">
        <v>1149172</v>
      </c>
    </row>
    <row r="92811" spans="1:5" x14ac:dyDescent="0.25">
      <c r="A92811" s="6">
        <v>45292</v>
      </c>
      <c r="B92811" s="1">
        <v>2100</v>
      </c>
      <c r="C92811" s="7">
        <v>843375</v>
      </c>
      <c r="D92811" s="7">
        <v>248647</v>
      </c>
      <c r="E92811" s="7">
        <v>1092022</v>
      </c>
    </row>
    <row r="92812" spans="1:5" x14ac:dyDescent="0.25">
      <c r="A92812" s="6">
        <v>45292</v>
      </c>
      <c r="B92812" s="1">
        <v>2200</v>
      </c>
      <c r="C92812" s="7">
        <v>817688</v>
      </c>
      <c r="D92812" s="7">
        <v>242521</v>
      </c>
      <c r="E92812" s="7">
        <v>1060209</v>
      </c>
    </row>
    <row r="92813" spans="1:5" x14ac:dyDescent="0.25">
      <c r="A92813" s="6">
        <v>45292</v>
      </c>
      <c r="B92813" s="1">
        <v>2300</v>
      </c>
      <c r="C92813" s="7">
        <v>769058</v>
      </c>
      <c r="D92813" s="7">
        <v>237027</v>
      </c>
      <c r="E92813" s="7">
        <v>1006085</v>
      </c>
    </row>
    <row r="92814" spans="1:5" x14ac:dyDescent="0.25">
      <c r="A92814" s="6">
        <v>45292</v>
      </c>
      <c r="B92814" s="1">
        <v>2400</v>
      </c>
      <c r="C92814" s="7">
        <v>713514</v>
      </c>
      <c r="D92814" s="7">
        <v>231005</v>
      </c>
      <c r="E92814" s="7">
        <v>944519</v>
      </c>
    </row>
    <row r="92815" spans="1:5" x14ac:dyDescent="0.25">
      <c r="A92815" s="6">
        <v>45293</v>
      </c>
      <c r="B92815" s="1">
        <v>100</v>
      </c>
      <c r="C92815" s="7">
        <v>654489</v>
      </c>
      <c r="D92815" s="7">
        <v>231292</v>
      </c>
      <c r="E92815" s="7">
        <v>885781</v>
      </c>
    </row>
    <row r="92816" spans="1:5" x14ac:dyDescent="0.25">
      <c r="A92816" s="6">
        <v>45293</v>
      </c>
      <c r="B92816" s="1">
        <v>200</v>
      </c>
      <c r="C92816" s="7">
        <v>623708</v>
      </c>
      <c r="D92816" s="7">
        <v>232242</v>
      </c>
      <c r="E92816" s="7">
        <v>855950</v>
      </c>
    </row>
    <row r="92817" spans="1:5" x14ac:dyDescent="0.25">
      <c r="A92817" s="6">
        <v>45293</v>
      </c>
      <c r="B92817" s="1">
        <v>300</v>
      </c>
      <c r="C92817" s="7">
        <v>601625</v>
      </c>
      <c r="D92817" s="7">
        <v>233292</v>
      </c>
      <c r="E92817" s="7">
        <v>834917</v>
      </c>
    </row>
    <row r="92818" spans="1:5" x14ac:dyDescent="0.25">
      <c r="A92818" s="6">
        <v>45293</v>
      </c>
      <c r="B92818" s="1">
        <v>400</v>
      </c>
      <c r="C92818" s="7">
        <v>596418</v>
      </c>
      <c r="D92818" s="7">
        <v>235029</v>
      </c>
      <c r="E92818" s="7">
        <v>831447</v>
      </c>
    </row>
    <row r="92819" spans="1:5" x14ac:dyDescent="0.25">
      <c r="A92819" s="6">
        <v>45293</v>
      </c>
      <c r="B92819" s="1">
        <v>500</v>
      </c>
      <c r="C92819" s="7">
        <v>578431</v>
      </c>
      <c r="D92819" s="7">
        <v>243320</v>
      </c>
      <c r="E92819" s="7">
        <v>821751</v>
      </c>
    </row>
    <row r="92820" spans="1:5" x14ac:dyDescent="0.25">
      <c r="A92820" s="6">
        <v>45293</v>
      </c>
      <c r="B92820" s="1">
        <v>600</v>
      </c>
      <c r="C92820" s="7">
        <v>624946</v>
      </c>
      <c r="D92820" s="7">
        <v>248556</v>
      </c>
      <c r="E92820" s="7">
        <v>873502</v>
      </c>
    </row>
    <row r="92821" spans="1:5" x14ac:dyDescent="0.25">
      <c r="A92821" s="6">
        <v>45293</v>
      </c>
      <c r="B92821" s="1">
        <v>700</v>
      </c>
      <c r="C92821" s="7">
        <v>678478</v>
      </c>
      <c r="D92821" s="7">
        <v>262124</v>
      </c>
      <c r="E92821" s="7">
        <v>940602</v>
      </c>
    </row>
    <row r="92822" spans="1:5" x14ac:dyDescent="0.25">
      <c r="A92822" s="6">
        <v>45293</v>
      </c>
      <c r="B92822" s="1">
        <v>800</v>
      </c>
      <c r="C92822" s="7">
        <v>723863</v>
      </c>
      <c r="D92822" s="7">
        <v>265793</v>
      </c>
      <c r="E92822" s="7">
        <v>989656</v>
      </c>
    </row>
    <row r="92823" spans="1:5" x14ac:dyDescent="0.25">
      <c r="A92823" s="6">
        <v>45293</v>
      </c>
      <c r="B92823" s="1">
        <v>900</v>
      </c>
      <c r="C92823" s="7">
        <v>721657</v>
      </c>
      <c r="D92823" s="7">
        <v>266695</v>
      </c>
      <c r="E92823" s="7">
        <v>988352</v>
      </c>
    </row>
    <row r="92824" spans="1:5" x14ac:dyDescent="0.25">
      <c r="A92824" s="6">
        <v>45293</v>
      </c>
      <c r="B92824" s="1">
        <v>1000</v>
      </c>
      <c r="C92824" s="7">
        <v>751870</v>
      </c>
      <c r="D92824" s="7">
        <v>268643</v>
      </c>
      <c r="E92824" s="7">
        <v>1020513</v>
      </c>
    </row>
    <row r="92825" spans="1:5" x14ac:dyDescent="0.25">
      <c r="A92825" s="6">
        <v>45293</v>
      </c>
      <c r="B92825" s="1">
        <v>1100</v>
      </c>
      <c r="C92825" s="7">
        <v>768967</v>
      </c>
      <c r="D92825" s="7">
        <v>274266</v>
      </c>
      <c r="E92825" s="7">
        <v>1043233</v>
      </c>
    </row>
    <row r="92826" spans="1:5" x14ac:dyDescent="0.25">
      <c r="A92826" s="6">
        <v>45293</v>
      </c>
      <c r="B92826" s="1">
        <v>1200</v>
      </c>
      <c r="C92826" s="7">
        <v>772175</v>
      </c>
      <c r="D92826" s="7">
        <v>276606</v>
      </c>
      <c r="E92826" s="7">
        <v>1048781</v>
      </c>
    </row>
    <row r="92827" spans="1:5" x14ac:dyDescent="0.25">
      <c r="A92827" s="6">
        <v>45293</v>
      </c>
      <c r="B92827" s="1">
        <v>1300</v>
      </c>
      <c r="C92827" s="7">
        <v>783062</v>
      </c>
      <c r="D92827" s="7">
        <v>274344</v>
      </c>
      <c r="E92827" s="7">
        <v>1057406</v>
      </c>
    </row>
    <row r="92828" spans="1:5" x14ac:dyDescent="0.25">
      <c r="A92828" s="6">
        <v>45293</v>
      </c>
      <c r="B92828" s="1">
        <v>1400</v>
      </c>
      <c r="C92828" s="7">
        <v>783513</v>
      </c>
      <c r="D92828" s="7">
        <v>276556</v>
      </c>
      <c r="E92828" s="7">
        <v>1060069</v>
      </c>
    </row>
    <row r="92829" spans="1:5" x14ac:dyDescent="0.25">
      <c r="A92829" s="6">
        <v>45293</v>
      </c>
      <c r="B92829" s="1">
        <v>1500</v>
      </c>
      <c r="C92829" s="7">
        <v>793688</v>
      </c>
      <c r="D92829" s="7">
        <v>270535</v>
      </c>
      <c r="E92829" s="7">
        <v>1064223</v>
      </c>
    </row>
    <row r="92830" spans="1:5" x14ac:dyDescent="0.25">
      <c r="A92830" s="6">
        <v>45293</v>
      </c>
      <c r="B92830" s="1">
        <v>1600</v>
      </c>
      <c r="C92830" s="7">
        <v>781375</v>
      </c>
      <c r="D92830" s="7">
        <v>269773</v>
      </c>
      <c r="E92830" s="7">
        <v>1051148</v>
      </c>
    </row>
    <row r="92831" spans="1:5" x14ac:dyDescent="0.25">
      <c r="A92831" s="6">
        <v>45293</v>
      </c>
      <c r="B92831" s="1">
        <v>1700</v>
      </c>
      <c r="C92831" s="7">
        <v>823200</v>
      </c>
      <c r="D92831" s="7">
        <v>263890</v>
      </c>
      <c r="E92831" s="7">
        <v>1087090</v>
      </c>
    </row>
    <row r="92832" spans="1:5" x14ac:dyDescent="0.25">
      <c r="A92832" s="6">
        <v>45293</v>
      </c>
      <c r="B92832" s="1">
        <v>1800</v>
      </c>
      <c r="C92832" s="7">
        <v>938846</v>
      </c>
      <c r="D92832" s="7">
        <v>263390</v>
      </c>
      <c r="E92832" s="7">
        <v>1202236</v>
      </c>
    </row>
    <row r="92833" spans="1:5" x14ac:dyDescent="0.25">
      <c r="A92833" s="6">
        <v>45293</v>
      </c>
      <c r="B92833" s="1">
        <v>1900</v>
      </c>
      <c r="C92833" s="7">
        <v>921803</v>
      </c>
      <c r="D92833" s="7">
        <v>281918</v>
      </c>
      <c r="E92833" s="7">
        <v>1203721</v>
      </c>
    </row>
    <row r="92834" spans="1:5" x14ac:dyDescent="0.25">
      <c r="A92834" s="6">
        <v>45293</v>
      </c>
      <c r="B92834" s="1">
        <v>2000</v>
      </c>
      <c r="C92834" s="7">
        <v>904379</v>
      </c>
      <c r="D92834" s="7">
        <v>276250</v>
      </c>
      <c r="E92834" s="7">
        <v>1180629</v>
      </c>
    </row>
    <row r="92835" spans="1:5" x14ac:dyDescent="0.25">
      <c r="A92835" s="6">
        <v>45293</v>
      </c>
      <c r="B92835" s="1">
        <v>2100</v>
      </c>
      <c r="C92835" s="7">
        <v>897706</v>
      </c>
      <c r="D92835" s="7">
        <v>267014</v>
      </c>
      <c r="E92835" s="7">
        <v>1164720</v>
      </c>
    </row>
    <row r="92836" spans="1:5" x14ac:dyDescent="0.25">
      <c r="A92836" s="6">
        <v>45293</v>
      </c>
      <c r="B92836" s="1">
        <v>2200</v>
      </c>
      <c r="C92836" s="7">
        <v>806962</v>
      </c>
      <c r="D92836" s="7">
        <v>267825</v>
      </c>
      <c r="E92836" s="7">
        <v>1074787</v>
      </c>
    </row>
    <row r="92837" spans="1:5" x14ac:dyDescent="0.25">
      <c r="A92837" s="6">
        <v>45293</v>
      </c>
      <c r="B92837" s="1">
        <v>2300</v>
      </c>
      <c r="C92837" s="7">
        <v>738369</v>
      </c>
      <c r="D92837" s="7">
        <v>264314</v>
      </c>
      <c r="E92837" s="7">
        <v>1002683</v>
      </c>
    </row>
    <row r="92838" spans="1:5" x14ac:dyDescent="0.25">
      <c r="A92838" s="6">
        <v>45293</v>
      </c>
      <c r="B92838" s="1">
        <v>2400</v>
      </c>
      <c r="C92838" s="7">
        <v>729990</v>
      </c>
      <c r="D92838" s="7">
        <v>249961</v>
      </c>
      <c r="E92838" s="7">
        <v>979951</v>
      </c>
    </row>
    <row r="92839" spans="1:5" x14ac:dyDescent="0.25">
      <c r="A92839" s="6">
        <v>45294</v>
      </c>
      <c r="B92839" s="1">
        <v>100</v>
      </c>
      <c r="C92839" s="7">
        <v>707168</v>
      </c>
      <c r="D92839" s="7">
        <v>243968</v>
      </c>
      <c r="E92839" s="7">
        <v>951136</v>
      </c>
    </row>
    <row r="92840" spans="1:5" x14ac:dyDescent="0.25">
      <c r="A92840" s="6">
        <v>45294</v>
      </c>
      <c r="B92840" s="1">
        <v>200</v>
      </c>
      <c r="C92840" s="7">
        <v>664417</v>
      </c>
      <c r="D92840" s="7">
        <v>245828</v>
      </c>
      <c r="E92840" s="7">
        <v>910245</v>
      </c>
    </row>
    <row r="92841" spans="1:5" x14ac:dyDescent="0.25">
      <c r="A92841" s="6">
        <v>45294</v>
      </c>
      <c r="B92841" s="1">
        <v>300</v>
      </c>
      <c r="C92841" s="7">
        <v>681843</v>
      </c>
      <c r="D92841" s="7">
        <v>241218</v>
      </c>
      <c r="E92841" s="7">
        <v>923061</v>
      </c>
    </row>
    <row r="92842" spans="1:5" x14ac:dyDescent="0.25">
      <c r="A92842" s="6">
        <v>45294</v>
      </c>
      <c r="B92842" s="1">
        <v>400</v>
      </c>
      <c r="C92842" s="7">
        <v>709014</v>
      </c>
      <c r="D92842" s="7">
        <v>238126</v>
      </c>
      <c r="E92842" s="7">
        <v>947140</v>
      </c>
    </row>
    <row r="92843" spans="1:5" x14ac:dyDescent="0.25">
      <c r="A92843" s="6">
        <v>45294</v>
      </c>
      <c r="B92843" s="1">
        <v>500</v>
      </c>
      <c r="C92843" s="7">
        <v>706408</v>
      </c>
      <c r="D92843" s="7">
        <v>245539</v>
      </c>
      <c r="E92843" s="7">
        <v>951947</v>
      </c>
    </row>
    <row r="92844" spans="1:5" x14ac:dyDescent="0.25">
      <c r="A92844" s="6">
        <v>45294</v>
      </c>
      <c r="B92844" s="1">
        <v>600</v>
      </c>
      <c r="C92844" s="7">
        <v>691203</v>
      </c>
      <c r="D92844" s="7">
        <v>265557</v>
      </c>
      <c r="E92844" s="7">
        <v>956760</v>
      </c>
    </row>
    <row r="92845" spans="1:5" x14ac:dyDescent="0.25">
      <c r="A92845" s="6">
        <v>45294</v>
      </c>
      <c r="B92845" s="1">
        <v>700</v>
      </c>
      <c r="C92845" s="7">
        <v>752435</v>
      </c>
      <c r="D92845" s="7">
        <v>282332</v>
      </c>
      <c r="E92845" s="7">
        <v>1034767</v>
      </c>
    </row>
    <row r="92846" spans="1:5" x14ac:dyDescent="0.25">
      <c r="A92846" s="6">
        <v>45294</v>
      </c>
      <c r="B92846" s="1">
        <v>800</v>
      </c>
      <c r="C92846" s="7">
        <v>817570</v>
      </c>
      <c r="D92846" s="7">
        <v>279868</v>
      </c>
      <c r="E92846" s="7">
        <v>1097438</v>
      </c>
    </row>
    <row r="92847" spans="1:5" x14ac:dyDescent="0.25">
      <c r="A92847" s="6">
        <v>45294</v>
      </c>
      <c r="B92847" s="1">
        <v>900</v>
      </c>
      <c r="C92847" s="7">
        <v>785327</v>
      </c>
      <c r="D92847" s="7">
        <v>282571</v>
      </c>
      <c r="E92847" s="7">
        <v>1067898</v>
      </c>
    </row>
    <row r="92848" spans="1:5" x14ac:dyDescent="0.25">
      <c r="A92848" s="6">
        <v>45294</v>
      </c>
      <c r="B92848" s="1">
        <v>1000</v>
      </c>
      <c r="C92848" s="7">
        <v>802865</v>
      </c>
      <c r="D92848" s="7">
        <v>279305</v>
      </c>
      <c r="E92848" s="7">
        <v>1082170</v>
      </c>
    </row>
    <row r="92849" spans="1:5" x14ac:dyDescent="0.25">
      <c r="A92849" s="6">
        <v>45294</v>
      </c>
      <c r="B92849" s="1">
        <v>1100</v>
      </c>
      <c r="C92849" s="7">
        <v>780584</v>
      </c>
      <c r="D92849" s="7">
        <v>280211</v>
      </c>
      <c r="E92849" s="7">
        <v>1060795</v>
      </c>
    </row>
    <row r="92850" spans="1:5" x14ac:dyDescent="0.25">
      <c r="A92850" s="6">
        <v>45294</v>
      </c>
      <c r="B92850" s="1">
        <v>1200</v>
      </c>
      <c r="C92850" s="7">
        <v>776697</v>
      </c>
      <c r="D92850" s="7">
        <v>269550</v>
      </c>
      <c r="E92850" s="7">
        <v>1046247</v>
      </c>
    </row>
    <row r="92851" spans="1:5" x14ac:dyDescent="0.25">
      <c r="A92851" s="6">
        <v>45294</v>
      </c>
      <c r="B92851" s="1">
        <v>1300</v>
      </c>
      <c r="C92851" s="7">
        <v>708005</v>
      </c>
      <c r="D92851" s="7">
        <v>271696</v>
      </c>
      <c r="E92851" s="7">
        <v>979701</v>
      </c>
    </row>
    <row r="92852" spans="1:5" x14ac:dyDescent="0.25">
      <c r="A92852" s="6">
        <v>45294</v>
      </c>
      <c r="B92852" s="1">
        <v>1400</v>
      </c>
      <c r="C92852" s="7">
        <v>648656</v>
      </c>
      <c r="D92852" s="7">
        <v>275778</v>
      </c>
      <c r="E92852" s="7">
        <v>924434</v>
      </c>
    </row>
    <row r="92853" spans="1:5" x14ac:dyDescent="0.25">
      <c r="A92853" s="6">
        <v>45294</v>
      </c>
      <c r="B92853" s="1">
        <v>1500</v>
      </c>
      <c r="C92853" s="7">
        <v>659460</v>
      </c>
      <c r="D92853" s="7">
        <v>270938</v>
      </c>
      <c r="E92853" s="7">
        <v>930398</v>
      </c>
    </row>
    <row r="92854" spans="1:5" x14ac:dyDescent="0.25">
      <c r="A92854" s="6">
        <v>45294</v>
      </c>
      <c r="B92854" s="1">
        <v>1600</v>
      </c>
      <c r="C92854" s="7">
        <v>686768</v>
      </c>
      <c r="D92854" s="7">
        <v>266673</v>
      </c>
      <c r="E92854" s="7">
        <v>953441</v>
      </c>
    </row>
    <row r="92855" spans="1:5" x14ac:dyDescent="0.25">
      <c r="A92855" s="6">
        <v>45294</v>
      </c>
      <c r="B92855" s="1">
        <v>1700</v>
      </c>
      <c r="C92855" s="7">
        <v>737851</v>
      </c>
      <c r="D92855" s="7">
        <v>263767</v>
      </c>
      <c r="E92855" s="7">
        <v>1001618</v>
      </c>
    </row>
    <row r="92856" spans="1:5" x14ac:dyDescent="0.25">
      <c r="A92856" s="6">
        <v>45294</v>
      </c>
      <c r="B92856" s="1">
        <v>1800</v>
      </c>
      <c r="C92856" s="7">
        <v>822897</v>
      </c>
      <c r="D92856" s="7">
        <v>264672</v>
      </c>
      <c r="E92856" s="7">
        <v>1087569</v>
      </c>
    </row>
    <row r="92857" spans="1:5" x14ac:dyDescent="0.25">
      <c r="A92857" s="6">
        <v>45294</v>
      </c>
      <c r="B92857" s="1">
        <v>1900</v>
      </c>
      <c r="C92857" s="7">
        <v>838661</v>
      </c>
      <c r="D92857" s="7">
        <v>280184</v>
      </c>
      <c r="E92857" s="7">
        <v>1118845</v>
      </c>
    </row>
    <row r="92858" spans="1:5" x14ac:dyDescent="0.25">
      <c r="A92858" s="6">
        <v>45294</v>
      </c>
      <c r="B92858" s="1">
        <v>2000</v>
      </c>
      <c r="C92858" s="7">
        <v>838406</v>
      </c>
      <c r="D92858" s="7">
        <v>276494</v>
      </c>
      <c r="E92858" s="7">
        <v>1114900</v>
      </c>
    </row>
    <row r="92859" spans="1:5" x14ac:dyDescent="0.25">
      <c r="A92859" s="6">
        <v>45294</v>
      </c>
      <c r="B92859" s="1">
        <v>2100</v>
      </c>
      <c r="C92859" s="7">
        <v>853754</v>
      </c>
      <c r="D92859" s="7">
        <v>264965</v>
      </c>
      <c r="E92859" s="7">
        <v>1118719</v>
      </c>
    </row>
    <row r="92860" spans="1:5" x14ac:dyDescent="0.25">
      <c r="A92860" s="6">
        <v>45294</v>
      </c>
      <c r="B92860" s="1">
        <v>2200</v>
      </c>
      <c r="C92860" s="7">
        <v>759271</v>
      </c>
      <c r="D92860" s="7">
        <v>267844</v>
      </c>
      <c r="E92860" s="7">
        <v>1027115</v>
      </c>
    </row>
    <row r="92861" spans="1:5" x14ac:dyDescent="0.25">
      <c r="A92861" s="6">
        <v>45294</v>
      </c>
      <c r="B92861" s="1">
        <v>2300</v>
      </c>
      <c r="C92861" s="7">
        <v>734457</v>
      </c>
      <c r="D92861" s="7">
        <v>252668</v>
      </c>
      <c r="E92861" s="7">
        <v>987125</v>
      </c>
    </row>
    <row r="92862" spans="1:5" x14ac:dyDescent="0.25">
      <c r="A92862" s="6">
        <v>45294</v>
      </c>
      <c r="B92862" s="1">
        <v>2400</v>
      </c>
      <c r="C92862" s="7">
        <v>677049</v>
      </c>
      <c r="D92862" s="7">
        <v>247584</v>
      </c>
      <c r="E92862" s="7">
        <v>924633</v>
      </c>
    </row>
    <row r="92863" spans="1:5" x14ac:dyDescent="0.25">
      <c r="A92863" s="6">
        <v>45295</v>
      </c>
      <c r="B92863" s="1">
        <v>100</v>
      </c>
      <c r="C92863" s="7">
        <v>619336</v>
      </c>
      <c r="D92863" s="7">
        <v>244657</v>
      </c>
      <c r="E92863" s="7">
        <v>863993</v>
      </c>
    </row>
    <row r="92864" spans="1:5" x14ac:dyDescent="0.25">
      <c r="A92864" s="6">
        <v>45295</v>
      </c>
      <c r="B92864" s="1">
        <v>200</v>
      </c>
      <c r="C92864" s="7">
        <v>615222</v>
      </c>
      <c r="D92864" s="7">
        <v>235200</v>
      </c>
      <c r="E92864" s="7">
        <v>850422</v>
      </c>
    </row>
    <row r="92865" spans="1:5" x14ac:dyDescent="0.25">
      <c r="A92865" s="6">
        <v>45295</v>
      </c>
      <c r="B92865" s="1">
        <v>300</v>
      </c>
      <c r="C92865" s="7">
        <v>625218</v>
      </c>
      <c r="D92865" s="7">
        <v>235679</v>
      </c>
      <c r="E92865" s="7">
        <v>860897</v>
      </c>
    </row>
    <row r="92866" spans="1:5" x14ac:dyDescent="0.25">
      <c r="A92866" s="6">
        <v>45295</v>
      </c>
      <c r="B92866" s="1">
        <v>400</v>
      </c>
      <c r="C92866" s="7">
        <v>631986</v>
      </c>
      <c r="D92866" s="7">
        <v>235795</v>
      </c>
      <c r="E92866" s="7">
        <v>867781</v>
      </c>
    </row>
    <row r="92867" spans="1:5" x14ac:dyDescent="0.25">
      <c r="A92867" s="6">
        <v>45295</v>
      </c>
      <c r="B92867" s="1">
        <v>500</v>
      </c>
      <c r="C92867" s="7">
        <v>629857</v>
      </c>
      <c r="D92867" s="7">
        <v>242678</v>
      </c>
      <c r="E92867" s="7">
        <v>872535</v>
      </c>
    </row>
    <row r="92868" spans="1:5" x14ac:dyDescent="0.25">
      <c r="A92868" s="6">
        <v>45295</v>
      </c>
      <c r="B92868" s="1">
        <v>600</v>
      </c>
      <c r="C92868" s="7">
        <v>641755</v>
      </c>
      <c r="D92868" s="7">
        <v>257245</v>
      </c>
      <c r="E92868" s="7">
        <v>899000</v>
      </c>
    </row>
    <row r="92869" spans="1:5" x14ac:dyDescent="0.25">
      <c r="A92869" s="6">
        <v>45295</v>
      </c>
      <c r="B92869" s="1">
        <v>700</v>
      </c>
      <c r="C92869" s="7">
        <v>718509</v>
      </c>
      <c r="D92869" s="7">
        <v>266442</v>
      </c>
      <c r="E92869" s="7">
        <v>984951</v>
      </c>
    </row>
    <row r="92870" spans="1:5" x14ac:dyDescent="0.25">
      <c r="A92870" s="6">
        <v>45295</v>
      </c>
      <c r="B92870" s="1">
        <v>800</v>
      </c>
      <c r="C92870" s="7">
        <v>746979</v>
      </c>
      <c r="D92870" s="7">
        <v>272947</v>
      </c>
      <c r="E92870" s="7">
        <v>1019926</v>
      </c>
    </row>
    <row r="92871" spans="1:5" x14ac:dyDescent="0.25">
      <c r="A92871" s="6">
        <v>45295</v>
      </c>
      <c r="B92871" s="1">
        <v>900</v>
      </c>
      <c r="C92871" s="7">
        <v>709879</v>
      </c>
      <c r="D92871" s="7">
        <v>282344</v>
      </c>
      <c r="E92871" s="7">
        <v>992223</v>
      </c>
    </row>
    <row r="92872" spans="1:5" x14ac:dyDescent="0.25">
      <c r="A92872" s="6">
        <v>45295</v>
      </c>
      <c r="B92872" s="1">
        <v>1000</v>
      </c>
      <c r="C92872" s="7">
        <v>747649</v>
      </c>
      <c r="D92872" s="7">
        <v>282445</v>
      </c>
      <c r="E92872" s="7">
        <v>1030094</v>
      </c>
    </row>
    <row r="92873" spans="1:5" x14ac:dyDescent="0.25">
      <c r="A92873" s="6">
        <v>45295</v>
      </c>
      <c r="B92873" s="1">
        <v>1100</v>
      </c>
      <c r="C92873" s="7">
        <v>756109</v>
      </c>
      <c r="D92873" s="7">
        <v>286724</v>
      </c>
      <c r="E92873" s="7">
        <v>1042833</v>
      </c>
    </row>
    <row r="92874" spans="1:5" x14ac:dyDescent="0.25">
      <c r="A92874" s="6">
        <v>45295</v>
      </c>
      <c r="B92874" s="1">
        <v>1200</v>
      </c>
      <c r="C92874" s="7">
        <v>757021</v>
      </c>
      <c r="D92874" s="7">
        <v>282791</v>
      </c>
      <c r="E92874" s="7">
        <v>1039812</v>
      </c>
    </row>
    <row r="92875" spans="1:5" x14ac:dyDescent="0.25">
      <c r="A92875" s="6">
        <v>45295</v>
      </c>
      <c r="B92875" s="1">
        <v>1300</v>
      </c>
      <c r="C92875" s="7">
        <v>771020</v>
      </c>
      <c r="D92875" s="7">
        <v>282422</v>
      </c>
      <c r="E92875" s="7">
        <v>1053442</v>
      </c>
    </row>
    <row r="92876" spans="1:5" x14ac:dyDescent="0.25">
      <c r="A92876" s="6">
        <v>45295</v>
      </c>
      <c r="B92876" s="1">
        <v>1400</v>
      </c>
      <c r="C92876" s="7">
        <v>765614</v>
      </c>
      <c r="D92876" s="7">
        <v>281053</v>
      </c>
      <c r="E92876" s="7">
        <v>1046667</v>
      </c>
    </row>
    <row r="92877" spans="1:5" x14ac:dyDescent="0.25">
      <c r="A92877" s="6">
        <v>45295</v>
      </c>
      <c r="B92877" s="1">
        <v>1500</v>
      </c>
      <c r="C92877" s="7">
        <v>727379</v>
      </c>
      <c r="D92877" s="7">
        <v>280736</v>
      </c>
      <c r="E92877" s="7">
        <v>1008115</v>
      </c>
    </row>
    <row r="92878" spans="1:5" x14ac:dyDescent="0.25">
      <c r="A92878" s="6">
        <v>45295</v>
      </c>
      <c r="B92878" s="1">
        <v>1600</v>
      </c>
      <c r="C92878" s="7">
        <v>725549</v>
      </c>
      <c r="D92878" s="7">
        <v>276704</v>
      </c>
      <c r="E92878" s="7">
        <v>1002253</v>
      </c>
    </row>
    <row r="92879" spans="1:5" x14ac:dyDescent="0.25">
      <c r="A92879" s="6">
        <v>45295</v>
      </c>
      <c r="B92879" s="1">
        <v>1700</v>
      </c>
      <c r="C92879" s="7">
        <v>776499</v>
      </c>
      <c r="D92879" s="7">
        <v>272760</v>
      </c>
      <c r="E92879" s="7">
        <v>1049259</v>
      </c>
    </row>
    <row r="92880" spans="1:5" x14ac:dyDescent="0.25">
      <c r="A92880" s="6">
        <v>45295</v>
      </c>
      <c r="B92880" s="1">
        <v>1800</v>
      </c>
      <c r="C92880" s="7">
        <v>895170</v>
      </c>
      <c r="D92880" s="7">
        <v>270570</v>
      </c>
      <c r="E92880" s="7">
        <v>1165740</v>
      </c>
    </row>
    <row r="92881" spans="1:5" x14ac:dyDescent="0.25">
      <c r="A92881" s="6">
        <v>45295</v>
      </c>
      <c r="B92881" s="1">
        <v>1900</v>
      </c>
      <c r="C92881" s="7">
        <v>948493</v>
      </c>
      <c r="D92881" s="7">
        <v>281223</v>
      </c>
      <c r="E92881" s="7">
        <v>1229716</v>
      </c>
    </row>
    <row r="92882" spans="1:5" x14ac:dyDescent="0.25">
      <c r="A92882" s="6">
        <v>45295</v>
      </c>
      <c r="B92882" s="1">
        <v>2000</v>
      </c>
      <c r="C92882" s="7">
        <v>907737</v>
      </c>
      <c r="D92882" s="7">
        <v>285045</v>
      </c>
      <c r="E92882" s="7">
        <v>1192782</v>
      </c>
    </row>
    <row r="92883" spans="1:5" x14ac:dyDescent="0.25">
      <c r="A92883" s="6">
        <v>45295</v>
      </c>
      <c r="B92883" s="1">
        <v>2100</v>
      </c>
      <c r="C92883" s="7">
        <v>951150</v>
      </c>
      <c r="D92883" s="7">
        <v>271045</v>
      </c>
      <c r="E92883" s="7">
        <v>1222195</v>
      </c>
    </row>
    <row r="92884" spans="1:5" x14ac:dyDescent="0.25">
      <c r="A92884" s="6">
        <v>45295</v>
      </c>
      <c r="B92884" s="1">
        <v>2200</v>
      </c>
      <c r="C92884" s="7">
        <v>908963</v>
      </c>
      <c r="D92884" s="7">
        <v>265425</v>
      </c>
      <c r="E92884" s="7">
        <v>1174388</v>
      </c>
    </row>
    <row r="92885" spans="1:5" x14ac:dyDescent="0.25">
      <c r="A92885" s="6">
        <v>45295</v>
      </c>
      <c r="B92885" s="1">
        <v>2300</v>
      </c>
      <c r="C92885" s="7">
        <v>829653</v>
      </c>
      <c r="D92885" s="7">
        <v>264738</v>
      </c>
      <c r="E92885" s="7">
        <v>1094391</v>
      </c>
    </row>
    <row r="92886" spans="1:5" x14ac:dyDescent="0.25">
      <c r="A92886" s="6">
        <v>45295</v>
      </c>
      <c r="B92886" s="1">
        <v>2400</v>
      </c>
      <c r="C92886" s="7">
        <v>794726</v>
      </c>
      <c r="D92886" s="7">
        <v>257410</v>
      </c>
      <c r="E92886" s="7">
        <v>1052136</v>
      </c>
    </row>
    <row r="92887" spans="1:5" x14ac:dyDescent="0.25">
      <c r="A92887" s="6">
        <v>45296</v>
      </c>
      <c r="B92887" s="1">
        <v>100</v>
      </c>
      <c r="C92887" s="7">
        <v>750143</v>
      </c>
      <c r="D92887" s="7">
        <v>258492</v>
      </c>
      <c r="E92887" s="7">
        <v>1008635</v>
      </c>
    </row>
    <row r="92888" spans="1:5" x14ac:dyDescent="0.25">
      <c r="A92888" s="6">
        <v>45296</v>
      </c>
      <c r="B92888" s="1">
        <v>200</v>
      </c>
      <c r="C92888" s="7">
        <v>752318</v>
      </c>
      <c r="D92888" s="7">
        <v>253696</v>
      </c>
      <c r="E92888" s="7">
        <v>1006014</v>
      </c>
    </row>
    <row r="92889" spans="1:5" x14ac:dyDescent="0.25">
      <c r="A92889" s="6">
        <v>45296</v>
      </c>
      <c r="B92889" s="1">
        <v>300</v>
      </c>
      <c r="C92889" s="7">
        <v>776175</v>
      </c>
      <c r="D92889" s="7">
        <v>250170</v>
      </c>
      <c r="E92889" s="7">
        <v>1026345</v>
      </c>
    </row>
    <row r="92890" spans="1:5" x14ac:dyDescent="0.25">
      <c r="A92890" s="6">
        <v>45296</v>
      </c>
      <c r="B92890" s="1">
        <v>400</v>
      </c>
      <c r="C92890" s="7">
        <v>776586</v>
      </c>
      <c r="D92890" s="7">
        <v>251823</v>
      </c>
      <c r="E92890" s="7">
        <v>1028409</v>
      </c>
    </row>
    <row r="92891" spans="1:5" x14ac:dyDescent="0.25">
      <c r="A92891" s="6">
        <v>45296</v>
      </c>
      <c r="B92891" s="1">
        <v>500</v>
      </c>
      <c r="C92891" s="7">
        <v>802679</v>
      </c>
      <c r="D92891" s="7">
        <v>255799</v>
      </c>
      <c r="E92891" s="7">
        <v>1058478</v>
      </c>
    </row>
    <row r="92892" spans="1:5" x14ac:dyDescent="0.25">
      <c r="A92892" s="6">
        <v>45296</v>
      </c>
      <c r="B92892" s="1">
        <v>600</v>
      </c>
      <c r="C92892" s="7">
        <v>827692</v>
      </c>
      <c r="D92892" s="7">
        <v>267737</v>
      </c>
      <c r="E92892" s="7">
        <v>1095429</v>
      </c>
    </row>
    <row r="92893" spans="1:5" x14ac:dyDescent="0.25">
      <c r="A92893" s="6">
        <v>45296</v>
      </c>
      <c r="B92893" s="1">
        <v>700</v>
      </c>
      <c r="C92893" s="7">
        <v>894999</v>
      </c>
      <c r="D92893" s="7">
        <v>283957</v>
      </c>
      <c r="E92893" s="7">
        <v>1178956</v>
      </c>
    </row>
    <row r="92894" spans="1:5" x14ac:dyDescent="0.25">
      <c r="A92894" s="6">
        <v>45296</v>
      </c>
      <c r="B92894" s="1">
        <v>800</v>
      </c>
      <c r="C92894" s="7">
        <v>962303</v>
      </c>
      <c r="D92894" s="7">
        <v>281638</v>
      </c>
      <c r="E92894" s="7">
        <v>1243941</v>
      </c>
    </row>
    <row r="92895" spans="1:5" x14ac:dyDescent="0.25">
      <c r="A92895" s="6">
        <v>45296</v>
      </c>
      <c r="B92895" s="1">
        <v>900</v>
      </c>
      <c r="C92895" s="7">
        <v>921088</v>
      </c>
      <c r="D92895" s="7">
        <v>286715</v>
      </c>
      <c r="E92895" s="7">
        <v>1207803</v>
      </c>
    </row>
    <row r="92896" spans="1:5" x14ac:dyDescent="0.25">
      <c r="A92896" s="6">
        <v>45296</v>
      </c>
      <c r="B92896" s="1">
        <v>1000</v>
      </c>
      <c r="C92896" s="7">
        <v>893272</v>
      </c>
      <c r="D92896" s="7">
        <v>284947</v>
      </c>
      <c r="E92896" s="7">
        <v>1178219</v>
      </c>
    </row>
    <row r="92897" spans="1:5" x14ac:dyDescent="0.25">
      <c r="A92897" s="6">
        <v>45296</v>
      </c>
      <c r="B92897" s="1">
        <v>1100</v>
      </c>
      <c r="C92897" s="7">
        <v>818267</v>
      </c>
      <c r="D92897" s="7">
        <v>285028</v>
      </c>
      <c r="E92897" s="7">
        <v>1103295</v>
      </c>
    </row>
    <row r="92898" spans="1:5" x14ac:dyDescent="0.25">
      <c r="A92898" s="6">
        <v>45296</v>
      </c>
      <c r="B92898" s="1">
        <v>1200</v>
      </c>
      <c r="C92898" s="7">
        <v>762867</v>
      </c>
      <c r="D92898" s="7">
        <v>282656</v>
      </c>
      <c r="E92898" s="7">
        <v>1045523</v>
      </c>
    </row>
    <row r="92899" spans="1:5" x14ac:dyDescent="0.25">
      <c r="A92899" s="6">
        <v>45296</v>
      </c>
      <c r="B92899" s="1">
        <v>1300</v>
      </c>
      <c r="C92899" s="7">
        <v>747614</v>
      </c>
      <c r="D92899" s="7">
        <v>275213</v>
      </c>
      <c r="E92899" s="7">
        <v>1022827</v>
      </c>
    </row>
    <row r="92900" spans="1:5" x14ac:dyDescent="0.25">
      <c r="A92900" s="6">
        <v>45296</v>
      </c>
      <c r="B92900" s="1">
        <v>1400</v>
      </c>
      <c r="C92900" s="7">
        <v>717350</v>
      </c>
      <c r="D92900" s="7">
        <v>274199</v>
      </c>
      <c r="E92900" s="7">
        <v>991549</v>
      </c>
    </row>
    <row r="92901" spans="1:5" x14ac:dyDescent="0.25">
      <c r="A92901" s="6">
        <v>45296</v>
      </c>
      <c r="B92901" s="1">
        <v>1500</v>
      </c>
      <c r="C92901" s="7">
        <v>706266</v>
      </c>
      <c r="D92901" s="7">
        <v>266111</v>
      </c>
      <c r="E92901" s="7">
        <v>972377</v>
      </c>
    </row>
    <row r="92902" spans="1:5" x14ac:dyDescent="0.25">
      <c r="A92902" s="6">
        <v>45296</v>
      </c>
      <c r="B92902" s="1">
        <v>1600</v>
      </c>
      <c r="C92902" s="7">
        <v>724848</v>
      </c>
      <c r="D92902" s="7">
        <v>255479</v>
      </c>
      <c r="E92902" s="7">
        <v>980327</v>
      </c>
    </row>
    <row r="92903" spans="1:5" x14ac:dyDescent="0.25">
      <c r="A92903" s="6">
        <v>45296</v>
      </c>
      <c r="B92903" s="1">
        <v>1700</v>
      </c>
      <c r="C92903" s="7">
        <v>756347</v>
      </c>
      <c r="D92903" s="7">
        <v>255940</v>
      </c>
      <c r="E92903" s="7">
        <v>1012287</v>
      </c>
    </row>
    <row r="92904" spans="1:5" x14ac:dyDescent="0.25">
      <c r="A92904" s="6">
        <v>45296</v>
      </c>
      <c r="B92904" s="1">
        <v>1800</v>
      </c>
      <c r="C92904" s="7">
        <v>834414</v>
      </c>
      <c r="D92904" s="7">
        <v>264475</v>
      </c>
      <c r="E92904" s="7">
        <v>1098889</v>
      </c>
    </row>
    <row r="92905" spans="1:5" x14ac:dyDescent="0.25">
      <c r="A92905" s="6">
        <v>45296</v>
      </c>
      <c r="B92905" s="1">
        <v>1900</v>
      </c>
      <c r="C92905" s="7">
        <v>868452</v>
      </c>
      <c r="D92905" s="7">
        <v>278578</v>
      </c>
      <c r="E92905" s="7">
        <v>1147030</v>
      </c>
    </row>
    <row r="92906" spans="1:5" x14ac:dyDescent="0.25">
      <c r="A92906" s="6">
        <v>45296</v>
      </c>
      <c r="B92906" s="1">
        <v>2000</v>
      </c>
      <c r="C92906" s="7">
        <v>888699</v>
      </c>
      <c r="D92906" s="7">
        <v>269937</v>
      </c>
      <c r="E92906" s="7">
        <v>1158636</v>
      </c>
    </row>
    <row r="92907" spans="1:5" x14ac:dyDescent="0.25">
      <c r="A92907" s="6">
        <v>45296</v>
      </c>
      <c r="B92907" s="1">
        <v>2100</v>
      </c>
      <c r="C92907" s="7">
        <v>850372</v>
      </c>
      <c r="D92907" s="7">
        <v>271182</v>
      </c>
      <c r="E92907" s="7">
        <v>1121554</v>
      </c>
    </row>
    <row r="92908" spans="1:5" x14ac:dyDescent="0.25">
      <c r="A92908" s="6">
        <v>45296</v>
      </c>
      <c r="B92908" s="1">
        <v>2200</v>
      </c>
      <c r="C92908" s="7">
        <v>854767</v>
      </c>
      <c r="D92908" s="7">
        <v>260129</v>
      </c>
      <c r="E92908" s="7">
        <v>1114896</v>
      </c>
    </row>
    <row r="92909" spans="1:5" x14ac:dyDescent="0.25">
      <c r="A92909" s="6">
        <v>45296</v>
      </c>
      <c r="B92909" s="1">
        <v>2300</v>
      </c>
      <c r="C92909" s="7">
        <v>820009</v>
      </c>
      <c r="D92909" s="7">
        <v>249828</v>
      </c>
      <c r="E92909" s="7">
        <v>1069837</v>
      </c>
    </row>
    <row r="92910" spans="1:5" x14ac:dyDescent="0.25">
      <c r="A92910" s="6">
        <v>45296</v>
      </c>
      <c r="B92910" s="1">
        <v>2400</v>
      </c>
      <c r="C92910" s="7">
        <v>771323</v>
      </c>
      <c r="D92910" s="7">
        <v>243065</v>
      </c>
      <c r="E92910" s="7">
        <v>1014388</v>
      </c>
    </row>
    <row r="92911" spans="1:5" x14ac:dyDescent="0.25">
      <c r="A92911" s="6">
        <v>45297</v>
      </c>
      <c r="B92911" s="1">
        <v>100</v>
      </c>
      <c r="C92911" s="7">
        <v>716029</v>
      </c>
      <c r="D92911" s="7">
        <v>239608</v>
      </c>
      <c r="E92911" s="7">
        <v>955637</v>
      </c>
    </row>
    <row r="92912" spans="1:5" x14ac:dyDescent="0.25">
      <c r="A92912" s="6">
        <v>45297</v>
      </c>
      <c r="B92912" s="1">
        <v>200</v>
      </c>
      <c r="C92912" s="7">
        <v>687457</v>
      </c>
      <c r="D92912" s="7">
        <v>237773</v>
      </c>
      <c r="E92912" s="7">
        <v>925230</v>
      </c>
    </row>
    <row r="92913" spans="1:5" x14ac:dyDescent="0.25">
      <c r="A92913" s="6">
        <v>45297</v>
      </c>
      <c r="B92913" s="1">
        <v>300</v>
      </c>
      <c r="C92913" s="7">
        <v>653381</v>
      </c>
      <c r="D92913" s="7">
        <v>241051</v>
      </c>
      <c r="E92913" s="7">
        <v>894432</v>
      </c>
    </row>
    <row r="92914" spans="1:5" x14ac:dyDescent="0.25">
      <c r="A92914" s="6">
        <v>45297</v>
      </c>
      <c r="B92914" s="1">
        <v>400</v>
      </c>
      <c r="C92914" s="7">
        <v>638705</v>
      </c>
      <c r="D92914" s="7">
        <v>240704</v>
      </c>
      <c r="E92914" s="7">
        <v>879409</v>
      </c>
    </row>
    <row r="92915" spans="1:5" x14ac:dyDescent="0.25">
      <c r="A92915" s="6">
        <v>45297</v>
      </c>
      <c r="B92915" s="1">
        <v>500</v>
      </c>
      <c r="C92915" s="7">
        <v>643688</v>
      </c>
      <c r="D92915" s="7">
        <v>239166</v>
      </c>
      <c r="E92915" s="7">
        <v>882854</v>
      </c>
    </row>
    <row r="92916" spans="1:5" x14ac:dyDescent="0.25">
      <c r="A92916" s="6">
        <v>45297</v>
      </c>
      <c r="B92916" s="1">
        <v>600</v>
      </c>
      <c r="C92916" s="7">
        <v>652374</v>
      </c>
      <c r="D92916" s="7">
        <v>242630</v>
      </c>
      <c r="E92916" s="7">
        <v>895004</v>
      </c>
    </row>
    <row r="92917" spans="1:5" x14ac:dyDescent="0.25">
      <c r="A92917" s="6">
        <v>45297</v>
      </c>
      <c r="B92917" s="1">
        <v>700</v>
      </c>
      <c r="C92917" s="7">
        <v>670559</v>
      </c>
      <c r="D92917" s="7">
        <v>248658</v>
      </c>
      <c r="E92917" s="7">
        <v>919217</v>
      </c>
    </row>
    <row r="92918" spans="1:5" x14ac:dyDescent="0.25">
      <c r="A92918" s="6">
        <v>45297</v>
      </c>
      <c r="B92918" s="1">
        <v>800</v>
      </c>
      <c r="C92918" s="7">
        <v>703846</v>
      </c>
      <c r="D92918" s="7">
        <v>244572</v>
      </c>
      <c r="E92918" s="7">
        <v>948418</v>
      </c>
    </row>
    <row r="92919" spans="1:5" x14ac:dyDescent="0.25">
      <c r="A92919" s="6">
        <v>45297</v>
      </c>
      <c r="B92919" s="1">
        <v>900</v>
      </c>
      <c r="C92919" s="7">
        <v>749842</v>
      </c>
      <c r="D92919" s="7">
        <v>236803</v>
      </c>
      <c r="E92919" s="7">
        <v>986645</v>
      </c>
    </row>
    <row r="92920" spans="1:5" x14ac:dyDescent="0.25">
      <c r="A92920" s="6">
        <v>45297</v>
      </c>
      <c r="B92920" s="1">
        <v>1000</v>
      </c>
      <c r="C92920" s="7">
        <v>777522</v>
      </c>
      <c r="D92920" s="7">
        <v>246345</v>
      </c>
      <c r="E92920" s="7">
        <v>1023867</v>
      </c>
    </row>
    <row r="92921" spans="1:5" x14ac:dyDescent="0.25">
      <c r="A92921" s="6">
        <v>45297</v>
      </c>
      <c r="B92921" s="1">
        <v>1100</v>
      </c>
      <c r="C92921" s="7">
        <v>826866</v>
      </c>
      <c r="D92921" s="7">
        <v>247780</v>
      </c>
      <c r="E92921" s="7">
        <v>1074646</v>
      </c>
    </row>
    <row r="92922" spans="1:5" x14ac:dyDescent="0.25">
      <c r="A92922" s="6">
        <v>45297</v>
      </c>
      <c r="B92922" s="1">
        <v>1200</v>
      </c>
      <c r="C92922" s="7">
        <v>869767</v>
      </c>
      <c r="D92922" s="7">
        <v>243767</v>
      </c>
      <c r="E92922" s="7">
        <v>1113534</v>
      </c>
    </row>
    <row r="92923" spans="1:5" x14ac:dyDescent="0.25">
      <c r="A92923" s="6">
        <v>45297</v>
      </c>
      <c r="B92923" s="1">
        <v>1300</v>
      </c>
      <c r="C92923" s="7">
        <v>881747</v>
      </c>
      <c r="D92923" s="7">
        <v>238756</v>
      </c>
      <c r="E92923" s="7">
        <v>1120503</v>
      </c>
    </row>
    <row r="92924" spans="1:5" x14ac:dyDescent="0.25">
      <c r="A92924" s="6">
        <v>45297</v>
      </c>
      <c r="B92924" s="1">
        <v>1400</v>
      </c>
      <c r="C92924" s="7">
        <v>858146</v>
      </c>
      <c r="D92924" s="7">
        <v>237712</v>
      </c>
      <c r="E92924" s="7">
        <v>1095858</v>
      </c>
    </row>
    <row r="92925" spans="1:5" x14ac:dyDescent="0.25">
      <c r="A92925" s="6">
        <v>45297</v>
      </c>
      <c r="B92925" s="1">
        <v>1500</v>
      </c>
      <c r="C92925" s="7">
        <v>848767</v>
      </c>
      <c r="D92925" s="7">
        <v>235312</v>
      </c>
      <c r="E92925" s="7">
        <v>1084079</v>
      </c>
    </row>
    <row r="92926" spans="1:5" x14ac:dyDescent="0.25">
      <c r="A92926" s="6">
        <v>45297</v>
      </c>
      <c r="B92926" s="1">
        <v>1600</v>
      </c>
      <c r="C92926" s="7">
        <v>849059</v>
      </c>
      <c r="D92926" s="7">
        <v>235274</v>
      </c>
      <c r="E92926" s="7">
        <v>1084333</v>
      </c>
    </row>
    <row r="92927" spans="1:5" x14ac:dyDescent="0.25">
      <c r="A92927" s="6">
        <v>45297</v>
      </c>
      <c r="B92927" s="1">
        <v>1700</v>
      </c>
      <c r="C92927" s="7">
        <v>851704</v>
      </c>
      <c r="D92927" s="7">
        <v>238648</v>
      </c>
      <c r="E92927" s="7">
        <v>1090352</v>
      </c>
    </row>
    <row r="92928" spans="1:5" x14ac:dyDescent="0.25">
      <c r="A92928" s="6">
        <v>45297</v>
      </c>
      <c r="B92928" s="1">
        <v>1800</v>
      </c>
      <c r="C92928" s="7">
        <v>845506</v>
      </c>
      <c r="D92928" s="7">
        <v>254100</v>
      </c>
      <c r="E92928" s="7">
        <v>1099606</v>
      </c>
    </row>
    <row r="92929" spans="1:5" x14ac:dyDescent="0.25">
      <c r="A92929" s="6">
        <v>45297</v>
      </c>
      <c r="B92929" s="1">
        <v>1900</v>
      </c>
      <c r="C92929" s="7">
        <v>863026</v>
      </c>
      <c r="D92929" s="7">
        <v>265027</v>
      </c>
      <c r="E92929" s="7">
        <v>1128053</v>
      </c>
    </row>
    <row r="92930" spans="1:5" x14ac:dyDescent="0.25">
      <c r="A92930" s="6">
        <v>45297</v>
      </c>
      <c r="B92930" s="1">
        <v>2000</v>
      </c>
      <c r="C92930" s="7">
        <v>823661</v>
      </c>
      <c r="D92930" s="7">
        <v>266940</v>
      </c>
      <c r="E92930" s="7">
        <v>1090601</v>
      </c>
    </row>
    <row r="92931" spans="1:5" x14ac:dyDescent="0.25">
      <c r="A92931" s="6">
        <v>45297</v>
      </c>
      <c r="B92931" s="1">
        <v>2100</v>
      </c>
      <c r="C92931" s="7">
        <v>797926</v>
      </c>
      <c r="D92931" s="7">
        <v>262521</v>
      </c>
      <c r="E92931" s="7">
        <v>1060447</v>
      </c>
    </row>
    <row r="92932" spans="1:5" x14ac:dyDescent="0.25">
      <c r="A92932" s="6">
        <v>45297</v>
      </c>
      <c r="B92932" s="1">
        <v>2200</v>
      </c>
      <c r="C92932" s="7">
        <v>740154</v>
      </c>
      <c r="D92932" s="7">
        <v>262266</v>
      </c>
      <c r="E92932" s="7">
        <v>1002420</v>
      </c>
    </row>
    <row r="92933" spans="1:5" x14ac:dyDescent="0.25">
      <c r="A92933" s="6">
        <v>45297</v>
      </c>
      <c r="B92933" s="1">
        <v>2300</v>
      </c>
      <c r="C92933" s="7">
        <v>723867</v>
      </c>
      <c r="D92933" s="7">
        <v>247970</v>
      </c>
      <c r="E92933" s="7">
        <v>971837</v>
      </c>
    </row>
    <row r="92934" spans="1:5" x14ac:dyDescent="0.25">
      <c r="A92934" s="6">
        <v>45297</v>
      </c>
      <c r="B92934" s="1">
        <v>2400</v>
      </c>
      <c r="C92934" s="7">
        <v>684562</v>
      </c>
      <c r="D92934" s="7">
        <v>243316</v>
      </c>
      <c r="E92934" s="7">
        <v>927878</v>
      </c>
    </row>
    <row r="92935" spans="1:5" x14ac:dyDescent="0.25">
      <c r="A92935" s="6">
        <v>45298</v>
      </c>
      <c r="B92935" s="1">
        <v>100</v>
      </c>
      <c r="C92935" s="7">
        <v>657149</v>
      </c>
      <c r="D92935" s="7">
        <v>238121</v>
      </c>
      <c r="E92935" s="7">
        <v>895270</v>
      </c>
    </row>
    <row r="92936" spans="1:5" x14ac:dyDescent="0.25">
      <c r="A92936" s="6">
        <v>45298</v>
      </c>
      <c r="B92936" s="1">
        <v>200</v>
      </c>
      <c r="C92936" s="7">
        <v>618981</v>
      </c>
      <c r="D92936" s="7">
        <v>237921</v>
      </c>
      <c r="E92936" s="7">
        <v>856902</v>
      </c>
    </row>
    <row r="92937" spans="1:5" x14ac:dyDescent="0.25">
      <c r="A92937" s="6">
        <v>45298</v>
      </c>
      <c r="B92937" s="1">
        <v>300</v>
      </c>
      <c r="C92937" s="7">
        <v>598723</v>
      </c>
      <c r="D92937" s="7">
        <v>238216</v>
      </c>
      <c r="E92937" s="7">
        <v>836939</v>
      </c>
    </row>
    <row r="92938" spans="1:5" x14ac:dyDescent="0.25">
      <c r="A92938" s="6">
        <v>45298</v>
      </c>
      <c r="B92938" s="1">
        <v>400</v>
      </c>
      <c r="C92938" s="7">
        <v>598437</v>
      </c>
      <c r="D92938" s="7">
        <v>235465</v>
      </c>
      <c r="E92938" s="7">
        <v>833902</v>
      </c>
    </row>
    <row r="92939" spans="1:5" x14ac:dyDescent="0.25">
      <c r="A92939" s="6">
        <v>45298</v>
      </c>
      <c r="B92939" s="1">
        <v>500</v>
      </c>
      <c r="C92939" s="7">
        <v>603849</v>
      </c>
      <c r="D92939" s="7">
        <v>234781</v>
      </c>
      <c r="E92939" s="7">
        <v>838630</v>
      </c>
    </row>
    <row r="92940" spans="1:5" x14ac:dyDescent="0.25">
      <c r="A92940" s="6">
        <v>45298</v>
      </c>
      <c r="B92940" s="1">
        <v>600</v>
      </c>
      <c r="C92940" s="7">
        <v>598831</v>
      </c>
      <c r="D92940" s="7">
        <v>240636</v>
      </c>
      <c r="E92940" s="7">
        <v>839467</v>
      </c>
    </row>
    <row r="92941" spans="1:5" x14ac:dyDescent="0.25">
      <c r="A92941" s="6">
        <v>45298</v>
      </c>
      <c r="B92941" s="1">
        <v>700</v>
      </c>
      <c r="C92941" s="7">
        <v>646644</v>
      </c>
      <c r="D92941" s="7">
        <v>242214</v>
      </c>
      <c r="E92941" s="7">
        <v>888858</v>
      </c>
    </row>
    <row r="92942" spans="1:5" x14ac:dyDescent="0.25">
      <c r="A92942" s="6">
        <v>45298</v>
      </c>
      <c r="B92942" s="1">
        <v>800</v>
      </c>
      <c r="C92942" s="7">
        <v>719268</v>
      </c>
      <c r="D92942" s="7">
        <v>229918</v>
      </c>
      <c r="E92942" s="7">
        <v>949186</v>
      </c>
    </row>
    <row r="92943" spans="1:5" x14ac:dyDescent="0.25">
      <c r="A92943" s="6">
        <v>45298</v>
      </c>
      <c r="B92943" s="1">
        <v>900</v>
      </c>
      <c r="C92943" s="7">
        <v>758132</v>
      </c>
      <c r="D92943" s="7">
        <v>222155</v>
      </c>
      <c r="E92943" s="7">
        <v>980287</v>
      </c>
    </row>
    <row r="92944" spans="1:5" x14ac:dyDescent="0.25">
      <c r="A92944" s="6">
        <v>45298</v>
      </c>
      <c r="B92944" s="1">
        <v>1000</v>
      </c>
      <c r="C92944" s="7">
        <v>808978</v>
      </c>
      <c r="D92944" s="7">
        <v>223517</v>
      </c>
      <c r="E92944" s="7">
        <v>1032495</v>
      </c>
    </row>
    <row r="92945" spans="1:5" x14ac:dyDescent="0.25">
      <c r="A92945" s="6">
        <v>45298</v>
      </c>
      <c r="B92945" s="1">
        <v>1100</v>
      </c>
      <c r="C92945" s="7">
        <v>823333</v>
      </c>
      <c r="D92945" s="7">
        <v>230237</v>
      </c>
      <c r="E92945" s="7">
        <v>1053570</v>
      </c>
    </row>
    <row r="92946" spans="1:5" x14ac:dyDescent="0.25">
      <c r="A92946" s="6">
        <v>45298</v>
      </c>
      <c r="B92946" s="1">
        <v>1200</v>
      </c>
      <c r="C92946" s="7">
        <v>834756</v>
      </c>
      <c r="D92946" s="7">
        <v>234370</v>
      </c>
      <c r="E92946" s="7">
        <v>1069126</v>
      </c>
    </row>
    <row r="92947" spans="1:5" x14ac:dyDescent="0.25">
      <c r="A92947" s="6">
        <v>45298</v>
      </c>
      <c r="B92947" s="1">
        <v>1300</v>
      </c>
      <c r="C92947" s="7">
        <v>844834</v>
      </c>
      <c r="D92947" s="7">
        <v>237832</v>
      </c>
      <c r="E92947" s="7">
        <v>1082666</v>
      </c>
    </row>
    <row r="92948" spans="1:5" x14ac:dyDescent="0.25">
      <c r="A92948" s="6">
        <v>45298</v>
      </c>
      <c r="B92948" s="1">
        <v>1400</v>
      </c>
      <c r="C92948" s="7">
        <v>844684</v>
      </c>
      <c r="D92948" s="7">
        <v>237633</v>
      </c>
      <c r="E92948" s="7">
        <v>1082317</v>
      </c>
    </row>
    <row r="92949" spans="1:5" x14ac:dyDescent="0.25">
      <c r="A92949" s="6">
        <v>45298</v>
      </c>
      <c r="B92949" s="1">
        <v>1500</v>
      </c>
      <c r="C92949" s="7">
        <v>900400</v>
      </c>
      <c r="D92949" s="7">
        <v>230146</v>
      </c>
      <c r="E92949" s="7">
        <v>1130546</v>
      </c>
    </row>
    <row r="92950" spans="1:5" x14ac:dyDescent="0.25">
      <c r="A92950" s="6">
        <v>45298</v>
      </c>
      <c r="B92950" s="1">
        <v>1600</v>
      </c>
      <c r="C92950" s="7">
        <v>903082</v>
      </c>
      <c r="D92950" s="7">
        <v>230313</v>
      </c>
      <c r="E92950" s="7">
        <v>1133395</v>
      </c>
    </row>
    <row r="92951" spans="1:5" x14ac:dyDescent="0.25">
      <c r="A92951" s="6">
        <v>45298</v>
      </c>
      <c r="B92951" s="1">
        <v>1700</v>
      </c>
      <c r="C92951" s="7">
        <v>898609</v>
      </c>
      <c r="D92951" s="7">
        <v>239363</v>
      </c>
      <c r="E92951" s="7">
        <v>1137972</v>
      </c>
    </row>
    <row r="92952" spans="1:5" x14ac:dyDescent="0.25">
      <c r="A92952" s="6">
        <v>45298</v>
      </c>
      <c r="B92952" s="1">
        <v>1800</v>
      </c>
      <c r="C92952" s="7">
        <v>929702</v>
      </c>
      <c r="D92952" s="7">
        <v>253442</v>
      </c>
      <c r="E92952" s="7">
        <v>1183144</v>
      </c>
    </row>
    <row r="92953" spans="1:5" x14ac:dyDescent="0.25">
      <c r="A92953" s="6">
        <v>45298</v>
      </c>
      <c r="B92953" s="1">
        <v>1900</v>
      </c>
      <c r="C92953" s="7">
        <v>904423</v>
      </c>
      <c r="D92953" s="7">
        <v>275931</v>
      </c>
      <c r="E92953" s="7">
        <v>1180354</v>
      </c>
    </row>
    <row r="92954" spans="1:5" x14ac:dyDescent="0.25">
      <c r="A92954" s="6">
        <v>45298</v>
      </c>
      <c r="B92954" s="1">
        <v>2000</v>
      </c>
      <c r="C92954" s="7">
        <v>911236</v>
      </c>
      <c r="D92954" s="7">
        <v>267647</v>
      </c>
      <c r="E92954" s="7">
        <v>1178883</v>
      </c>
    </row>
    <row r="92955" spans="1:5" x14ac:dyDescent="0.25">
      <c r="A92955" s="6">
        <v>45298</v>
      </c>
      <c r="B92955" s="1">
        <v>2100</v>
      </c>
      <c r="C92955" s="7">
        <v>899305</v>
      </c>
      <c r="D92955" s="7">
        <v>259975</v>
      </c>
      <c r="E92955" s="7">
        <v>1159280</v>
      </c>
    </row>
    <row r="92956" spans="1:5" x14ac:dyDescent="0.25">
      <c r="A92956" s="6">
        <v>45298</v>
      </c>
      <c r="B92956" s="1">
        <v>2200</v>
      </c>
      <c r="C92956" s="7">
        <v>856977</v>
      </c>
      <c r="D92956" s="7">
        <v>251934</v>
      </c>
      <c r="E92956" s="7">
        <v>1108911</v>
      </c>
    </row>
    <row r="92957" spans="1:5" x14ac:dyDescent="0.25">
      <c r="A92957" s="6">
        <v>45298</v>
      </c>
      <c r="B92957" s="1">
        <v>2300</v>
      </c>
      <c r="C92957" s="7">
        <v>747989</v>
      </c>
      <c r="D92957" s="7">
        <v>253165</v>
      </c>
      <c r="E92957" s="7">
        <v>1001154</v>
      </c>
    </row>
    <row r="92958" spans="1:5" x14ac:dyDescent="0.25">
      <c r="A92958" s="6">
        <v>45298</v>
      </c>
      <c r="B92958" s="1">
        <v>2400</v>
      </c>
      <c r="C92958" s="7">
        <v>675855</v>
      </c>
      <c r="D92958" s="7">
        <v>248897</v>
      </c>
      <c r="E92958" s="7">
        <v>924752</v>
      </c>
    </row>
    <row r="92959" spans="1:5" x14ac:dyDescent="0.25">
      <c r="A92959" s="6">
        <v>45299</v>
      </c>
      <c r="B92959" s="1">
        <v>100</v>
      </c>
      <c r="C92959" s="7">
        <v>630188</v>
      </c>
      <c r="D92959" s="7">
        <v>247756</v>
      </c>
      <c r="E92959" s="7">
        <v>877944</v>
      </c>
    </row>
    <row r="92960" spans="1:5" x14ac:dyDescent="0.25">
      <c r="A92960" s="6">
        <v>45299</v>
      </c>
      <c r="B92960" s="1">
        <v>200</v>
      </c>
      <c r="C92960" s="7">
        <v>624259</v>
      </c>
      <c r="D92960" s="7">
        <v>241740</v>
      </c>
      <c r="E92960" s="7">
        <v>865999</v>
      </c>
    </row>
    <row r="92961" spans="1:5" x14ac:dyDescent="0.25">
      <c r="A92961" s="6">
        <v>45299</v>
      </c>
      <c r="B92961" s="1">
        <v>300</v>
      </c>
      <c r="C92961" s="7">
        <v>632462</v>
      </c>
      <c r="D92961" s="7">
        <v>240749</v>
      </c>
      <c r="E92961" s="7">
        <v>873211</v>
      </c>
    </row>
    <row r="92962" spans="1:5" x14ac:dyDescent="0.25">
      <c r="A92962" s="6">
        <v>45299</v>
      </c>
      <c r="B92962" s="1">
        <v>400</v>
      </c>
      <c r="C92962" s="7">
        <v>626930</v>
      </c>
      <c r="D92962" s="7">
        <v>240218</v>
      </c>
      <c r="E92962" s="7">
        <v>867148</v>
      </c>
    </row>
    <row r="92963" spans="1:5" x14ac:dyDescent="0.25">
      <c r="A92963" s="6">
        <v>45299</v>
      </c>
      <c r="B92963" s="1">
        <v>500</v>
      </c>
      <c r="C92963" s="7">
        <v>654286</v>
      </c>
      <c r="D92963" s="7">
        <v>245043</v>
      </c>
      <c r="E92963" s="7">
        <v>899329</v>
      </c>
    </row>
    <row r="92964" spans="1:5" x14ac:dyDescent="0.25">
      <c r="A92964" s="6">
        <v>45299</v>
      </c>
      <c r="B92964" s="1">
        <v>600</v>
      </c>
      <c r="C92964" s="7">
        <v>661665</v>
      </c>
      <c r="D92964" s="7">
        <v>259597</v>
      </c>
      <c r="E92964" s="7">
        <v>921262</v>
      </c>
    </row>
    <row r="92965" spans="1:5" x14ac:dyDescent="0.25">
      <c r="A92965" s="6">
        <v>45299</v>
      </c>
      <c r="B92965" s="1">
        <v>700</v>
      </c>
      <c r="C92965" s="7">
        <v>740652</v>
      </c>
      <c r="D92965" s="7">
        <v>271216</v>
      </c>
      <c r="E92965" s="7">
        <v>1011868</v>
      </c>
    </row>
    <row r="92966" spans="1:5" x14ac:dyDescent="0.25">
      <c r="A92966" s="6">
        <v>45299</v>
      </c>
      <c r="B92966" s="1">
        <v>800</v>
      </c>
      <c r="C92966" s="7">
        <v>866408</v>
      </c>
      <c r="D92966" s="7">
        <v>261638</v>
      </c>
      <c r="E92966" s="7">
        <v>1128046</v>
      </c>
    </row>
    <row r="92967" spans="1:5" x14ac:dyDescent="0.25">
      <c r="A92967" s="6">
        <v>45299</v>
      </c>
      <c r="B92967" s="1">
        <v>900</v>
      </c>
      <c r="C92967" s="7">
        <v>782181</v>
      </c>
      <c r="D92967" s="7">
        <v>275188</v>
      </c>
      <c r="E92967" s="7">
        <v>1057369</v>
      </c>
    </row>
    <row r="92968" spans="1:5" x14ac:dyDescent="0.25">
      <c r="A92968" s="6">
        <v>45299</v>
      </c>
      <c r="B92968" s="1">
        <v>1000</v>
      </c>
      <c r="C92968" s="7">
        <v>762766</v>
      </c>
      <c r="D92968" s="7">
        <v>281268</v>
      </c>
      <c r="E92968" s="7">
        <v>1044034</v>
      </c>
    </row>
    <row r="92969" spans="1:5" x14ac:dyDescent="0.25">
      <c r="A92969" s="6">
        <v>45299</v>
      </c>
      <c r="B92969" s="1">
        <v>1100</v>
      </c>
      <c r="C92969" s="7">
        <v>692908</v>
      </c>
      <c r="D92969" s="7">
        <v>294667</v>
      </c>
      <c r="E92969" s="7">
        <v>987575</v>
      </c>
    </row>
    <row r="92970" spans="1:5" x14ac:dyDescent="0.25">
      <c r="A92970" s="6">
        <v>45299</v>
      </c>
      <c r="B92970" s="1">
        <v>1200</v>
      </c>
      <c r="C92970" s="7">
        <v>752895</v>
      </c>
      <c r="D92970" s="7">
        <v>278866</v>
      </c>
      <c r="E92970" s="7">
        <v>1031761</v>
      </c>
    </row>
    <row r="92971" spans="1:5" x14ac:dyDescent="0.25">
      <c r="A92971" s="6">
        <v>45299</v>
      </c>
      <c r="B92971" s="1">
        <v>1300</v>
      </c>
      <c r="C92971" s="7">
        <v>697555</v>
      </c>
      <c r="D92971" s="7">
        <v>284339</v>
      </c>
      <c r="E92971" s="7">
        <v>981894</v>
      </c>
    </row>
    <row r="92972" spans="1:5" x14ac:dyDescent="0.25">
      <c r="A92972" s="6">
        <v>45299</v>
      </c>
      <c r="B92972" s="1">
        <v>1400</v>
      </c>
      <c r="C92972" s="7">
        <v>680269</v>
      </c>
      <c r="D92972" s="7">
        <v>282391</v>
      </c>
      <c r="E92972" s="7">
        <v>962660</v>
      </c>
    </row>
    <row r="92973" spans="1:5" x14ac:dyDescent="0.25">
      <c r="A92973" s="6">
        <v>45299</v>
      </c>
      <c r="B92973" s="1">
        <v>1500</v>
      </c>
      <c r="C92973" s="7">
        <v>662141</v>
      </c>
      <c r="D92973" s="7">
        <v>281820</v>
      </c>
      <c r="E92973" s="7">
        <v>943961</v>
      </c>
    </row>
    <row r="92974" spans="1:5" x14ac:dyDescent="0.25">
      <c r="A92974" s="6">
        <v>45299</v>
      </c>
      <c r="B92974" s="1">
        <v>1600</v>
      </c>
      <c r="C92974" s="7">
        <v>694234</v>
      </c>
      <c r="D92974" s="7">
        <v>272355</v>
      </c>
      <c r="E92974" s="7">
        <v>966589</v>
      </c>
    </row>
    <row r="92975" spans="1:5" x14ac:dyDescent="0.25">
      <c r="A92975" s="6">
        <v>45299</v>
      </c>
      <c r="B92975" s="1">
        <v>1700</v>
      </c>
      <c r="C92975" s="7">
        <v>747064</v>
      </c>
      <c r="D92975" s="7">
        <v>266848</v>
      </c>
      <c r="E92975" s="7">
        <v>1013912</v>
      </c>
    </row>
    <row r="92976" spans="1:5" x14ac:dyDescent="0.25">
      <c r="A92976" s="6">
        <v>45299</v>
      </c>
      <c r="B92976" s="1">
        <v>1800</v>
      </c>
      <c r="C92976" s="7">
        <v>852113</v>
      </c>
      <c r="D92976" s="7">
        <v>266176</v>
      </c>
      <c r="E92976" s="7">
        <v>1118289</v>
      </c>
    </row>
    <row r="92977" spans="1:5" x14ac:dyDescent="0.25">
      <c r="A92977" s="6">
        <v>45299</v>
      </c>
      <c r="B92977" s="1">
        <v>1900</v>
      </c>
      <c r="C92977" s="7">
        <v>867687</v>
      </c>
      <c r="D92977" s="7">
        <v>282106</v>
      </c>
      <c r="E92977" s="7">
        <v>1149793</v>
      </c>
    </row>
    <row r="92978" spans="1:5" x14ac:dyDescent="0.25">
      <c r="A92978" s="6">
        <v>45299</v>
      </c>
      <c r="B92978" s="1">
        <v>2000</v>
      </c>
      <c r="C92978" s="7">
        <v>873005</v>
      </c>
      <c r="D92978" s="7">
        <v>275864</v>
      </c>
      <c r="E92978" s="7">
        <v>1148869</v>
      </c>
    </row>
    <row r="92979" spans="1:5" x14ac:dyDescent="0.25">
      <c r="A92979" s="6">
        <v>45299</v>
      </c>
      <c r="B92979" s="1">
        <v>2100</v>
      </c>
      <c r="C92979" s="7">
        <v>873461</v>
      </c>
      <c r="D92979" s="7">
        <v>266288</v>
      </c>
      <c r="E92979" s="7">
        <v>1139749</v>
      </c>
    </row>
    <row r="92980" spans="1:5" x14ac:dyDescent="0.25">
      <c r="A92980" s="6">
        <v>45299</v>
      </c>
      <c r="B92980" s="1">
        <v>2200</v>
      </c>
      <c r="C92980" s="7">
        <v>800856</v>
      </c>
      <c r="D92980" s="7">
        <v>264499</v>
      </c>
      <c r="E92980" s="7">
        <v>1065355</v>
      </c>
    </row>
    <row r="92981" spans="1:5" x14ac:dyDescent="0.25">
      <c r="A92981" s="6">
        <v>45299</v>
      </c>
      <c r="B92981" s="1">
        <v>2300</v>
      </c>
      <c r="C92981" s="7">
        <v>745410</v>
      </c>
      <c r="D92981" s="7">
        <v>254366</v>
      </c>
      <c r="E92981" s="7">
        <v>999776</v>
      </c>
    </row>
    <row r="92982" spans="1:5" x14ac:dyDescent="0.25">
      <c r="A92982" s="6">
        <v>45299</v>
      </c>
      <c r="B92982" s="1">
        <v>2400</v>
      </c>
      <c r="C92982" s="7">
        <v>687102</v>
      </c>
      <c r="D92982" s="7">
        <v>247106</v>
      </c>
      <c r="E92982" s="7">
        <v>934208</v>
      </c>
    </row>
    <row r="92983" spans="1:5" x14ac:dyDescent="0.25">
      <c r="A92983" s="6">
        <v>45300</v>
      </c>
      <c r="B92983" s="1">
        <v>100</v>
      </c>
      <c r="C92983" s="7">
        <v>635842</v>
      </c>
      <c r="D92983" s="7">
        <v>244269</v>
      </c>
      <c r="E92983" s="7">
        <v>880111</v>
      </c>
    </row>
    <row r="92984" spans="1:5" x14ac:dyDescent="0.25">
      <c r="A92984" s="6">
        <v>45300</v>
      </c>
      <c r="B92984" s="1">
        <v>200</v>
      </c>
      <c r="C92984" s="7">
        <v>590445</v>
      </c>
      <c r="D92984" s="7">
        <v>244786</v>
      </c>
      <c r="E92984" s="7">
        <v>835231</v>
      </c>
    </row>
    <row r="92985" spans="1:5" x14ac:dyDescent="0.25">
      <c r="A92985" s="6">
        <v>45300</v>
      </c>
      <c r="B92985" s="1">
        <v>300</v>
      </c>
      <c r="C92985" s="7">
        <v>578813</v>
      </c>
      <c r="D92985" s="7">
        <v>251324</v>
      </c>
      <c r="E92985" s="7">
        <v>830137</v>
      </c>
    </row>
    <row r="92986" spans="1:5" x14ac:dyDescent="0.25">
      <c r="A92986" s="6">
        <v>45300</v>
      </c>
      <c r="B92986" s="1">
        <v>400</v>
      </c>
      <c r="C92986" s="7">
        <v>614285</v>
      </c>
      <c r="D92986" s="7">
        <v>252250</v>
      </c>
      <c r="E92986" s="7">
        <v>866535</v>
      </c>
    </row>
    <row r="92987" spans="1:5" x14ac:dyDescent="0.25">
      <c r="A92987" s="6">
        <v>45300</v>
      </c>
      <c r="B92987" s="1">
        <v>500</v>
      </c>
      <c r="C92987" s="7">
        <v>652488</v>
      </c>
      <c r="D92987" s="7">
        <v>252492</v>
      </c>
      <c r="E92987" s="7">
        <v>904980</v>
      </c>
    </row>
    <row r="92988" spans="1:5" x14ac:dyDescent="0.25">
      <c r="A92988" s="6">
        <v>45300</v>
      </c>
      <c r="B92988" s="1">
        <v>600</v>
      </c>
      <c r="C92988" s="7">
        <v>662826</v>
      </c>
      <c r="D92988" s="7">
        <v>266472</v>
      </c>
      <c r="E92988" s="7">
        <v>929298</v>
      </c>
    </row>
    <row r="92989" spans="1:5" x14ac:dyDescent="0.25">
      <c r="A92989" s="6">
        <v>45300</v>
      </c>
      <c r="B92989" s="1">
        <v>700</v>
      </c>
      <c r="C92989" s="7">
        <v>733476</v>
      </c>
      <c r="D92989" s="7">
        <v>276512</v>
      </c>
      <c r="E92989" s="7">
        <v>1009988</v>
      </c>
    </row>
    <row r="92990" spans="1:5" x14ac:dyDescent="0.25">
      <c r="A92990" s="6">
        <v>45300</v>
      </c>
      <c r="B92990" s="1">
        <v>800</v>
      </c>
      <c r="C92990" s="7">
        <v>768886</v>
      </c>
      <c r="D92990" s="7">
        <v>281161</v>
      </c>
      <c r="E92990" s="7">
        <v>1050047</v>
      </c>
    </row>
    <row r="92991" spans="1:5" x14ac:dyDescent="0.25">
      <c r="A92991" s="6">
        <v>45300</v>
      </c>
      <c r="B92991" s="1">
        <v>900</v>
      </c>
      <c r="C92991" s="7">
        <v>760473</v>
      </c>
      <c r="D92991" s="7">
        <v>283267</v>
      </c>
      <c r="E92991" s="7">
        <v>1043740</v>
      </c>
    </row>
    <row r="92992" spans="1:5" x14ac:dyDescent="0.25">
      <c r="A92992" s="6">
        <v>45300</v>
      </c>
      <c r="B92992" s="1">
        <v>1000</v>
      </c>
      <c r="C92992" s="7">
        <v>770749</v>
      </c>
      <c r="D92992" s="7">
        <v>285789</v>
      </c>
      <c r="E92992" s="7">
        <v>1056538</v>
      </c>
    </row>
    <row r="92993" spans="1:5" x14ac:dyDescent="0.25">
      <c r="A92993" s="6">
        <v>45300</v>
      </c>
      <c r="B92993" s="1">
        <v>1100</v>
      </c>
      <c r="C92993" s="7">
        <v>759646</v>
      </c>
      <c r="D92993" s="7">
        <v>290114</v>
      </c>
      <c r="E92993" s="7">
        <v>1049760</v>
      </c>
    </row>
    <row r="92994" spans="1:5" x14ac:dyDescent="0.25">
      <c r="A92994" s="6">
        <v>45300</v>
      </c>
      <c r="B92994" s="1">
        <v>1200</v>
      </c>
      <c r="C92994" s="7">
        <v>721982</v>
      </c>
      <c r="D92994" s="7">
        <v>295168</v>
      </c>
      <c r="E92994" s="7">
        <v>1017150</v>
      </c>
    </row>
    <row r="92995" spans="1:5" x14ac:dyDescent="0.25">
      <c r="A92995" s="6">
        <v>45300</v>
      </c>
      <c r="B92995" s="1">
        <v>1300</v>
      </c>
      <c r="C92995" s="7">
        <v>728843</v>
      </c>
      <c r="D92995" s="7">
        <v>290006</v>
      </c>
      <c r="E92995" s="7">
        <v>1018849</v>
      </c>
    </row>
    <row r="92996" spans="1:5" x14ac:dyDescent="0.25">
      <c r="A92996" s="6">
        <v>45300</v>
      </c>
      <c r="B92996" s="1">
        <v>1400</v>
      </c>
      <c r="C92996" s="7">
        <v>722643</v>
      </c>
      <c r="D92996" s="7">
        <v>286926</v>
      </c>
      <c r="E92996" s="7">
        <v>1009569</v>
      </c>
    </row>
    <row r="92997" spans="1:5" x14ac:dyDescent="0.25">
      <c r="A92997" s="6">
        <v>45300</v>
      </c>
      <c r="B92997" s="1">
        <v>1500</v>
      </c>
      <c r="C92997" s="7">
        <v>680760</v>
      </c>
      <c r="D92997" s="7">
        <v>281326</v>
      </c>
      <c r="E92997" s="7">
        <v>962086</v>
      </c>
    </row>
    <row r="92998" spans="1:5" x14ac:dyDescent="0.25">
      <c r="A92998" s="6">
        <v>45300</v>
      </c>
      <c r="B92998" s="1">
        <v>1600</v>
      </c>
      <c r="C92998" s="7">
        <v>692673</v>
      </c>
      <c r="D92998" s="7">
        <v>272628</v>
      </c>
      <c r="E92998" s="7">
        <v>965301</v>
      </c>
    </row>
    <row r="92999" spans="1:5" x14ac:dyDescent="0.25">
      <c r="A92999" s="6">
        <v>45300</v>
      </c>
      <c r="B92999" s="1">
        <v>1700</v>
      </c>
      <c r="C92999" s="7">
        <v>761950</v>
      </c>
      <c r="D92999" s="7">
        <v>257235</v>
      </c>
      <c r="E92999" s="7">
        <v>1019185</v>
      </c>
    </row>
    <row r="93000" spans="1:5" x14ac:dyDescent="0.25">
      <c r="A93000" s="6">
        <v>45300</v>
      </c>
      <c r="B93000" s="1">
        <v>1800</v>
      </c>
      <c r="C93000" s="7">
        <v>796234</v>
      </c>
      <c r="D93000" s="7">
        <v>259848</v>
      </c>
      <c r="E93000" s="7">
        <v>1056082</v>
      </c>
    </row>
    <row r="93001" spans="1:5" x14ac:dyDescent="0.25">
      <c r="A93001" s="6">
        <v>45300</v>
      </c>
      <c r="B93001" s="1">
        <v>1900</v>
      </c>
      <c r="C93001" s="7">
        <v>822462</v>
      </c>
      <c r="D93001" s="7">
        <v>269938</v>
      </c>
      <c r="E93001" s="7">
        <v>1092400</v>
      </c>
    </row>
    <row r="93002" spans="1:5" x14ac:dyDescent="0.25">
      <c r="A93002" s="6">
        <v>45300</v>
      </c>
      <c r="B93002" s="1">
        <v>2000</v>
      </c>
      <c r="C93002" s="7">
        <v>797973</v>
      </c>
      <c r="D93002" s="7">
        <v>269617</v>
      </c>
      <c r="E93002" s="7">
        <v>1067590</v>
      </c>
    </row>
    <row r="93003" spans="1:5" x14ac:dyDescent="0.25">
      <c r="A93003" s="6">
        <v>45300</v>
      </c>
      <c r="B93003" s="1">
        <v>2100</v>
      </c>
      <c r="C93003" s="7">
        <v>783953</v>
      </c>
      <c r="D93003" s="7">
        <v>263174</v>
      </c>
      <c r="E93003" s="7">
        <v>1047127</v>
      </c>
    </row>
    <row r="93004" spans="1:5" x14ac:dyDescent="0.25">
      <c r="A93004" s="6">
        <v>45300</v>
      </c>
      <c r="B93004" s="1">
        <v>2200</v>
      </c>
      <c r="C93004" s="7">
        <v>733219</v>
      </c>
      <c r="D93004" s="7">
        <v>261537</v>
      </c>
      <c r="E93004" s="7">
        <v>994756</v>
      </c>
    </row>
    <row r="93005" spans="1:5" x14ac:dyDescent="0.25">
      <c r="A93005" s="6">
        <v>45300</v>
      </c>
      <c r="B93005" s="1">
        <v>2300</v>
      </c>
      <c r="C93005" s="7">
        <v>695794</v>
      </c>
      <c r="D93005" s="7">
        <v>253152</v>
      </c>
      <c r="E93005" s="7">
        <v>948946</v>
      </c>
    </row>
    <row r="93006" spans="1:5" x14ac:dyDescent="0.25">
      <c r="A93006" s="6">
        <v>45300</v>
      </c>
      <c r="B93006" s="1">
        <v>2400</v>
      </c>
      <c r="C93006" s="7">
        <v>638420</v>
      </c>
      <c r="D93006" s="7">
        <v>247585</v>
      </c>
      <c r="E93006" s="7">
        <v>886005</v>
      </c>
    </row>
    <row r="93007" spans="1:5" x14ac:dyDescent="0.25">
      <c r="A93007" s="6">
        <v>45301</v>
      </c>
      <c r="B93007" s="1">
        <v>100</v>
      </c>
      <c r="C93007" s="7">
        <v>597262</v>
      </c>
      <c r="D93007" s="7">
        <v>244533</v>
      </c>
      <c r="E93007" s="7">
        <v>841795</v>
      </c>
    </row>
    <row r="93008" spans="1:5" x14ac:dyDescent="0.25">
      <c r="A93008" s="6">
        <v>45301</v>
      </c>
      <c r="B93008" s="1">
        <v>200</v>
      </c>
      <c r="C93008" s="7">
        <v>592480</v>
      </c>
      <c r="D93008" s="7">
        <v>240175</v>
      </c>
      <c r="E93008" s="7">
        <v>832655</v>
      </c>
    </row>
    <row r="93009" spans="1:5" x14ac:dyDescent="0.25">
      <c r="A93009" s="6">
        <v>45301</v>
      </c>
      <c r="B93009" s="1">
        <v>300</v>
      </c>
      <c r="C93009" s="7">
        <v>621963</v>
      </c>
      <c r="D93009" s="7">
        <v>235965</v>
      </c>
      <c r="E93009" s="7">
        <v>857928</v>
      </c>
    </row>
    <row r="93010" spans="1:5" x14ac:dyDescent="0.25">
      <c r="A93010" s="6">
        <v>45301</v>
      </c>
      <c r="B93010" s="1">
        <v>400</v>
      </c>
      <c r="C93010" s="7">
        <v>616168</v>
      </c>
      <c r="D93010" s="7">
        <v>239885</v>
      </c>
      <c r="E93010" s="7">
        <v>856053</v>
      </c>
    </row>
    <row r="93011" spans="1:5" x14ac:dyDescent="0.25">
      <c r="A93011" s="6">
        <v>45301</v>
      </c>
      <c r="B93011" s="1">
        <v>500</v>
      </c>
      <c r="C93011" s="7">
        <v>624346</v>
      </c>
      <c r="D93011" s="7">
        <v>244782</v>
      </c>
      <c r="E93011" s="7">
        <v>869128</v>
      </c>
    </row>
    <row r="93012" spans="1:5" x14ac:dyDescent="0.25">
      <c r="A93012" s="6">
        <v>45301</v>
      </c>
      <c r="B93012" s="1">
        <v>600</v>
      </c>
      <c r="C93012" s="7">
        <v>664197</v>
      </c>
      <c r="D93012" s="7">
        <v>257866</v>
      </c>
      <c r="E93012" s="7">
        <v>922063</v>
      </c>
    </row>
    <row r="93013" spans="1:5" x14ac:dyDescent="0.25">
      <c r="A93013" s="6">
        <v>45301</v>
      </c>
      <c r="B93013" s="1">
        <v>700</v>
      </c>
      <c r="C93013" s="7">
        <v>746916</v>
      </c>
      <c r="D93013" s="7">
        <v>270551</v>
      </c>
      <c r="E93013" s="7">
        <v>1017467</v>
      </c>
    </row>
    <row r="93014" spans="1:5" x14ac:dyDescent="0.25">
      <c r="A93014" s="6">
        <v>45301</v>
      </c>
      <c r="B93014" s="1">
        <v>800</v>
      </c>
      <c r="C93014" s="7">
        <v>794070</v>
      </c>
      <c r="D93014" s="7">
        <v>275775</v>
      </c>
      <c r="E93014" s="7">
        <v>1069845</v>
      </c>
    </row>
    <row r="93015" spans="1:5" x14ac:dyDescent="0.25">
      <c r="A93015" s="6">
        <v>45301</v>
      </c>
      <c r="B93015" s="1">
        <v>900</v>
      </c>
      <c r="C93015" s="7">
        <v>726841</v>
      </c>
      <c r="D93015" s="7">
        <v>288316</v>
      </c>
      <c r="E93015" s="7">
        <v>1015157</v>
      </c>
    </row>
    <row r="93016" spans="1:5" x14ac:dyDescent="0.25">
      <c r="A93016" s="6">
        <v>45301</v>
      </c>
      <c r="B93016" s="1">
        <v>1000</v>
      </c>
      <c r="C93016" s="7">
        <v>733691</v>
      </c>
      <c r="D93016" s="7">
        <v>292987</v>
      </c>
      <c r="E93016" s="7">
        <v>1026678</v>
      </c>
    </row>
    <row r="93017" spans="1:5" x14ac:dyDescent="0.25">
      <c r="A93017" s="6">
        <v>45301</v>
      </c>
      <c r="B93017" s="1">
        <v>1100</v>
      </c>
      <c r="C93017" s="7">
        <v>738624</v>
      </c>
      <c r="D93017" s="7">
        <v>297314</v>
      </c>
      <c r="E93017" s="7">
        <v>1035938</v>
      </c>
    </row>
    <row r="93018" spans="1:5" x14ac:dyDescent="0.25">
      <c r="A93018" s="6">
        <v>45301</v>
      </c>
      <c r="B93018" s="1">
        <v>1200</v>
      </c>
      <c r="C93018" s="7">
        <v>786581</v>
      </c>
      <c r="D93018" s="7">
        <v>287057</v>
      </c>
      <c r="E93018" s="7">
        <v>1073638</v>
      </c>
    </row>
    <row r="93019" spans="1:5" x14ac:dyDescent="0.25">
      <c r="A93019" s="6">
        <v>45301</v>
      </c>
      <c r="B93019" s="1">
        <v>1300</v>
      </c>
      <c r="C93019" s="7">
        <v>778182</v>
      </c>
      <c r="D93019" s="7">
        <v>290243</v>
      </c>
      <c r="E93019" s="7">
        <v>1068425</v>
      </c>
    </row>
    <row r="93020" spans="1:5" x14ac:dyDescent="0.25">
      <c r="A93020" s="6">
        <v>45301</v>
      </c>
      <c r="B93020" s="1">
        <v>1400</v>
      </c>
      <c r="C93020" s="7">
        <v>769177</v>
      </c>
      <c r="D93020" s="7">
        <v>292884</v>
      </c>
      <c r="E93020" s="7">
        <v>1062061</v>
      </c>
    </row>
    <row r="93021" spans="1:5" x14ac:dyDescent="0.25">
      <c r="A93021" s="6">
        <v>45301</v>
      </c>
      <c r="B93021" s="1">
        <v>1500</v>
      </c>
      <c r="C93021" s="7">
        <v>762774</v>
      </c>
      <c r="D93021" s="7">
        <v>290984</v>
      </c>
      <c r="E93021" s="7">
        <v>1053758</v>
      </c>
    </row>
    <row r="93022" spans="1:5" x14ac:dyDescent="0.25">
      <c r="A93022" s="6">
        <v>45301</v>
      </c>
      <c r="B93022" s="1">
        <v>1600</v>
      </c>
      <c r="C93022" s="7">
        <v>792605</v>
      </c>
      <c r="D93022" s="7">
        <v>283070</v>
      </c>
      <c r="E93022" s="7">
        <v>1075675</v>
      </c>
    </row>
    <row r="93023" spans="1:5" x14ac:dyDescent="0.25">
      <c r="A93023" s="6">
        <v>45301</v>
      </c>
      <c r="B93023" s="1">
        <v>1700</v>
      </c>
      <c r="C93023" s="7">
        <v>808508</v>
      </c>
      <c r="D93023" s="7">
        <v>280537</v>
      </c>
      <c r="E93023" s="7">
        <v>1089045</v>
      </c>
    </row>
    <row r="93024" spans="1:5" x14ac:dyDescent="0.25">
      <c r="A93024" s="6">
        <v>45301</v>
      </c>
      <c r="B93024" s="1">
        <v>1800</v>
      </c>
      <c r="C93024" s="7">
        <v>852778</v>
      </c>
      <c r="D93024" s="7">
        <v>285438</v>
      </c>
      <c r="E93024" s="7">
        <v>1138216</v>
      </c>
    </row>
    <row r="93025" spans="1:5" x14ac:dyDescent="0.25">
      <c r="A93025" s="6">
        <v>45301</v>
      </c>
      <c r="B93025" s="1">
        <v>1900</v>
      </c>
      <c r="C93025" s="7">
        <v>867348</v>
      </c>
      <c r="D93025" s="7">
        <v>295190</v>
      </c>
      <c r="E93025" s="7">
        <v>1162538</v>
      </c>
    </row>
    <row r="93026" spans="1:5" x14ac:dyDescent="0.25">
      <c r="A93026" s="6">
        <v>45301</v>
      </c>
      <c r="B93026" s="1">
        <v>2000</v>
      </c>
      <c r="C93026" s="7">
        <v>871391</v>
      </c>
      <c r="D93026" s="7">
        <v>286150</v>
      </c>
      <c r="E93026" s="7">
        <v>1157541</v>
      </c>
    </row>
    <row r="93027" spans="1:5" x14ac:dyDescent="0.25">
      <c r="A93027" s="6">
        <v>45301</v>
      </c>
      <c r="B93027" s="1">
        <v>2100</v>
      </c>
      <c r="C93027" s="7">
        <v>873069</v>
      </c>
      <c r="D93027" s="7">
        <v>273879</v>
      </c>
      <c r="E93027" s="7">
        <v>1146948</v>
      </c>
    </row>
    <row r="93028" spans="1:5" x14ac:dyDescent="0.25">
      <c r="A93028" s="6">
        <v>45301</v>
      </c>
      <c r="B93028" s="1">
        <v>2200</v>
      </c>
      <c r="C93028" s="7">
        <v>819028</v>
      </c>
      <c r="D93028" s="7">
        <v>269247</v>
      </c>
      <c r="E93028" s="7">
        <v>1088275</v>
      </c>
    </row>
    <row r="93029" spans="1:5" x14ac:dyDescent="0.25">
      <c r="A93029" s="6">
        <v>45301</v>
      </c>
      <c r="B93029" s="1">
        <v>2300</v>
      </c>
      <c r="C93029" s="7">
        <v>738117</v>
      </c>
      <c r="D93029" s="7">
        <v>264876</v>
      </c>
      <c r="E93029" s="7">
        <v>1002993</v>
      </c>
    </row>
    <row r="93030" spans="1:5" x14ac:dyDescent="0.25">
      <c r="A93030" s="6">
        <v>45301</v>
      </c>
      <c r="B93030" s="1">
        <v>2400</v>
      </c>
      <c r="C93030" s="7">
        <v>689425</v>
      </c>
      <c r="D93030" s="7">
        <v>256238</v>
      </c>
      <c r="E93030" s="7">
        <v>945663</v>
      </c>
    </row>
    <row r="93031" spans="1:5" x14ac:dyDescent="0.25">
      <c r="A93031" s="6">
        <v>45302</v>
      </c>
      <c r="B93031" s="1">
        <v>100</v>
      </c>
      <c r="C93031" s="7">
        <v>641243</v>
      </c>
      <c r="D93031" s="7">
        <v>252847</v>
      </c>
      <c r="E93031" s="7">
        <v>894090</v>
      </c>
    </row>
    <row r="93032" spans="1:5" x14ac:dyDescent="0.25">
      <c r="A93032" s="6">
        <v>45302</v>
      </c>
      <c r="B93032" s="1">
        <v>200</v>
      </c>
      <c r="C93032" s="7">
        <v>617850</v>
      </c>
      <c r="D93032" s="7">
        <v>249973</v>
      </c>
      <c r="E93032" s="7">
        <v>867823</v>
      </c>
    </row>
    <row r="93033" spans="1:5" x14ac:dyDescent="0.25">
      <c r="A93033" s="6">
        <v>45302</v>
      </c>
      <c r="B93033" s="1">
        <v>300</v>
      </c>
      <c r="C93033" s="7">
        <v>621794</v>
      </c>
      <c r="D93033" s="7">
        <v>248097</v>
      </c>
      <c r="E93033" s="7">
        <v>869891</v>
      </c>
    </row>
    <row r="93034" spans="1:5" x14ac:dyDescent="0.25">
      <c r="A93034" s="6">
        <v>45302</v>
      </c>
      <c r="B93034" s="1">
        <v>400</v>
      </c>
      <c r="C93034" s="7">
        <v>622025</v>
      </c>
      <c r="D93034" s="7">
        <v>249742</v>
      </c>
      <c r="E93034" s="7">
        <v>871767</v>
      </c>
    </row>
    <row r="93035" spans="1:5" x14ac:dyDescent="0.25">
      <c r="A93035" s="6">
        <v>45302</v>
      </c>
      <c r="B93035" s="1">
        <v>500</v>
      </c>
      <c r="C93035" s="7">
        <v>662765</v>
      </c>
      <c r="D93035" s="7">
        <v>251055</v>
      </c>
      <c r="E93035" s="7">
        <v>913820</v>
      </c>
    </row>
    <row r="93036" spans="1:5" x14ac:dyDescent="0.25">
      <c r="A93036" s="6">
        <v>45302</v>
      </c>
      <c r="B93036" s="1">
        <v>600</v>
      </c>
      <c r="C93036" s="7">
        <v>674918</v>
      </c>
      <c r="D93036" s="7">
        <v>261722</v>
      </c>
      <c r="E93036" s="7">
        <v>936640</v>
      </c>
    </row>
    <row r="93037" spans="1:5" x14ac:dyDescent="0.25">
      <c r="A93037" s="6">
        <v>45302</v>
      </c>
      <c r="B93037" s="1">
        <v>700</v>
      </c>
      <c r="C93037" s="7">
        <v>753443</v>
      </c>
      <c r="D93037" s="7">
        <v>272238</v>
      </c>
      <c r="E93037" s="7">
        <v>1025681</v>
      </c>
    </row>
    <row r="93038" spans="1:5" x14ac:dyDescent="0.25">
      <c r="A93038" s="6">
        <v>45302</v>
      </c>
      <c r="B93038" s="1">
        <v>800</v>
      </c>
      <c r="C93038" s="7">
        <v>763240</v>
      </c>
      <c r="D93038" s="7">
        <v>278279</v>
      </c>
      <c r="E93038" s="7">
        <v>1041519</v>
      </c>
    </row>
    <row r="93039" spans="1:5" x14ac:dyDescent="0.25">
      <c r="A93039" s="6">
        <v>45302</v>
      </c>
      <c r="B93039" s="1">
        <v>900</v>
      </c>
      <c r="C93039" s="7">
        <v>753420</v>
      </c>
      <c r="D93039" s="7">
        <v>277666</v>
      </c>
      <c r="E93039" s="7">
        <v>1031086</v>
      </c>
    </row>
    <row r="93040" spans="1:5" x14ac:dyDescent="0.25">
      <c r="A93040" s="6">
        <v>45302</v>
      </c>
      <c r="B93040" s="1">
        <v>1000</v>
      </c>
      <c r="C93040" s="7">
        <v>689332</v>
      </c>
      <c r="D93040" s="7">
        <v>290185</v>
      </c>
      <c r="E93040" s="7">
        <v>979517</v>
      </c>
    </row>
    <row r="93041" spans="1:5" x14ac:dyDescent="0.25">
      <c r="A93041" s="6">
        <v>45302</v>
      </c>
      <c r="B93041" s="1">
        <v>1100</v>
      </c>
      <c r="C93041" s="7">
        <v>676018</v>
      </c>
      <c r="D93041" s="7">
        <v>293993</v>
      </c>
      <c r="E93041" s="7">
        <v>970011</v>
      </c>
    </row>
    <row r="93042" spans="1:5" x14ac:dyDescent="0.25">
      <c r="A93042" s="6">
        <v>45302</v>
      </c>
      <c r="B93042" s="1">
        <v>1200</v>
      </c>
      <c r="C93042" s="7">
        <v>686423</v>
      </c>
      <c r="D93042" s="7">
        <v>291557</v>
      </c>
      <c r="E93042" s="7">
        <v>977980</v>
      </c>
    </row>
    <row r="93043" spans="1:5" x14ac:dyDescent="0.25">
      <c r="A93043" s="6">
        <v>45302</v>
      </c>
      <c r="B93043" s="1">
        <v>1300</v>
      </c>
      <c r="C93043" s="7">
        <v>681873</v>
      </c>
      <c r="D93043" s="7">
        <v>290589</v>
      </c>
      <c r="E93043" s="7">
        <v>972462</v>
      </c>
    </row>
    <row r="93044" spans="1:5" x14ac:dyDescent="0.25">
      <c r="A93044" s="6">
        <v>45302</v>
      </c>
      <c r="B93044" s="1">
        <v>1400</v>
      </c>
      <c r="C93044" s="7">
        <v>663965</v>
      </c>
      <c r="D93044" s="7">
        <v>289167</v>
      </c>
      <c r="E93044" s="7">
        <v>953132</v>
      </c>
    </row>
    <row r="93045" spans="1:5" x14ac:dyDescent="0.25">
      <c r="A93045" s="6">
        <v>45302</v>
      </c>
      <c r="B93045" s="1">
        <v>1500</v>
      </c>
      <c r="C93045" s="7">
        <v>637616</v>
      </c>
      <c r="D93045" s="7">
        <v>286224</v>
      </c>
      <c r="E93045" s="7">
        <v>923840</v>
      </c>
    </row>
    <row r="93046" spans="1:5" x14ac:dyDescent="0.25">
      <c r="A93046" s="6">
        <v>45302</v>
      </c>
      <c r="B93046" s="1">
        <v>1600</v>
      </c>
      <c r="C93046" s="7">
        <v>636212</v>
      </c>
      <c r="D93046" s="7">
        <v>277628</v>
      </c>
      <c r="E93046" s="7">
        <v>913840</v>
      </c>
    </row>
    <row r="93047" spans="1:5" x14ac:dyDescent="0.25">
      <c r="A93047" s="6">
        <v>45302</v>
      </c>
      <c r="B93047" s="1">
        <v>1700</v>
      </c>
      <c r="C93047" s="7">
        <v>675703</v>
      </c>
      <c r="D93047" s="7">
        <v>268553</v>
      </c>
      <c r="E93047" s="7">
        <v>944256</v>
      </c>
    </row>
    <row r="93048" spans="1:5" x14ac:dyDescent="0.25">
      <c r="A93048" s="6">
        <v>45302</v>
      </c>
      <c r="B93048" s="1">
        <v>1800</v>
      </c>
      <c r="C93048" s="7">
        <v>719647</v>
      </c>
      <c r="D93048" s="7">
        <v>272948</v>
      </c>
      <c r="E93048" s="7">
        <v>992595</v>
      </c>
    </row>
    <row r="93049" spans="1:5" x14ac:dyDescent="0.25">
      <c r="A93049" s="6">
        <v>45302</v>
      </c>
      <c r="B93049" s="1">
        <v>1900</v>
      </c>
      <c r="C93049" s="7">
        <v>774455</v>
      </c>
      <c r="D93049" s="7">
        <v>289371</v>
      </c>
      <c r="E93049" s="7">
        <v>1063826</v>
      </c>
    </row>
    <row r="93050" spans="1:5" x14ac:dyDescent="0.25">
      <c r="A93050" s="6">
        <v>45302</v>
      </c>
      <c r="B93050" s="1">
        <v>2000</v>
      </c>
      <c r="C93050" s="7">
        <v>784418</v>
      </c>
      <c r="D93050" s="7">
        <v>282755</v>
      </c>
      <c r="E93050" s="7">
        <v>1067173</v>
      </c>
    </row>
    <row r="93051" spans="1:5" x14ac:dyDescent="0.25">
      <c r="A93051" s="6">
        <v>45302</v>
      </c>
      <c r="B93051" s="1">
        <v>2100</v>
      </c>
      <c r="C93051" s="7">
        <v>788329</v>
      </c>
      <c r="D93051" s="7">
        <v>277152</v>
      </c>
      <c r="E93051" s="7">
        <v>1065481</v>
      </c>
    </row>
    <row r="93052" spans="1:5" x14ac:dyDescent="0.25">
      <c r="A93052" s="6">
        <v>45302</v>
      </c>
      <c r="B93052" s="1">
        <v>2200</v>
      </c>
      <c r="C93052" s="7">
        <v>762028</v>
      </c>
      <c r="D93052" s="7">
        <v>272791</v>
      </c>
      <c r="E93052" s="7">
        <v>1034819</v>
      </c>
    </row>
    <row r="93053" spans="1:5" x14ac:dyDescent="0.25">
      <c r="A93053" s="6">
        <v>45302</v>
      </c>
      <c r="B93053" s="1">
        <v>2300</v>
      </c>
      <c r="C93053" s="7">
        <v>743013</v>
      </c>
      <c r="D93053" s="7">
        <v>262566</v>
      </c>
      <c r="E93053" s="7">
        <v>1005579</v>
      </c>
    </row>
    <row r="93054" spans="1:5" x14ac:dyDescent="0.25">
      <c r="A93054" s="6">
        <v>45302</v>
      </c>
      <c r="B93054" s="1">
        <v>2400</v>
      </c>
      <c r="C93054" s="7">
        <v>687813</v>
      </c>
      <c r="D93054" s="7">
        <v>258828</v>
      </c>
      <c r="E93054" s="7">
        <v>946641</v>
      </c>
    </row>
    <row r="93055" spans="1:5" x14ac:dyDescent="0.25">
      <c r="A93055" s="6">
        <v>45303</v>
      </c>
      <c r="B93055" s="1">
        <v>100</v>
      </c>
      <c r="C93055" s="7">
        <v>679531</v>
      </c>
      <c r="D93055" s="7">
        <v>251934</v>
      </c>
      <c r="E93055" s="7">
        <v>931465</v>
      </c>
    </row>
    <row r="93056" spans="1:5" x14ac:dyDescent="0.25">
      <c r="A93056" s="6">
        <v>45303</v>
      </c>
      <c r="B93056" s="1">
        <v>200</v>
      </c>
      <c r="C93056" s="7">
        <v>648620</v>
      </c>
      <c r="D93056" s="7">
        <v>252465</v>
      </c>
      <c r="E93056" s="7">
        <v>901085</v>
      </c>
    </row>
    <row r="93057" spans="1:5" x14ac:dyDescent="0.25">
      <c r="A93057" s="6">
        <v>45303</v>
      </c>
      <c r="B93057" s="1">
        <v>300</v>
      </c>
      <c r="C93057" s="7">
        <v>636064</v>
      </c>
      <c r="D93057" s="7">
        <v>252051</v>
      </c>
      <c r="E93057" s="7">
        <v>888115</v>
      </c>
    </row>
    <row r="93058" spans="1:5" x14ac:dyDescent="0.25">
      <c r="A93058" s="6">
        <v>45303</v>
      </c>
      <c r="B93058" s="1">
        <v>400</v>
      </c>
      <c r="C93058" s="7">
        <v>651919</v>
      </c>
      <c r="D93058" s="7">
        <v>251817</v>
      </c>
      <c r="E93058" s="7">
        <v>903736</v>
      </c>
    </row>
    <row r="93059" spans="1:5" x14ac:dyDescent="0.25">
      <c r="A93059" s="6">
        <v>45303</v>
      </c>
      <c r="B93059" s="1">
        <v>500</v>
      </c>
      <c r="C93059" s="7">
        <v>663602</v>
      </c>
      <c r="D93059" s="7">
        <v>252784</v>
      </c>
      <c r="E93059" s="7">
        <v>916386</v>
      </c>
    </row>
    <row r="93060" spans="1:5" x14ac:dyDescent="0.25">
      <c r="A93060" s="6">
        <v>45303</v>
      </c>
      <c r="B93060" s="1">
        <v>600</v>
      </c>
      <c r="C93060" s="7">
        <v>669865</v>
      </c>
      <c r="D93060" s="7">
        <v>265100</v>
      </c>
      <c r="E93060" s="7">
        <v>934965</v>
      </c>
    </row>
    <row r="93061" spans="1:5" x14ac:dyDescent="0.25">
      <c r="A93061" s="6">
        <v>45303</v>
      </c>
      <c r="B93061" s="1">
        <v>700</v>
      </c>
      <c r="C93061" s="7">
        <v>741237</v>
      </c>
      <c r="D93061" s="7">
        <v>278575</v>
      </c>
      <c r="E93061" s="7">
        <v>1019812</v>
      </c>
    </row>
    <row r="93062" spans="1:5" x14ac:dyDescent="0.25">
      <c r="A93062" s="6">
        <v>45303</v>
      </c>
      <c r="B93062" s="1">
        <v>800</v>
      </c>
      <c r="C93062" s="7">
        <v>785719</v>
      </c>
      <c r="D93062" s="7">
        <v>280425</v>
      </c>
      <c r="E93062" s="7">
        <v>1066144</v>
      </c>
    </row>
    <row r="93063" spans="1:5" x14ac:dyDescent="0.25">
      <c r="A93063" s="6">
        <v>45303</v>
      </c>
      <c r="B93063" s="1">
        <v>900</v>
      </c>
      <c r="C93063" s="7">
        <v>759075</v>
      </c>
      <c r="D93063" s="7">
        <v>284380</v>
      </c>
      <c r="E93063" s="7">
        <v>1043455</v>
      </c>
    </row>
    <row r="93064" spans="1:5" x14ac:dyDescent="0.25">
      <c r="A93064" s="6">
        <v>45303</v>
      </c>
      <c r="B93064" s="1">
        <v>1000</v>
      </c>
      <c r="C93064" s="7">
        <v>755774</v>
      </c>
      <c r="D93064" s="7">
        <v>288522</v>
      </c>
      <c r="E93064" s="7">
        <v>1044296</v>
      </c>
    </row>
    <row r="93065" spans="1:5" x14ac:dyDescent="0.25">
      <c r="A93065" s="6">
        <v>45303</v>
      </c>
      <c r="B93065" s="1">
        <v>1100</v>
      </c>
      <c r="C93065" s="7">
        <v>739467</v>
      </c>
      <c r="D93065" s="7">
        <v>293831</v>
      </c>
      <c r="E93065" s="7">
        <v>1033298</v>
      </c>
    </row>
    <row r="93066" spans="1:5" x14ac:dyDescent="0.25">
      <c r="A93066" s="6">
        <v>45303</v>
      </c>
      <c r="B93066" s="1">
        <v>1200</v>
      </c>
      <c r="C93066" s="7">
        <v>733833</v>
      </c>
      <c r="D93066" s="7">
        <v>294517</v>
      </c>
      <c r="E93066" s="7">
        <v>1028350</v>
      </c>
    </row>
    <row r="93067" spans="1:5" x14ac:dyDescent="0.25">
      <c r="A93067" s="6">
        <v>45303</v>
      </c>
      <c r="B93067" s="1">
        <v>1300</v>
      </c>
      <c r="C93067" s="7">
        <v>767482</v>
      </c>
      <c r="D93067" s="7">
        <v>288427</v>
      </c>
      <c r="E93067" s="7">
        <v>1055909</v>
      </c>
    </row>
    <row r="93068" spans="1:5" x14ac:dyDescent="0.25">
      <c r="A93068" s="6">
        <v>45303</v>
      </c>
      <c r="B93068" s="1">
        <v>1400</v>
      </c>
      <c r="C93068" s="7">
        <v>753657</v>
      </c>
      <c r="D93068" s="7">
        <v>293220</v>
      </c>
      <c r="E93068" s="7">
        <v>1046877</v>
      </c>
    </row>
    <row r="93069" spans="1:5" x14ac:dyDescent="0.25">
      <c r="A93069" s="6">
        <v>45303</v>
      </c>
      <c r="B93069" s="1">
        <v>1500</v>
      </c>
      <c r="C93069" s="7">
        <v>758638</v>
      </c>
      <c r="D93069" s="7">
        <v>292762</v>
      </c>
      <c r="E93069" s="7">
        <v>1051400</v>
      </c>
    </row>
    <row r="93070" spans="1:5" x14ac:dyDescent="0.25">
      <c r="A93070" s="6">
        <v>45303</v>
      </c>
      <c r="B93070" s="1">
        <v>1600</v>
      </c>
      <c r="C93070" s="7">
        <v>792498</v>
      </c>
      <c r="D93070" s="7">
        <v>283968</v>
      </c>
      <c r="E93070" s="7">
        <v>1076466</v>
      </c>
    </row>
    <row r="93071" spans="1:5" x14ac:dyDescent="0.25">
      <c r="A93071" s="6">
        <v>45303</v>
      </c>
      <c r="B93071" s="1">
        <v>1700</v>
      </c>
      <c r="C93071" s="7">
        <v>795613</v>
      </c>
      <c r="D93071" s="7">
        <v>275591</v>
      </c>
      <c r="E93071" s="7">
        <v>1071204</v>
      </c>
    </row>
    <row r="93072" spans="1:5" x14ac:dyDescent="0.25">
      <c r="A93072" s="6">
        <v>45303</v>
      </c>
      <c r="B93072" s="1">
        <v>1800</v>
      </c>
      <c r="C93072" s="7">
        <v>839052</v>
      </c>
      <c r="D93072" s="7">
        <v>273029</v>
      </c>
      <c r="E93072" s="7">
        <v>1112081</v>
      </c>
    </row>
    <row r="93073" spans="1:5" x14ac:dyDescent="0.25">
      <c r="A93073" s="6">
        <v>45303</v>
      </c>
      <c r="B93073" s="1">
        <v>1900</v>
      </c>
      <c r="C93073" s="7">
        <v>831083</v>
      </c>
      <c r="D93073" s="7">
        <v>284873</v>
      </c>
      <c r="E93073" s="7">
        <v>1115956</v>
      </c>
    </row>
    <row r="93074" spans="1:5" x14ac:dyDescent="0.25">
      <c r="A93074" s="6">
        <v>45303</v>
      </c>
      <c r="B93074" s="1">
        <v>2000</v>
      </c>
      <c r="C93074" s="7">
        <v>821538</v>
      </c>
      <c r="D93074" s="7">
        <v>272324</v>
      </c>
      <c r="E93074" s="7">
        <v>1093862</v>
      </c>
    </row>
    <row r="93075" spans="1:5" x14ac:dyDescent="0.25">
      <c r="A93075" s="6">
        <v>45303</v>
      </c>
      <c r="B93075" s="1">
        <v>2100</v>
      </c>
      <c r="C93075" s="7">
        <v>749585</v>
      </c>
      <c r="D93075" s="7">
        <v>272227</v>
      </c>
      <c r="E93075" s="7">
        <v>1021812</v>
      </c>
    </row>
    <row r="93076" spans="1:5" x14ac:dyDescent="0.25">
      <c r="A93076" s="6">
        <v>45303</v>
      </c>
      <c r="B93076" s="1">
        <v>2200</v>
      </c>
      <c r="C93076" s="7">
        <v>708117</v>
      </c>
      <c r="D93076" s="7">
        <v>261379</v>
      </c>
      <c r="E93076" s="7">
        <v>969496</v>
      </c>
    </row>
    <row r="93077" spans="1:5" x14ac:dyDescent="0.25">
      <c r="A93077" s="6">
        <v>45303</v>
      </c>
      <c r="B93077" s="1">
        <v>2300</v>
      </c>
      <c r="C93077" s="7">
        <v>691585</v>
      </c>
      <c r="D93077" s="7">
        <v>246609</v>
      </c>
      <c r="E93077" s="7">
        <v>938194</v>
      </c>
    </row>
    <row r="93078" spans="1:5" x14ac:dyDescent="0.25">
      <c r="A93078" s="6">
        <v>45303</v>
      </c>
      <c r="B93078" s="1">
        <v>2400</v>
      </c>
      <c r="C93078" s="7">
        <v>641264</v>
      </c>
      <c r="D93078" s="7">
        <v>238989</v>
      </c>
      <c r="E93078" s="7">
        <v>880253</v>
      </c>
    </row>
    <row r="93079" spans="1:5" x14ac:dyDescent="0.25">
      <c r="A93079" s="6">
        <v>45304</v>
      </c>
      <c r="B93079" s="1">
        <v>100</v>
      </c>
      <c r="C93079" s="7">
        <v>588714</v>
      </c>
      <c r="D93079" s="7">
        <v>239046</v>
      </c>
      <c r="E93079" s="7">
        <v>827760</v>
      </c>
    </row>
    <row r="93080" spans="1:5" x14ac:dyDescent="0.25">
      <c r="A93080" s="6">
        <v>45304</v>
      </c>
      <c r="B93080" s="1">
        <v>200</v>
      </c>
      <c r="C93080" s="7">
        <v>568430</v>
      </c>
      <c r="D93080" s="7">
        <v>239461</v>
      </c>
      <c r="E93080" s="7">
        <v>807891</v>
      </c>
    </row>
    <row r="93081" spans="1:5" x14ac:dyDescent="0.25">
      <c r="A93081" s="6">
        <v>45304</v>
      </c>
      <c r="B93081" s="1">
        <v>300</v>
      </c>
      <c r="C93081" s="7">
        <v>570245</v>
      </c>
      <c r="D93081" s="7">
        <v>242015</v>
      </c>
      <c r="E93081" s="7">
        <v>812260</v>
      </c>
    </row>
    <row r="93082" spans="1:5" x14ac:dyDescent="0.25">
      <c r="A93082" s="6">
        <v>45304</v>
      </c>
      <c r="B93082" s="1">
        <v>400</v>
      </c>
      <c r="C93082" s="7">
        <v>566314</v>
      </c>
      <c r="D93082" s="7">
        <v>248202</v>
      </c>
      <c r="E93082" s="7">
        <v>814516</v>
      </c>
    </row>
    <row r="93083" spans="1:5" x14ac:dyDescent="0.25">
      <c r="A93083" s="6">
        <v>45304</v>
      </c>
      <c r="B93083" s="1">
        <v>500</v>
      </c>
      <c r="C93083" s="7">
        <v>608036</v>
      </c>
      <c r="D93083" s="7">
        <v>249461</v>
      </c>
      <c r="E93083" s="7">
        <v>857497</v>
      </c>
    </row>
    <row r="93084" spans="1:5" x14ac:dyDescent="0.25">
      <c r="A93084" s="6">
        <v>45304</v>
      </c>
      <c r="B93084" s="1">
        <v>600</v>
      </c>
      <c r="C93084" s="7">
        <v>648946</v>
      </c>
      <c r="D93084" s="7">
        <v>255379</v>
      </c>
      <c r="E93084" s="7">
        <v>904325</v>
      </c>
    </row>
    <row r="93085" spans="1:5" x14ac:dyDescent="0.25">
      <c r="A93085" s="6">
        <v>45304</v>
      </c>
      <c r="B93085" s="1">
        <v>700</v>
      </c>
      <c r="C93085" s="7">
        <v>718043</v>
      </c>
      <c r="D93085" s="7">
        <v>261499</v>
      </c>
      <c r="E93085" s="7">
        <v>979542</v>
      </c>
    </row>
    <row r="93086" spans="1:5" x14ac:dyDescent="0.25">
      <c r="A93086" s="6">
        <v>45304</v>
      </c>
      <c r="B93086" s="1">
        <v>800</v>
      </c>
      <c r="C93086" s="7">
        <v>805444</v>
      </c>
      <c r="D93086" s="7">
        <v>258649</v>
      </c>
      <c r="E93086" s="7">
        <v>1064093</v>
      </c>
    </row>
    <row r="93087" spans="1:5" x14ac:dyDescent="0.25">
      <c r="A93087" s="6">
        <v>45304</v>
      </c>
      <c r="B93087" s="1">
        <v>900</v>
      </c>
      <c r="C93087" s="7">
        <v>866287</v>
      </c>
      <c r="D93087" s="7">
        <v>256134</v>
      </c>
      <c r="E93087" s="7">
        <v>1122421</v>
      </c>
    </row>
    <row r="93088" spans="1:5" x14ac:dyDescent="0.25">
      <c r="A93088" s="6">
        <v>45304</v>
      </c>
      <c r="B93088" s="1">
        <v>1000</v>
      </c>
      <c r="C93088" s="7">
        <v>948244</v>
      </c>
      <c r="D93088" s="7">
        <v>260103</v>
      </c>
      <c r="E93088" s="7">
        <v>1208347</v>
      </c>
    </row>
    <row r="93089" spans="1:5" x14ac:dyDescent="0.25">
      <c r="A93089" s="6">
        <v>45304</v>
      </c>
      <c r="B93089" s="1">
        <v>1100</v>
      </c>
      <c r="C93089" s="7">
        <v>1012469</v>
      </c>
      <c r="D93089" s="7">
        <v>262101</v>
      </c>
      <c r="E93089" s="7">
        <v>1274570</v>
      </c>
    </row>
    <row r="93090" spans="1:5" x14ac:dyDescent="0.25">
      <c r="A93090" s="6">
        <v>45304</v>
      </c>
      <c r="B93090" s="1">
        <v>1200</v>
      </c>
      <c r="C93090" s="7">
        <v>1035325</v>
      </c>
      <c r="D93090" s="7">
        <v>264455</v>
      </c>
      <c r="E93090" s="7">
        <v>1299780</v>
      </c>
    </row>
    <row r="93091" spans="1:5" x14ac:dyDescent="0.25">
      <c r="A93091" s="6">
        <v>45304</v>
      </c>
      <c r="B93091" s="1">
        <v>1300</v>
      </c>
      <c r="C93091" s="7">
        <v>1022480</v>
      </c>
      <c r="D93091" s="7">
        <v>269193</v>
      </c>
      <c r="E93091" s="7">
        <v>1291673</v>
      </c>
    </row>
    <row r="93092" spans="1:5" x14ac:dyDescent="0.25">
      <c r="A93092" s="6">
        <v>45304</v>
      </c>
      <c r="B93092" s="1">
        <v>1400</v>
      </c>
      <c r="C93092" s="7">
        <v>1020337</v>
      </c>
      <c r="D93092" s="7">
        <v>263122</v>
      </c>
      <c r="E93092" s="7">
        <v>1283459</v>
      </c>
    </row>
    <row r="93093" spans="1:5" x14ac:dyDescent="0.25">
      <c r="A93093" s="6">
        <v>45304</v>
      </c>
      <c r="B93093" s="1">
        <v>1500</v>
      </c>
      <c r="C93093" s="7">
        <v>973416</v>
      </c>
      <c r="D93093" s="7">
        <v>267222</v>
      </c>
      <c r="E93093" s="7">
        <v>1240638</v>
      </c>
    </row>
    <row r="93094" spans="1:5" x14ac:dyDescent="0.25">
      <c r="A93094" s="6">
        <v>45304</v>
      </c>
      <c r="B93094" s="1">
        <v>1600</v>
      </c>
      <c r="C93094" s="7">
        <v>965817</v>
      </c>
      <c r="D93094" s="7">
        <v>265838</v>
      </c>
      <c r="E93094" s="7">
        <v>1231655</v>
      </c>
    </row>
    <row r="93095" spans="1:5" x14ac:dyDescent="0.25">
      <c r="A93095" s="6">
        <v>45304</v>
      </c>
      <c r="B93095" s="1">
        <v>1700</v>
      </c>
      <c r="C93095" s="7">
        <v>1029556</v>
      </c>
      <c r="D93095" s="7">
        <v>254548</v>
      </c>
      <c r="E93095" s="7">
        <v>1284104</v>
      </c>
    </row>
    <row r="93096" spans="1:5" x14ac:dyDescent="0.25">
      <c r="A93096" s="6">
        <v>45304</v>
      </c>
      <c r="B93096" s="1">
        <v>1800</v>
      </c>
      <c r="C93096" s="7">
        <v>1025150</v>
      </c>
      <c r="D93096" s="7">
        <v>264439</v>
      </c>
      <c r="E93096" s="7">
        <v>1289589</v>
      </c>
    </row>
    <row r="93097" spans="1:5" x14ac:dyDescent="0.25">
      <c r="A93097" s="6">
        <v>45304</v>
      </c>
      <c r="B93097" s="1">
        <v>1900</v>
      </c>
      <c r="C93097" s="7">
        <v>1053392</v>
      </c>
      <c r="D93097" s="7">
        <v>277848</v>
      </c>
      <c r="E93097" s="7">
        <v>1331240</v>
      </c>
    </row>
    <row r="93098" spans="1:5" x14ac:dyDescent="0.25">
      <c r="A93098" s="6">
        <v>45304</v>
      </c>
      <c r="B93098" s="1">
        <v>2000</v>
      </c>
      <c r="C93098" s="7">
        <v>995157</v>
      </c>
      <c r="D93098" s="7">
        <v>282132</v>
      </c>
      <c r="E93098" s="7">
        <v>1277289</v>
      </c>
    </row>
    <row r="93099" spans="1:5" x14ac:dyDescent="0.25">
      <c r="A93099" s="6">
        <v>45304</v>
      </c>
      <c r="B93099" s="1">
        <v>2100</v>
      </c>
      <c r="C93099" s="7">
        <v>963203</v>
      </c>
      <c r="D93099" s="7">
        <v>279389</v>
      </c>
      <c r="E93099" s="7">
        <v>1242592</v>
      </c>
    </row>
    <row r="93100" spans="1:5" x14ac:dyDescent="0.25">
      <c r="A93100" s="6">
        <v>45304</v>
      </c>
      <c r="B93100" s="1">
        <v>2200</v>
      </c>
      <c r="C93100" s="7">
        <v>908730</v>
      </c>
      <c r="D93100" s="7">
        <v>274083</v>
      </c>
      <c r="E93100" s="7">
        <v>1182813</v>
      </c>
    </row>
    <row r="93101" spans="1:5" x14ac:dyDescent="0.25">
      <c r="A93101" s="6">
        <v>45304</v>
      </c>
      <c r="B93101" s="1">
        <v>2300</v>
      </c>
      <c r="C93101" s="7">
        <v>839208</v>
      </c>
      <c r="D93101" s="7">
        <v>274776</v>
      </c>
      <c r="E93101" s="7">
        <v>1113984</v>
      </c>
    </row>
    <row r="93102" spans="1:5" x14ac:dyDescent="0.25">
      <c r="A93102" s="6">
        <v>45304</v>
      </c>
      <c r="B93102" s="1">
        <v>2400</v>
      </c>
      <c r="C93102" s="7">
        <v>812791</v>
      </c>
      <c r="D93102" s="7">
        <v>269753</v>
      </c>
      <c r="E93102" s="7">
        <v>1082544</v>
      </c>
    </row>
    <row r="93103" spans="1:5" x14ac:dyDescent="0.25">
      <c r="A93103" s="6">
        <v>45305</v>
      </c>
      <c r="B93103" s="1">
        <v>100</v>
      </c>
      <c r="C93103" s="7">
        <v>782803</v>
      </c>
      <c r="D93103" s="7">
        <v>264324</v>
      </c>
      <c r="E93103" s="7">
        <v>1047127</v>
      </c>
    </row>
    <row r="93104" spans="1:5" x14ac:dyDescent="0.25">
      <c r="A93104" s="6">
        <v>45305</v>
      </c>
      <c r="B93104" s="1">
        <v>200</v>
      </c>
      <c r="C93104" s="7">
        <v>723904</v>
      </c>
      <c r="D93104" s="7">
        <v>265852</v>
      </c>
      <c r="E93104" s="7">
        <v>989756</v>
      </c>
    </row>
    <row r="93105" spans="1:5" x14ac:dyDescent="0.25">
      <c r="A93105" s="6">
        <v>45305</v>
      </c>
      <c r="B93105" s="1">
        <v>300</v>
      </c>
      <c r="C93105" s="7">
        <v>729544</v>
      </c>
      <c r="D93105" s="7">
        <v>268875</v>
      </c>
      <c r="E93105" s="7">
        <v>998419</v>
      </c>
    </row>
    <row r="93106" spans="1:5" x14ac:dyDescent="0.25">
      <c r="A93106" s="6">
        <v>45305</v>
      </c>
      <c r="B93106" s="1">
        <v>400</v>
      </c>
      <c r="C93106" s="7">
        <v>748899</v>
      </c>
      <c r="D93106" s="7">
        <v>268850</v>
      </c>
      <c r="E93106" s="7">
        <v>1017749</v>
      </c>
    </row>
    <row r="93107" spans="1:5" x14ac:dyDescent="0.25">
      <c r="A93107" s="6">
        <v>45305</v>
      </c>
      <c r="B93107" s="1">
        <v>500</v>
      </c>
      <c r="C93107" s="7">
        <v>774647</v>
      </c>
      <c r="D93107" s="7">
        <v>269286</v>
      </c>
      <c r="E93107" s="7">
        <v>1043933</v>
      </c>
    </row>
    <row r="93108" spans="1:5" x14ac:dyDescent="0.25">
      <c r="A93108" s="6">
        <v>45305</v>
      </c>
      <c r="B93108" s="1">
        <v>600</v>
      </c>
      <c r="C93108" s="7">
        <v>814740</v>
      </c>
      <c r="D93108" s="7">
        <v>272740</v>
      </c>
      <c r="E93108" s="7">
        <v>1087480</v>
      </c>
    </row>
    <row r="93109" spans="1:5" x14ac:dyDescent="0.25">
      <c r="A93109" s="6">
        <v>45305</v>
      </c>
      <c r="B93109" s="1">
        <v>700</v>
      </c>
      <c r="C93109" s="7">
        <v>865649</v>
      </c>
      <c r="D93109" s="7">
        <v>279476</v>
      </c>
      <c r="E93109" s="7">
        <v>1145125</v>
      </c>
    </row>
    <row r="93110" spans="1:5" x14ac:dyDescent="0.25">
      <c r="A93110" s="6">
        <v>45305</v>
      </c>
      <c r="B93110" s="1">
        <v>800</v>
      </c>
      <c r="C93110" s="7">
        <v>930820</v>
      </c>
      <c r="D93110" s="7">
        <v>271176</v>
      </c>
      <c r="E93110" s="7">
        <v>1201996</v>
      </c>
    </row>
    <row r="93111" spans="1:5" x14ac:dyDescent="0.25">
      <c r="A93111" s="6">
        <v>45305</v>
      </c>
      <c r="B93111" s="1">
        <v>900</v>
      </c>
      <c r="C93111" s="7">
        <v>1049027</v>
      </c>
      <c r="D93111" s="7">
        <v>254941</v>
      </c>
      <c r="E93111" s="7">
        <v>1303968</v>
      </c>
    </row>
    <row r="93112" spans="1:5" x14ac:dyDescent="0.25">
      <c r="A93112" s="6">
        <v>45305</v>
      </c>
      <c r="B93112" s="1">
        <v>1000</v>
      </c>
      <c r="C93112" s="7">
        <v>1104973</v>
      </c>
      <c r="D93112" s="7">
        <v>255312</v>
      </c>
      <c r="E93112" s="7">
        <v>1360285</v>
      </c>
    </row>
    <row r="93113" spans="1:5" x14ac:dyDescent="0.25">
      <c r="A93113" s="6">
        <v>45305</v>
      </c>
      <c r="B93113" s="1">
        <v>1100</v>
      </c>
      <c r="C93113" s="7">
        <v>1116302</v>
      </c>
      <c r="D93113" s="7">
        <v>255962</v>
      </c>
      <c r="E93113" s="7">
        <v>1372264</v>
      </c>
    </row>
    <row r="93114" spans="1:5" x14ac:dyDescent="0.25">
      <c r="A93114" s="6">
        <v>45305</v>
      </c>
      <c r="B93114" s="1">
        <v>1200</v>
      </c>
      <c r="C93114" s="7">
        <v>1065906</v>
      </c>
      <c r="D93114" s="7">
        <v>259504</v>
      </c>
      <c r="E93114" s="7">
        <v>1325410</v>
      </c>
    </row>
    <row r="93115" spans="1:5" x14ac:dyDescent="0.25">
      <c r="A93115" s="6">
        <v>45305</v>
      </c>
      <c r="B93115" s="1">
        <v>1300</v>
      </c>
      <c r="C93115" s="7">
        <v>1074284</v>
      </c>
      <c r="D93115" s="7">
        <v>258603</v>
      </c>
      <c r="E93115" s="7">
        <v>1332887</v>
      </c>
    </row>
    <row r="93116" spans="1:5" x14ac:dyDescent="0.25">
      <c r="A93116" s="6">
        <v>45305</v>
      </c>
      <c r="B93116" s="1">
        <v>1400</v>
      </c>
      <c r="C93116" s="7">
        <v>1052310</v>
      </c>
      <c r="D93116" s="7">
        <v>259047</v>
      </c>
      <c r="E93116" s="7">
        <v>1311357</v>
      </c>
    </row>
    <row r="93117" spans="1:5" x14ac:dyDescent="0.25">
      <c r="A93117" s="6">
        <v>45305</v>
      </c>
      <c r="B93117" s="1">
        <v>1500</v>
      </c>
      <c r="C93117" s="7">
        <v>1037320</v>
      </c>
      <c r="D93117" s="7">
        <v>258243</v>
      </c>
      <c r="E93117" s="7">
        <v>1295563</v>
      </c>
    </row>
    <row r="93118" spans="1:5" x14ac:dyDescent="0.25">
      <c r="A93118" s="6">
        <v>45305</v>
      </c>
      <c r="B93118" s="1">
        <v>1600</v>
      </c>
      <c r="C93118" s="7">
        <v>1049192</v>
      </c>
      <c r="D93118" s="7">
        <v>258878</v>
      </c>
      <c r="E93118" s="7">
        <v>1308070</v>
      </c>
    </row>
    <row r="93119" spans="1:5" x14ac:dyDescent="0.25">
      <c r="A93119" s="6">
        <v>45305</v>
      </c>
      <c r="B93119" s="1">
        <v>1700</v>
      </c>
      <c r="C93119" s="7">
        <v>1108349</v>
      </c>
      <c r="D93119" s="7">
        <v>265220</v>
      </c>
      <c r="E93119" s="7">
        <v>1373569</v>
      </c>
    </row>
    <row r="93120" spans="1:5" x14ac:dyDescent="0.25">
      <c r="A93120" s="6">
        <v>45305</v>
      </c>
      <c r="B93120" s="1">
        <v>1800</v>
      </c>
      <c r="C93120" s="7">
        <v>1186754</v>
      </c>
      <c r="D93120" s="7">
        <v>275498</v>
      </c>
      <c r="E93120" s="7">
        <v>1462252</v>
      </c>
    </row>
    <row r="93121" spans="1:5" x14ac:dyDescent="0.25">
      <c r="A93121" s="6">
        <v>45305</v>
      </c>
      <c r="B93121" s="1">
        <v>1900</v>
      </c>
      <c r="C93121" s="7">
        <v>1170513</v>
      </c>
      <c r="D93121" s="7">
        <v>306831</v>
      </c>
      <c r="E93121" s="7">
        <v>1477344</v>
      </c>
    </row>
    <row r="93122" spans="1:5" x14ac:dyDescent="0.25">
      <c r="A93122" s="6">
        <v>45305</v>
      </c>
      <c r="B93122" s="1">
        <v>2000</v>
      </c>
      <c r="C93122" s="7">
        <v>1162942</v>
      </c>
      <c r="D93122" s="7">
        <v>305433</v>
      </c>
      <c r="E93122" s="7">
        <v>1468375</v>
      </c>
    </row>
    <row r="93123" spans="1:5" x14ac:dyDescent="0.25">
      <c r="A93123" s="6">
        <v>45305</v>
      </c>
      <c r="B93123" s="1">
        <v>2100</v>
      </c>
      <c r="C93123" s="7">
        <v>1165834</v>
      </c>
      <c r="D93123" s="7">
        <v>296948</v>
      </c>
      <c r="E93123" s="7">
        <v>1462782</v>
      </c>
    </row>
    <row r="93124" spans="1:5" x14ac:dyDescent="0.25">
      <c r="A93124" s="6">
        <v>45305</v>
      </c>
      <c r="B93124" s="1">
        <v>2200</v>
      </c>
      <c r="C93124" s="7">
        <v>1120364</v>
      </c>
      <c r="D93124" s="7">
        <v>291994</v>
      </c>
      <c r="E93124" s="7">
        <v>1412358</v>
      </c>
    </row>
    <row r="93125" spans="1:5" x14ac:dyDescent="0.25">
      <c r="A93125" s="6">
        <v>45305</v>
      </c>
      <c r="B93125" s="1">
        <v>2300</v>
      </c>
      <c r="C93125" s="7">
        <v>1026823</v>
      </c>
      <c r="D93125" s="7">
        <v>295579</v>
      </c>
      <c r="E93125" s="7">
        <v>1322402</v>
      </c>
    </row>
    <row r="93126" spans="1:5" x14ac:dyDescent="0.25">
      <c r="A93126" s="6">
        <v>45305</v>
      </c>
      <c r="B93126" s="1">
        <v>2400</v>
      </c>
      <c r="C93126" s="7">
        <v>965149</v>
      </c>
      <c r="D93126" s="7">
        <v>293747</v>
      </c>
      <c r="E93126" s="7">
        <v>1258896</v>
      </c>
    </row>
    <row r="93127" spans="1:5" x14ac:dyDescent="0.25">
      <c r="A93127" s="6">
        <v>45306</v>
      </c>
      <c r="B93127" s="1">
        <v>100</v>
      </c>
      <c r="C93127" s="7">
        <v>957070</v>
      </c>
      <c r="D93127" s="7">
        <v>286172</v>
      </c>
      <c r="E93127" s="7">
        <v>1243242</v>
      </c>
    </row>
    <row r="93128" spans="1:5" x14ac:dyDescent="0.25">
      <c r="A93128" s="6">
        <v>45306</v>
      </c>
      <c r="B93128" s="1">
        <v>200</v>
      </c>
      <c r="C93128" s="7">
        <v>932018</v>
      </c>
      <c r="D93128" s="7">
        <v>283403</v>
      </c>
      <c r="E93128" s="7">
        <v>1215421</v>
      </c>
    </row>
    <row r="93129" spans="1:5" x14ac:dyDescent="0.25">
      <c r="A93129" s="6">
        <v>45306</v>
      </c>
      <c r="B93129" s="1">
        <v>300</v>
      </c>
      <c r="C93129" s="7">
        <v>894938</v>
      </c>
      <c r="D93129" s="7">
        <v>289085</v>
      </c>
      <c r="E93129" s="7">
        <v>1184023</v>
      </c>
    </row>
    <row r="93130" spans="1:5" x14ac:dyDescent="0.25">
      <c r="A93130" s="6">
        <v>45306</v>
      </c>
      <c r="B93130" s="1">
        <v>400</v>
      </c>
      <c r="C93130" s="7">
        <v>901116</v>
      </c>
      <c r="D93130" s="7">
        <v>286211</v>
      </c>
      <c r="E93130" s="7">
        <v>1187327</v>
      </c>
    </row>
    <row r="93131" spans="1:5" x14ac:dyDescent="0.25">
      <c r="A93131" s="6">
        <v>45306</v>
      </c>
      <c r="B93131" s="1">
        <v>500</v>
      </c>
      <c r="C93131" s="7">
        <v>919925</v>
      </c>
      <c r="D93131" s="7">
        <v>288066</v>
      </c>
      <c r="E93131" s="7">
        <v>1207991</v>
      </c>
    </row>
    <row r="93132" spans="1:5" x14ac:dyDescent="0.25">
      <c r="A93132" s="6">
        <v>45306</v>
      </c>
      <c r="B93132" s="1">
        <v>600</v>
      </c>
      <c r="C93132" s="7">
        <v>920470</v>
      </c>
      <c r="D93132" s="7">
        <v>300682</v>
      </c>
      <c r="E93132" s="7">
        <v>1221152</v>
      </c>
    </row>
    <row r="93133" spans="1:5" x14ac:dyDescent="0.25">
      <c r="A93133" s="6">
        <v>45306</v>
      </c>
      <c r="B93133" s="1">
        <v>700</v>
      </c>
      <c r="C93133" s="7">
        <v>982460</v>
      </c>
      <c r="D93133" s="7">
        <v>309272</v>
      </c>
      <c r="E93133" s="7">
        <v>1291732</v>
      </c>
    </row>
    <row r="93134" spans="1:5" x14ac:dyDescent="0.25">
      <c r="A93134" s="6">
        <v>45306</v>
      </c>
      <c r="B93134" s="1">
        <v>800</v>
      </c>
      <c r="C93134" s="7">
        <v>1021213</v>
      </c>
      <c r="D93134" s="7">
        <v>311674</v>
      </c>
      <c r="E93134" s="7">
        <v>1332887</v>
      </c>
    </row>
    <row r="93135" spans="1:5" x14ac:dyDescent="0.25">
      <c r="A93135" s="6">
        <v>45306</v>
      </c>
      <c r="B93135" s="1">
        <v>900</v>
      </c>
      <c r="C93135" s="7">
        <v>1054103</v>
      </c>
      <c r="D93135" s="7">
        <v>305446</v>
      </c>
      <c r="E93135" s="7">
        <v>1359549</v>
      </c>
    </row>
    <row r="93136" spans="1:5" x14ac:dyDescent="0.25">
      <c r="A93136" s="6">
        <v>45306</v>
      </c>
      <c r="B93136" s="1">
        <v>1000</v>
      </c>
      <c r="C93136" s="7">
        <v>1080934</v>
      </c>
      <c r="D93136" s="7">
        <v>309937</v>
      </c>
      <c r="E93136" s="7">
        <v>1390871</v>
      </c>
    </row>
    <row r="93137" spans="1:5" x14ac:dyDescent="0.25">
      <c r="A93137" s="6">
        <v>45306</v>
      </c>
      <c r="B93137" s="1">
        <v>1100</v>
      </c>
      <c r="C93137" s="7">
        <v>1057428</v>
      </c>
      <c r="D93137" s="7">
        <v>312976</v>
      </c>
      <c r="E93137" s="7">
        <v>1370404</v>
      </c>
    </row>
    <row r="93138" spans="1:5" x14ac:dyDescent="0.25">
      <c r="A93138" s="6">
        <v>45306</v>
      </c>
      <c r="B93138" s="1">
        <v>1200</v>
      </c>
      <c r="C93138" s="7">
        <v>993985</v>
      </c>
      <c r="D93138" s="7">
        <v>318233</v>
      </c>
      <c r="E93138" s="7">
        <v>1312218</v>
      </c>
    </row>
    <row r="93139" spans="1:5" x14ac:dyDescent="0.25">
      <c r="A93139" s="6">
        <v>45306</v>
      </c>
      <c r="B93139" s="1">
        <v>1300</v>
      </c>
      <c r="C93139" s="7">
        <v>942758</v>
      </c>
      <c r="D93139" s="7">
        <v>318934</v>
      </c>
      <c r="E93139" s="7">
        <v>1261692</v>
      </c>
    </row>
    <row r="93140" spans="1:5" x14ac:dyDescent="0.25">
      <c r="A93140" s="6">
        <v>45306</v>
      </c>
      <c r="B93140" s="1">
        <v>1400</v>
      </c>
      <c r="C93140" s="7">
        <v>950217</v>
      </c>
      <c r="D93140" s="7">
        <v>311791</v>
      </c>
      <c r="E93140" s="7">
        <v>1262008</v>
      </c>
    </row>
    <row r="93141" spans="1:5" x14ac:dyDescent="0.25">
      <c r="A93141" s="6">
        <v>45306</v>
      </c>
      <c r="B93141" s="1">
        <v>1500</v>
      </c>
      <c r="C93141" s="7">
        <v>966477</v>
      </c>
      <c r="D93141" s="7">
        <v>307354</v>
      </c>
      <c r="E93141" s="7">
        <v>1273831</v>
      </c>
    </row>
    <row r="93142" spans="1:5" x14ac:dyDescent="0.25">
      <c r="A93142" s="6">
        <v>45306</v>
      </c>
      <c r="B93142" s="1">
        <v>1600</v>
      </c>
      <c r="C93142" s="7">
        <v>985062</v>
      </c>
      <c r="D93142" s="7">
        <v>300704</v>
      </c>
      <c r="E93142" s="7">
        <v>1285766</v>
      </c>
    </row>
    <row r="93143" spans="1:5" x14ac:dyDescent="0.25">
      <c r="A93143" s="6">
        <v>45306</v>
      </c>
      <c r="B93143" s="1">
        <v>1700</v>
      </c>
      <c r="C93143" s="7">
        <v>1036391</v>
      </c>
      <c r="D93143" s="7">
        <v>293296</v>
      </c>
      <c r="E93143" s="7">
        <v>1329687</v>
      </c>
    </row>
    <row r="93144" spans="1:5" x14ac:dyDescent="0.25">
      <c r="A93144" s="6">
        <v>45306</v>
      </c>
      <c r="B93144" s="1">
        <v>1800</v>
      </c>
      <c r="C93144" s="7">
        <v>1073580</v>
      </c>
      <c r="D93144" s="7">
        <v>297087</v>
      </c>
      <c r="E93144" s="7">
        <v>1370667</v>
      </c>
    </row>
    <row r="93145" spans="1:5" x14ac:dyDescent="0.25">
      <c r="A93145" s="6">
        <v>45306</v>
      </c>
      <c r="B93145" s="1">
        <v>1900</v>
      </c>
      <c r="C93145" s="7">
        <v>1104518</v>
      </c>
      <c r="D93145" s="7">
        <v>315306</v>
      </c>
      <c r="E93145" s="7">
        <v>1419824</v>
      </c>
    </row>
    <row r="93146" spans="1:5" x14ac:dyDescent="0.25">
      <c r="A93146" s="6">
        <v>45306</v>
      </c>
      <c r="B93146" s="1">
        <v>2000</v>
      </c>
      <c r="C93146" s="7">
        <v>1113377</v>
      </c>
      <c r="D93146" s="7">
        <v>307487</v>
      </c>
      <c r="E93146" s="7">
        <v>1420864</v>
      </c>
    </row>
    <row r="93147" spans="1:5" x14ac:dyDescent="0.25">
      <c r="A93147" s="6">
        <v>45306</v>
      </c>
      <c r="B93147" s="1">
        <v>2100</v>
      </c>
      <c r="C93147" s="7">
        <v>1108947</v>
      </c>
      <c r="D93147" s="7">
        <v>305146</v>
      </c>
      <c r="E93147" s="7">
        <v>1414093</v>
      </c>
    </row>
    <row r="93148" spans="1:5" x14ac:dyDescent="0.25">
      <c r="A93148" s="6">
        <v>45306</v>
      </c>
      <c r="B93148" s="1">
        <v>2200</v>
      </c>
      <c r="C93148" s="7">
        <v>1050952</v>
      </c>
      <c r="D93148" s="7">
        <v>301086</v>
      </c>
      <c r="E93148" s="7">
        <v>1352038</v>
      </c>
    </row>
    <row r="93149" spans="1:5" x14ac:dyDescent="0.25">
      <c r="A93149" s="6">
        <v>45306</v>
      </c>
      <c r="B93149" s="1">
        <v>2300</v>
      </c>
      <c r="C93149" s="7">
        <v>947881</v>
      </c>
      <c r="D93149" s="7">
        <v>301403</v>
      </c>
      <c r="E93149" s="7">
        <v>1249284</v>
      </c>
    </row>
    <row r="93150" spans="1:5" x14ac:dyDescent="0.25">
      <c r="A93150" s="6">
        <v>45306</v>
      </c>
      <c r="B93150" s="1">
        <v>2400</v>
      </c>
      <c r="C93150" s="7">
        <v>912735</v>
      </c>
      <c r="D93150" s="7">
        <v>290804</v>
      </c>
      <c r="E93150" s="7">
        <v>1203539</v>
      </c>
    </row>
    <row r="93151" spans="1:5" x14ac:dyDescent="0.25">
      <c r="A93151" s="6">
        <v>45307</v>
      </c>
      <c r="B93151" s="1">
        <v>100</v>
      </c>
      <c r="C93151" s="7">
        <v>859365</v>
      </c>
      <c r="D93151" s="7">
        <v>288159</v>
      </c>
      <c r="E93151" s="7">
        <v>1147524</v>
      </c>
    </row>
    <row r="93152" spans="1:5" x14ac:dyDescent="0.25">
      <c r="A93152" s="6">
        <v>45307</v>
      </c>
      <c r="B93152" s="1">
        <v>200</v>
      </c>
      <c r="C93152" s="7">
        <v>829565</v>
      </c>
      <c r="D93152" s="7">
        <v>287280</v>
      </c>
      <c r="E93152" s="7">
        <v>1116845</v>
      </c>
    </row>
    <row r="93153" spans="1:5" x14ac:dyDescent="0.25">
      <c r="A93153" s="6">
        <v>45307</v>
      </c>
      <c r="B93153" s="1">
        <v>300</v>
      </c>
      <c r="C93153" s="7">
        <v>830768</v>
      </c>
      <c r="D93153" s="7">
        <v>285024</v>
      </c>
      <c r="E93153" s="7">
        <v>1115792</v>
      </c>
    </row>
    <row r="93154" spans="1:5" x14ac:dyDescent="0.25">
      <c r="A93154" s="6">
        <v>45307</v>
      </c>
      <c r="B93154" s="1">
        <v>400</v>
      </c>
      <c r="C93154" s="7">
        <v>836141</v>
      </c>
      <c r="D93154" s="7">
        <v>286354</v>
      </c>
      <c r="E93154" s="7">
        <v>1122495</v>
      </c>
    </row>
    <row r="93155" spans="1:5" x14ac:dyDescent="0.25">
      <c r="A93155" s="6">
        <v>45307</v>
      </c>
      <c r="B93155" s="1">
        <v>500</v>
      </c>
      <c r="C93155" s="7">
        <v>836899</v>
      </c>
      <c r="D93155" s="7">
        <v>296945</v>
      </c>
      <c r="E93155" s="7">
        <v>1133844</v>
      </c>
    </row>
    <row r="93156" spans="1:5" x14ac:dyDescent="0.25">
      <c r="A93156" s="6">
        <v>45307</v>
      </c>
      <c r="B93156" s="1">
        <v>600</v>
      </c>
      <c r="C93156" s="7">
        <v>892841</v>
      </c>
      <c r="D93156" s="7">
        <v>305702</v>
      </c>
      <c r="E93156" s="7">
        <v>1198543</v>
      </c>
    </row>
    <row r="93157" spans="1:5" x14ac:dyDescent="0.25">
      <c r="A93157" s="6">
        <v>45307</v>
      </c>
      <c r="B93157" s="1">
        <v>700</v>
      </c>
      <c r="C93157" s="7">
        <v>971790</v>
      </c>
      <c r="D93157" s="7">
        <v>319564</v>
      </c>
      <c r="E93157" s="7">
        <v>1291354</v>
      </c>
    </row>
    <row r="93158" spans="1:5" x14ac:dyDescent="0.25">
      <c r="A93158" s="6">
        <v>45307</v>
      </c>
      <c r="B93158" s="1">
        <v>800</v>
      </c>
      <c r="C93158" s="7">
        <v>1066314</v>
      </c>
      <c r="D93158" s="7">
        <v>312715</v>
      </c>
      <c r="E93158" s="7">
        <v>1379029</v>
      </c>
    </row>
    <row r="93159" spans="1:5" x14ac:dyDescent="0.25">
      <c r="A93159" s="6">
        <v>45307</v>
      </c>
      <c r="B93159" s="1">
        <v>900</v>
      </c>
      <c r="C93159" s="7">
        <v>1110728</v>
      </c>
      <c r="D93159" s="7">
        <v>305631</v>
      </c>
      <c r="E93159" s="7">
        <v>1416359</v>
      </c>
    </row>
    <row r="93160" spans="1:5" x14ac:dyDescent="0.25">
      <c r="A93160" s="6">
        <v>45307</v>
      </c>
      <c r="B93160" s="1">
        <v>1000</v>
      </c>
      <c r="C93160" s="7">
        <v>1081655</v>
      </c>
      <c r="D93160" s="7">
        <v>315859</v>
      </c>
      <c r="E93160" s="7">
        <v>1397514</v>
      </c>
    </row>
    <row r="93161" spans="1:5" x14ac:dyDescent="0.25">
      <c r="A93161" s="6">
        <v>45307</v>
      </c>
      <c r="B93161" s="1">
        <v>1100</v>
      </c>
      <c r="C93161" s="7">
        <v>1049377</v>
      </c>
      <c r="D93161" s="7">
        <v>317623</v>
      </c>
      <c r="E93161" s="7">
        <v>1367000</v>
      </c>
    </row>
    <row r="93162" spans="1:5" x14ac:dyDescent="0.25">
      <c r="A93162" s="6">
        <v>45307</v>
      </c>
      <c r="B93162" s="1">
        <v>1200</v>
      </c>
      <c r="C93162" s="7">
        <v>1017463</v>
      </c>
      <c r="D93162" s="7">
        <v>316492</v>
      </c>
      <c r="E93162" s="7">
        <v>1333955</v>
      </c>
    </row>
    <row r="93163" spans="1:5" x14ac:dyDescent="0.25">
      <c r="A93163" s="6">
        <v>45307</v>
      </c>
      <c r="B93163" s="1">
        <v>1300</v>
      </c>
      <c r="C93163" s="7">
        <v>1002928</v>
      </c>
      <c r="D93163" s="7">
        <v>310673</v>
      </c>
      <c r="E93163" s="7">
        <v>1313601</v>
      </c>
    </row>
    <row r="93164" spans="1:5" x14ac:dyDescent="0.25">
      <c r="A93164" s="6">
        <v>45307</v>
      </c>
      <c r="B93164" s="1">
        <v>1400</v>
      </c>
      <c r="C93164" s="7">
        <v>977778</v>
      </c>
      <c r="D93164" s="7">
        <v>310569</v>
      </c>
      <c r="E93164" s="7">
        <v>1288347</v>
      </c>
    </row>
    <row r="93165" spans="1:5" x14ac:dyDescent="0.25">
      <c r="A93165" s="6">
        <v>45307</v>
      </c>
      <c r="B93165" s="1">
        <v>1500</v>
      </c>
      <c r="C93165" s="7">
        <v>966747</v>
      </c>
      <c r="D93165" s="7">
        <v>305831</v>
      </c>
      <c r="E93165" s="7">
        <v>1272578</v>
      </c>
    </row>
    <row r="93166" spans="1:5" x14ac:dyDescent="0.25">
      <c r="A93166" s="6">
        <v>45307</v>
      </c>
      <c r="B93166" s="1">
        <v>1600</v>
      </c>
      <c r="C93166" s="7">
        <v>963726</v>
      </c>
      <c r="D93166" s="7">
        <v>304878</v>
      </c>
      <c r="E93166" s="7">
        <v>1268604</v>
      </c>
    </row>
    <row r="93167" spans="1:5" x14ac:dyDescent="0.25">
      <c r="A93167" s="6">
        <v>45307</v>
      </c>
      <c r="B93167" s="1">
        <v>1700</v>
      </c>
      <c r="C93167" s="7">
        <v>1045530</v>
      </c>
      <c r="D93167" s="7">
        <v>292696</v>
      </c>
      <c r="E93167" s="7">
        <v>1338226</v>
      </c>
    </row>
    <row r="93168" spans="1:5" x14ac:dyDescent="0.25">
      <c r="A93168" s="6">
        <v>45307</v>
      </c>
      <c r="B93168" s="1">
        <v>1800</v>
      </c>
      <c r="C93168" s="7">
        <v>1143123</v>
      </c>
      <c r="D93168" s="7">
        <v>294195</v>
      </c>
      <c r="E93168" s="7">
        <v>1437318</v>
      </c>
    </row>
    <row r="93169" spans="1:5" x14ac:dyDescent="0.25">
      <c r="A93169" s="6">
        <v>45307</v>
      </c>
      <c r="B93169" s="1">
        <v>1900</v>
      </c>
      <c r="C93169" s="7">
        <v>1221909</v>
      </c>
      <c r="D93169" s="7">
        <v>310341</v>
      </c>
      <c r="E93169" s="7">
        <v>1532250</v>
      </c>
    </row>
    <row r="93170" spans="1:5" x14ac:dyDescent="0.25">
      <c r="A93170" s="6">
        <v>45307</v>
      </c>
      <c r="B93170" s="1">
        <v>2000</v>
      </c>
      <c r="C93170" s="7">
        <v>1188235</v>
      </c>
      <c r="D93170" s="7">
        <v>316138</v>
      </c>
      <c r="E93170" s="7">
        <v>1504373</v>
      </c>
    </row>
    <row r="93171" spans="1:5" x14ac:dyDescent="0.25">
      <c r="A93171" s="6">
        <v>45307</v>
      </c>
      <c r="B93171" s="1">
        <v>2100</v>
      </c>
      <c r="C93171" s="7">
        <v>1203894</v>
      </c>
      <c r="D93171" s="7">
        <v>305171</v>
      </c>
      <c r="E93171" s="7">
        <v>1509065</v>
      </c>
    </row>
    <row r="93172" spans="1:5" x14ac:dyDescent="0.25">
      <c r="A93172" s="6">
        <v>45307</v>
      </c>
      <c r="B93172" s="1">
        <v>2200</v>
      </c>
      <c r="C93172" s="7">
        <v>1156518</v>
      </c>
      <c r="D93172" s="7">
        <v>299459</v>
      </c>
      <c r="E93172" s="7">
        <v>1455977</v>
      </c>
    </row>
    <row r="93173" spans="1:5" x14ac:dyDescent="0.25">
      <c r="A93173" s="6">
        <v>45307</v>
      </c>
      <c r="B93173" s="1">
        <v>2300</v>
      </c>
      <c r="C93173" s="7">
        <v>1093026</v>
      </c>
      <c r="D93173" s="7">
        <v>295544</v>
      </c>
      <c r="E93173" s="7">
        <v>1388570</v>
      </c>
    </row>
    <row r="93174" spans="1:5" x14ac:dyDescent="0.25">
      <c r="A93174" s="6">
        <v>45307</v>
      </c>
      <c r="B93174" s="1">
        <v>2400</v>
      </c>
      <c r="C93174" s="7">
        <v>1057772</v>
      </c>
      <c r="D93174" s="7">
        <v>289539</v>
      </c>
      <c r="E93174" s="7">
        <v>1347311</v>
      </c>
    </row>
    <row r="93175" spans="1:5" x14ac:dyDescent="0.25">
      <c r="A93175" s="6">
        <v>45308</v>
      </c>
      <c r="B93175" s="1">
        <v>100</v>
      </c>
      <c r="C93175" s="7">
        <v>1010426</v>
      </c>
      <c r="D93175" s="7">
        <v>289197</v>
      </c>
      <c r="E93175" s="7">
        <v>1299623</v>
      </c>
    </row>
    <row r="93176" spans="1:5" x14ac:dyDescent="0.25">
      <c r="A93176" s="6">
        <v>45308</v>
      </c>
      <c r="B93176" s="1">
        <v>200</v>
      </c>
      <c r="C93176" s="7">
        <v>985827</v>
      </c>
      <c r="D93176" s="7">
        <v>289022</v>
      </c>
      <c r="E93176" s="7">
        <v>1274849</v>
      </c>
    </row>
    <row r="93177" spans="1:5" x14ac:dyDescent="0.25">
      <c r="A93177" s="6">
        <v>45308</v>
      </c>
      <c r="B93177" s="1">
        <v>300</v>
      </c>
      <c r="C93177" s="7">
        <v>1007945</v>
      </c>
      <c r="D93177" s="7">
        <v>284232</v>
      </c>
      <c r="E93177" s="7">
        <v>1292177</v>
      </c>
    </row>
    <row r="93178" spans="1:5" x14ac:dyDescent="0.25">
      <c r="A93178" s="6">
        <v>45308</v>
      </c>
      <c r="B93178" s="1">
        <v>400</v>
      </c>
      <c r="C93178" s="7">
        <v>1012718</v>
      </c>
      <c r="D93178" s="7">
        <v>286820</v>
      </c>
      <c r="E93178" s="7">
        <v>1299538</v>
      </c>
    </row>
    <row r="93179" spans="1:5" x14ac:dyDescent="0.25">
      <c r="A93179" s="6">
        <v>45308</v>
      </c>
      <c r="B93179" s="1">
        <v>500</v>
      </c>
      <c r="C93179" s="7">
        <v>988636</v>
      </c>
      <c r="D93179" s="7">
        <v>298497</v>
      </c>
      <c r="E93179" s="7">
        <v>1287133</v>
      </c>
    </row>
    <row r="93180" spans="1:5" x14ac:dyDescent="0.25">
      <c r="A93180" s="6">
        <v>45308</v>
      </c>
      <c r="B93180" s="1">
        <v>600</v>
      </c>
      <c r="C93180" s="7">
        <v>1052056</v>
      </c>
      <c r="D93180" s="7">
        <v>304548</v>
      </c>
      <c r="E93180" s="7">
        <v>1356604</v>
      </c>
    </row>
    <row r="93181" spans="1:5" x14ac:dyDescent="0.25">
      <c r="A93181" s="6">
        <v>45308</v>
      </c>
      <c r="B93181" s="1">
        <v>700</v>
      </c>
      <c r="C93181" s="7">
        <v>1091388</v>
      </c>
      <c r="D93181" s="7">
        <v>320999</v>
      </c>
      <c r="E93181" s="7">
        <v>1412387</v>
      </c>
    </row>
    <row r="93182" spans="1:5" x14ac:dyDescent="0.25">
      <c r="A93182" s="6">
        <v>45308</v>
      </c>
      <c r="B93182" s="1">
        <v>800</v>
      </c>
      <c r="C93182" s="7">
        <v>1152066</v>
      </c>
      <c r="D93182" s="7">
        <v>320957</v>
      </c>
      <c r="E93182" s="7">
        <v>1473023</v>
      </c>
    </row>
    <row r="93183" spans="1:5" x14ac:dyDescent="0.25">
      <c r="A93183" s="6">
        <v>45308</v>
      </c>
      <c r="B93183" s="1">
        <v>900</v>
      </c>
      <c r="C93183" s="7">
        <v>1164689</v>
      </c>
      <c r="D93183" s="7">
        <v>316946</v>
      </c>
      <c r="E93183" s="7">
        <v>1481635</v>
      </c>
    </row>
    <row r="93184" spans="1:5" x14ac:dyDescent="0.25">
      <c r="A93184" s="6">
        <v>45308</v>
      </c>
      <c r="B93184" s="1">
        <v>1000</v>
      </c>
      <c r="C93184" s="7">
        <v>1112352</v>
      </c>
      <c r="D93184" s="7">
        <v>323318</v>
      </c>
      <c r="E93184" s="7">
        <v>1435670</v>
      </c>
    </row>
    <row r="93185" spans="1:5" x14ac:dyDescent="0.25">
      <c r="A93185" s="6">
        <v>45308</v>
      </c>
      <c r="B93185" s="1">
        <v>1100</v>
      </c>
      <c r="C93185" s="7">
        <v>1055891</v>
      </c>
      <c r="D93185" s="7">
        <v>331345</v>
      </c>
      <c r="E93185" s="7">
        <v>1387236</v>
      </c>
    </row>
    <row r="93186" spans="1:5" x14ac:dyDescent="0.25">
      <c r="A93186" s="6">
        <v>45308</v>
      </c>
      <c r="B93186" s="1">
        <v>1200</v>
      </c>
      <c r="C93186" s="7">
        <v>1038912</v>
      </c>
      <c r="D93186" s="7">
        <v>324954</v>
      </c>
      <c r="E93186" s="7">
        <v>1363866</v>
      </c>
    </row>
    <row r="93187" spans="1:5" x14ac:dyDescent="0.25">
      <c r="A93187" s="6">
        <v>45308</v>
      </c>
      <c r="B93187" s="1">
        <v>1300</v>
      </c>
      <c r="C93187" s="7">
        <v>1011714</v>
      </c>
      <c r="D93187" s="7">
        <v>318876</v>
      </c>
      <c r="E93187" s="7">
        <v>1330590</v>
      </c>
    </row>
    <row r="93188" spans="1:5" x14ac:dyDescent="0.25">
      <c r="A93188" s="6">
        <v>45308</v>
      </c>
      <c r="B93188" s="1">
        <v>1400</v>
      </c>
      <c r="C93188" s="7">
        <v>1008896</v>
      </c>
      <c r="D93188" s="7">
        <v>311382</v>
      </c>
      <c r="E93188" s="7">
        <v>1320278</v>
      </c>
    </row>
    <row r="93189" spans="1:5" x14ac:dyDescent="0.25">
      <c r="A93189" s="6">
        <v>45308</v>
      </c>
      <c r="B93189" s="1">
        <v>1500</v>
      </c>
      <c r="C93189" s="7">
        <v>958913</v>
      </c>
      <c r="D93189" s="7">
        <v>321471</v>
      </c>
      <c r="E93189" s="7">
        <v>1280384</v>
      </c>
    </row>
    <row r="93190" spans="1:5" x14ac:dyDescent="0.25">
      <c r="A93190" s="6">
        <v>45308</v>
      </c>
      <c r="B93190" s="1">
        <v>1600</v>
      </c>
      <c r="C93190" s="7">
        <v>984523</v>
      </c>
      <c r="D93190" s="7">
        <v>312857</v>
      </c>
      <c r="E93190" s="7">
        <v>1297380</v>
      </c>
    </row>
    <row r="93191" spans="1:5" x14ac:dyDescent="0.25">
      <c r="A93191" s="6">
        <v>45308</v>
      </c>
      <c r="B93191" s="1">
        <v>1700</v>
      </c>
      <c r="C93191" s="7">
        <v>975393</v>
      </c>
      <c r="D93191" s="7">
        <v>311041</v>
      </c>
      <c r="E93191" s="7">
        <v>1286434</v>
      </c>
    </row>
    <row r="93192" spans="1:5" x14ac:dyDescent="0.25">
      <c r="A93192" s="6">
        <v>45308</v>
      </c>
      <c r="B93192" s="1">
        <v>1800</v>
      </c>
      <c r="C93192" s="7">
        <v>1072369</v>
      </c>
      <c r="D93192" s="7">
        <v>299989</v>
      </c>
      <c r="E93192" s="7">
        <v>1372358</v>
      </c>
    </row>
    <row r="93193" spans="1:5" x14ac:dyDescent="0.25">
      <c r="A93193" s="6">
        <v>45308</v>
      </c>
      <c r="B93193" s="1">
        <v>1900</v>
      </c>
      <c r="C93193" s="7">
        <v>1129918</v>
      </c>
      <c r="D93193" s="7">
        <v>313477</v>
      </c>
      <c r="E93193" s="7">
        <v>1443395</v>
      </c>
    </row>
    <row r="93194" spans="1:5" x14ac:dyDescent="0.25">
      <c r="A93194" s="6">
        <v>45308</v>
      </c>
      <c r="B93194" s="1">
        <v>2000</v>
      </c>
      <c r="C93194" s="7">
        <v>1141331</v>
      </c>
      <c r="D93194" s="7">
        <v>304458</v>
      </c>
      <c r="E93194" s="7">
        <v>1445789</v>
      </c>
    </row>
    <row r="93195" spans="1:5" x14ac:dyDescent="0.25">
      <c r="A93195" s="6">
        <v>45308</v>
      </c>
      <c r="B93195" s="1">
        <v>2100</v>
      </c>
      <c r="C93195" s="7">
        <v>1108949</v>
      </c>
      <c r="D93195" s="7">
        <v>300400</v>
      </c>
      <c r="E93195" s="7">
        <v>1409349</v>
      </c>
    </row>
    <row r="93196" spans="1:5" x14ac:dyDescent="0.25">
      <c r="A93196" s="6">
        <v>45308</v>
      </c>
      <c r="B93196" s="1">
        <v>2200</v>
      </c>
      <c r="C93196" s="7">
        <v>1054910</v>
      </c>
      <c r="D93196" s="7">
        <v>292455</v>
      </c>
      <c r="E93196" s="7">
        <v>1347365</v>
      </c>
    </row>
    <row r="93197" spans="1:5" x14ac:dyDescent="0.25">
      <c r="A93197" s="6">
        <v>45308</v>
      </c>
      <c r="B93197" s="1">
        <v>2300</v>
      </c>
      <c r="C93197" s="7">
        <v>956123</v>
      </c>
      <c r="D93197" s="7">
        <v>290456</v>
      </c>
      <c r="E93197" s="7">
        <v>1246579</v>
      </c>
    </row>
    <row r="93198" spans="1:5" x14ac:dyDescent="0.25">
      <c r="A93198" s="6">
        <v>45308</v>
      </c>
      <c r="B93198" s="1">
        <v>2400</v>
      </c>
      <c r="C93198" s="7">
        <v>880134</v>
      </c>
      <c r="D93198" s="7">
        <v>285693</v>
      </c>
      <c r="E93198" s="7">
        <v>1165827</v>
      </c>
    </row>
    <row r="93199" spans="1:5" x14ac:dyDescent="0.25">
      <c r="A93199" s="6">
        <v>45309</v>
      </c>
      <c r="B93199" s="1">
        <v>100</v>
      </c>
      <c r="C93199" s="7">
        <v>860884</v>
      </c>
      <c r="D93199" s="7">
        <v>279785</v>
      </c>
      <c r="E93199" s="7">
        <v>1140669</v>
      </c>
    </row>
    <row r="93200" spans="1:5" x14ac:dyDescent="0.25">
      <c r="A93200" s="6">
        <v>45309</v>
      </c>
      <c r="B93200" s="1">
        <v>200</v>
      </c>
      <c r="C93200" s="7">
        <v>833488</v>
      </c>
      <c r="D93200" s="7">
        <v>275686</v>
      </c>
      <c r="E93200" s="7">
        <v>1109174</v>
      </c>
    </row>
    <row r="93201" spans="1:5" x14ac:dyDescent="0.25">
      <c r="A93201" s="6">
        <v>45309</v>
      </c>
      <c r="B93201" s="1">
        <v>300</v>
      </c>
      <c r="C93201" s="7">
        <v>814669</v>
      </c>
      <c r="D93201" s="7">
        <v>276096</v>
      </c>
      <c r="E93201" s="7">
        <v>1090765</v>
      </c>
    </row>
    <row r="93202" spans="1:5" x14ac:dyDescent="0.25">
      <c r="A93202" s="6">
        <v>45309</v>
      </c>
      <c r="B93202" s="1">
        <v>400</v>
      </c>
      <c r="C93202" s="7">
        <v>814804</v>
      </c>
      <c r="D93202" s="7">
        <v>275965</v>
      </c>
      <c r="E93202" s="7">
        <v>1090769</v>
      </c>
    </row>
    <row r="93203" spans="1:5" x14ac:dyDescent="0.25">
      <c r="A93203" s="6">
        <v>45309</v>
      </c>
      <c r="B93203" s="1">
        <v>500</v>
      </c>
      <c r="C93203" s="7">
        <v>821784</v>
      </c>
      <c r="D93203" s="7">
        <v>279790</v>
      </c>
      <c r="E93203" s="7">
        <v>1101574</v>
      </c>
    </row>
    <row r="93204" spans="1:5" x14ac:dyDescent="0.25">
      <c r="A93204" s="6">
        <v>45309</v>
      </c>
      <c r="B93204" s="1">
        <v>600</v>
      </c>
      <c r="C93204" s="7">
        <v>836094</v>
      </c>
      <c r="D93204" s="7">
        <v>291052</v>
      </c>
      <c r="E93204" s="7">
        <v>1127146</v>
      </c>
    </row>
    <row r="93205" spans="1:5" x14ac:dyDescent="0.25">
      <c r="A93205" s="6">
        <v>45309</v>
      </c>
      <c r="B93205" s="1">
        <v>700</v>
      </c>
      <c r="C93205" s="7">
        <v>898434</v>
      </c>
      <c r="D93205" s="7">
        <v>302516</v>
      </c>
      <c r="E93205" s="7">
        <v>1200950</v>
      </c>
    </row>
    <row r="93206" spans="1:5" x14ac:dyDescent="0.25">
      <c r="A93206" s="6">
        <v>45309</v>
      </c>
      <c r="B93206" s="1">
        <v>800</v>
      </c>
      <c r="C93206" s="7">
        <v>974744</v>
      </c>
      <c r="D93206" s="7">
        <v>297287</v>
      </c>
      <c r="E93206" s="7">
        <v>1272031</v>
      </c>
    </row>
    <row r="93207" spans="1:5" x14ac:dyDescent="0.25">
      <c r="A93207" s="6">
        <v>45309</v>
      </c>
      <c r="B93207" s="1">
        <v>900</v>
      </c>
      <c r="C93207" s="7">
        <v>932130</v>
      </c>
      <c r="D93207" s="7">
        <v>303847</v>
      </c>
      <c r="E93207" s="7">
        <v>1235977</v>
      </c>
    </row>
    <row r="93208" spans="1:5" x14ac:dyDescent="0.25">
      <c r="A93208" s="6">
        <v>45309</v>
      </c>
      <c r="B93208" s="1">
        <v>1000</v>
      </c>
      <c r="C93208" s="7">
        <v>888874</v>
      </c>
      <c r="D93208" s="7">
        <v>317322</v>
      </c>
      <c r="E93208" s="7">
        <v>1206196</v>
      </c>
    </row>
    <row r="93209" spans="1:5" x14ac:dyDescent="0.25">
      <c r="A93209" s="6">
        <v>45309</v>
      </c>
      <c r="B93209" s="1">
        <v>1100</v>
      </c>
      <c r="C93209" s="7">
        <v>900830</v>
      </c>
      <c r="D93209" s="7">
        <v>318714</v>
      </c>
      <c r="E93209" s="7">
        <v>1219544</v>
      </c>
    </row>
    <row r="93210" spans="1:5" x14ac:dyDescent="0.25">
      <c r="A93210" s="6">
        <v>45309</v>
      </c>
      <c r="B93210" s="1">
        <v>1200</v>
      </c>
      <c r="C93210" s="7">
        <v>916592</v>
      </c>
      <c r="D93210" s="7">
        <v>313476</v>
      </c>
      <c r="E93210" s="7">
        <v>1230068</v>
      </c>
    </row>
    <row r="93211" spans="1:5" x14ac:dyDescent="0.25">
      <c r="A93211" s="6">
        <v>45309</v>
      </c>
      <c r="B93211" s="1">
        <v>1300</v>
      </c>
      <c r="C93211" s="7">
        <v>907712</v>
      </c>
      <c r="D93211" s="7">
        <v>311173</v>
      </c>
      <c r="E93211" s="7">
        <v>1218885</v>
      </c>
    </row>
    <row r="93212" spans="1:5" x14ac:dyDescent="0.25">
      <c r="A93212" s="6">
        <v>45309</v>
      </c>
      <c r="B93212" s="1">
        <v>1400</v>
      </c>
      <c r="C93212" s="7">
        <v>874428</v>
      </c>
      <c r="D93212" s="7">
        <v>312340</v>
      </c>
      <c r="E93212" s="7">
        <v>1186768</v>
      </c>
    </row>
    <row r="93213" spans="1:5" x14ac:dyDescent="0.25">
      <c r="A93213" s="6">
        <v>45309</v>
      </c>
      <c r="B93213" s="1">
        <v>1500</v>
      </c>
      <c r="C93213" s="7">
        <v>876295</v>
      </c>
      <c r="D93213" s="7">
        <v>304572</v>
      </c>
      <c r="E93213" s="7">
        <v>1180867</v>
      </c>
    </row>
    <row r="93214" spans="1:5" x14ac:dyDescent="0.25">
      <c r="A93214" s="6">
        <v>45309</v>
      </c>
      <c r="B93214" s="1">
        <v>1600</v>
      </c>
      <c r="C93214" s="7">
        <v>876627</v>
      </c>
      <c r="D93214" s="7">
        <v>299142</v>
      </c>
      <c r="E93214" s="7">
        <v>1175769</v>
      </c>
    </row>
    <row r="93215" spans="1:5" x14ac:dyDescent="0.25">
      <c r="A93215" s="6">
        <v>45309</v>
      </c>
      <c r="B93215" s="1">
        <v>1700</v>
      </c>
      <c r="C93215" s="7">
        <v>894569</v>
      </c>
      <c r="D93215" s="7">
        <v>294294</v>
      </c>
      <c r="E93215" s="7">
        <v>1188863</v>
      </c>
    </row>
    <row r="93216" spans="1:5" x14ac:dyDescent="0.25">
      <c r="A93216" s="6">
        <v>45309</v>
      </c>
      <c r="B93216" s="1">
        <v>1800</v>
      </c>
      <c r="C93216" s="7">
        <v>986037</v>
      </c>
      <c r="D93216" s="7">
        <v>280570</v>
      </c>
      <c r="E93216" s="7">
        <v>1266607</v>
      </c>
    </row>
    <row r="93217" spans="1:5" x14ac:dyDescent="0.25">
      <c r="A93217" s="6">
        <v>45309</v>
      </c>
      <c r="B93217" s="1">
        <v>1900</v>
      </c>
      <c r="C93217" s="7">
        <v>989486</v>
      </c>
      <c r="D93217" s="7">
        <v>299882</v>
      </c>
      <c r="E93217" s="7">
        <v>1289368</v>
      </c>
    </row>
    <row r="93218" spans="1:5" x14ac:dyDescent="0.25">
      <c r="A93218" s="6">
        <v>45309</v>
      </c>
      <c r="B93218" s="1">
        <v>2000</v>
      </c>
      <c r="C93218" s="7">
        <v>954802</v>
      </c>
      <c r="D93218" s="7">
        <v>300712</v>
      </c>
      <c r="E93218" s="7">
        <v>1255514</v>
      </c>
    </row>
    <row r="93219" spans="1:5" x14ac:dyDescent="0.25">
      <c r="A93219" s="6">
        <v>45309</v>
      </c>
      <c r="B93219" s="1">
        <v>2100</v>
      </c>
      <c r="C93219" s="7">
        <v>971142</v>
      </c>
      <c r="D93219" s="7">
        <v>288844</v>
      </c>
      <c r="E93219" s="7">
        <v>1259986</v>
      </c>
    </row>
    <row r="93220" spans="1:5" x14ac:dyDescent="0.25">
      <c r="A93220" s="6">
        <v>45309</v>
      </c>
      <c r="B93220" s="1">
        <v>2200</v>
      </c>
      <c r="C93220" s="7">
        <v>894014</v>
      </c>
      <c r="D93220" s="7">
        <v>284951</v>
      </c>
      <c r="E93220" s="7">
        <v>1178965</v>
      </c>
    </row>
    <row r="93221" spans="1:5" x14ac:dyDescent="0.25">
      <c r="A93221" s="6">
        <v>45309</v>
      </c>
      <c r="B93221" s="1">
        <v>2300</v>
      </c>
      <c r="C93221" s="7">
        <v>871326</v>
      </c>
      <c r="D93221" s="7">
        <v>274058</v>
      </c>
      <c r="E93221" s="7">
        <v>1145384</v>
      </c>
    </row>
    <row r="93222" spans="1:5" x14ac:dyDescent="0.25">
      <c r="A93222" s="6">
        <v>45309</v>
      </c>
      <c r="B93222" s="1">
        <v>2400</v>
      </c>
      <c r="C93222" s="7">
        <v>839741</v>
      </c>
      <c r="D93222" s="7">
        <v>267209</v>
      </c>
      <c r="E93222" s="7">
        <v>1106950</v>
      </c>
    </row>
    <row r="93223" spans="1:5" x14ac:dyDescent="0.25">
      <c r="A93223" s="6">
        <v>45310</v>
      </c>
      <c r="B93223" s="1">
        <v>100</v>
      </c>
      <c r="C93223" s="7">
        <v>771109</v>
      </c>
      <c r="D93223" s="7">
        <v>273184</v>
      </c>
      <c r="E93223" s="7">
        <v>1044293</v>
      </c>
    </row>
    <row r="93224" spans="1:5" x14ac:dyDescent="0.25">
      <c r="A93224" s="6">
        <v>45310</v>
      </c>
      <c r="B93224" s="1">
        <v>200</v>
      </c>
      <c r="C93224" s="7">
        <v>760442</v>
      </c>
      <c r="D93224" s="7">
        <v>271759</v>
      </c>
      <c r="E93224" s="7">
        <v>1032201</v>
      </c>
    </row>
    <row r="93225" spans="1:5" x14ac:dyDescent="0.25">
      <c r="A93225" s="6">
        <v>45310</v>
      </c>
      <c r="B93225" s="1">
        <v>300</v>
      </c>
      <c r="C93225" s="7">
        <v>736712</v>
      </c>
      <c r="D93225" s="7">
        <v>278384</v>
      </c>
      <c r="E93225" s="7">
        <v>1015096</v>
      </c>
    </row>
    <row r="93226" spans="1:5" x14ac:dyDescent="0.25">
      <c r="A93226" s="6">
        <v>45310</v>
      </c>
      <c r="B93226" s="1">
        <v>400</v>
      </c>
      <c r="C93226" s="7">
        <v>755402</v>
      </c>
      <c r="D93226" s="7">
        <v>278428</v>
      </c>
      <c r="E93226" s="7">
        <v>1033830</v>
      </c>
    </row>
    <row r="93227" spans="1:5" x14ac:dyDescent="0.25">
      <c r="A93227" s="6">
        <v>45310</v>
      </c>
      <c r="B93227" s="1">
        <v>500</v>
      </c>
      <c r="C93227" s="7">
        <v>756437</v>
      </c>
      <c r="D93227" s="7">
        <v>280966</v>
      </c>
      <c r="E93227" s="7">
        <v>1037403</v>
      </c>
    </row>
    <row r="93228" spans="1:5" x14ac:dyDescent="0.25">
      <c r="A93228" s="6">
        <v>45310</v>
      </c>
      <c r="B93228" s="1">
        <v>600</v>
      </c>
      <c r="C93228" s="7">
        <v>771683</v>
      </c>
      <c r="D93228" s="7">
        <v>288085</v>
      </c>
      <c r="E93228" s="7">
        <v>1059768</v>
      </c>
    </row>
    <row r="93229" spans="1:5" x14ac:dyDescent="0.25">
      <c r="A93229" s="6">
        <v>45310</v>
      </c>
      <c r="B93229" s="1">
        <v>700</v>
      </c>
      <c r="C93229" s="7">
        <v>827389</v>
      </c>
      <c r="D93229" s="7">
        <v>296952</v>
      </c>
      <c r="E93229" s="7">
        <v>1124341</v>
      </c>
    </row>
    <row r="93230" spans="1:5" x14ac:dyDescent="0.25">
      <c r="A93230" s="6">
        <v>45310</v>
      </c>
      <c r="B93230" s="1">
        <v>800</v>
      </c>
      <c r="C93230" s="7">
        <v>893688</v>
      </c>
      <c r="D93230" s="7">
        <v>292986</v>
      </c>
      <c r="E93230" s="7">
        <v>1186674</v>
      </c>
    </row>
    <row r="93231" spans="1:5" x14ac:dyDescent="0.25">
      <c r="A93231" s="6">
        <v>45310</v>
      </c>
      <c r="B93231" s="1">
        <v>900</v>
      </c>
      <c r="C93231" s="7">
        <v>909636</v>
      </c>
      <c r="D93231" s="7">
        <v>292924</v>
      </c>
      <c r="E93231" s="7">
        <v>1202560</v>
      </c>
    </row>
    <row r="93232" spans="1:5" x14ac:dyDescent="0.25">
      <c r="A93232" s="6">
        <v>45310</v>
      </c>
      <c r="B93232" s="1">
        <v>1000</v>
      </c>
      <c r="C93232" s="7">
        <v>931557</v>
      </c>
      <c r="D93232" s="7">
        <v>297236</v>
      </c>
      <c r="E93232" s="7">
        <v>1228793</v>
      </c>
    </row>
    <row r="93233" spans="1:5" x14ac:dyDescent="0.25">
      <c r="A93233" s="6">
        <v>45310</v>
      </c>
      <c r="B93233" s="1">
        <v>1100</v>
      </c>
      <c r="C93233" s="7">
        <v>932829</v>
      </c>
      <c r="D93233" s="7">
        <v>300079</v>
      </c>
      <c r="E93233" s="7">
        <v>1232908</v>
      </c>
    </row>
    <row r="93234" spans="1:5" x14ac:dyDescent="0.25">
      <c r="A93234" s="6">
        <v>45310</v>
      </c>
      <c r="B93234" s="1">
        <v>1200</v>
      </c>
      <c r="C93234" s="7">
        <v>917796</v>
      </c>
      <c r="D93234" s="7">
        <v>301338</v>
      </c>
      <c r="E93234" s="7">
        <v>1219134</v>
      </c>
    </row>
    <row r="93235" spans="1:5" x14ac:dyDescent="0.25">
      <c r="A93235" s="6">
        <v>45310</v>
      </c>
      <c r="B93235" s="1">
        <v>1300</v>
      </c>
      <c r="C93235" s="7">
        <v>898750</v>
      </c>
      <c r="D93235" s="7">
        <v>300392</v>
      </c>
      <c r="E93235" s="7">
        <v>1199142</v>
      </c>
    </row>
    <row r="93236" spans="1:5" x14ac:dyDescent="0.25">
      <c r="A93236" s="6">
        <v>45310</v>
      </c>
      <c r="B93236" s="1">
        <v>1400</v>
      </c>
      <c r="C93236" s="7">
        <v>870789</v>
      </c>
      <c r="D93236" s="7">
        <v>302927</v>
      </c>
      <c r="E93236" s="7">
        <v>1173716</v>
      </c>
    </row>
    <row r="93237" spans="1:5" x14ac:dyDescent="0.25">
      <c r="A93237" s="6">
        <v>45310</v>
      </c>
      <c r="B93237" s="1">
        <v>1500</v>
      </c>
      <c r="C93237" s="7">
        <v>900611</v>
      </c>
      <c r="D93237" s="7">
        <v>298385</v>
      </c>
      <c r="E93237" s="7">
        <v>1198996</v>
      </c>
    </row>
    <row r="93238" spans="1:5" x14ac:dyDescent="0.25">
      <c r="A93238" s="6">
        <v>45310</v>
      </c>
      <c r="B93238" s="1">
        <v>1600</v>
      </c>
      <c r="C93238" s="7">
        <v>937671</v>
      </c>
      <c r="D93238" s="7">
        <v>291926</v>
      </c>
      <c r="E93238" s="7">
        <v>1229597</v>
      </c>
    </row>
    <row r="93239" spans="1:5" x14ac:dyDescent="0.25">
      <c r="A93239" s="6">
        <v>45310</v>
      </c>
      <c r="B93239" s="1">
        <v>1700</v>
      </c>
      <c r="C93239" s="7">
        <v>975827</v>
      </c>
      <c r="D93239" s="7">
        <v>286445</v>
      </c>
      <c r="E93239" s="7">
        <v>1262272</v>
      </c>
    </row>
    <row r="93240" spans="1:5" x14ac:dyDescent="0.25">
      <c r="A93240" s="6">
        <v>45310</v>
      </c>
      <c r="B93240" s="1">
        <v>1800</v>
      </c>
      <c r="C93240" s="7">
        <v>1014201</v>
      </c>
      <c r="D93240" s="7">
        <v>290419</v>
      </c>
      <c r="E93240" s="7">
        <v>1304620</v>
      </c>
    </row>
    <row r="93241" spans="1:5" x14ac:dyDescent="0.25">
      <c r="A93241" s="6">
        <v>45310</v>
      </c>
      <c r="B93241" s="1">
        <v>1900</v>
      </c>
      <c r="C93241" s="7">
        <v>1040902</v>
      </c>
      <c r="D93241" s="7">
        <v>306220</v>
      </c>
      <c r="E93241" s="7">
        <v>1347122</v>
      </c>
    </row>
    <row r="93242" spans="1:5" x14ac:dyDescent="0.25">
      <c r="A93242" s="6">
        <v>45310</v>
      </c>
      <c r="B93242" s="1">
        <v>2000</v>
      </c>
      <c r="C93242" s="7">
        <v>996397</v>
      </c>
      <c r="D93242" s="7">
        <v>303505</v>
      </c>
      <c r="E93242" s="7">
        <v>1299902</v>
      </c>
    </row>
    <row r="93243" spans="1:5" x14ac:dyDescent="0.25">
      <c r="A93243" s="6">
        <v>45310</v>
      </c>
      <c r="B93243" s="1">
        <v>2100</v>
      </c>
      <c r="C93243" s="7">
        <v>1019044</v>
      </c>
      <c r="D93243" s="7">
        <v>293182</v>
      </c>
      <c r="E93243" s="7">
        <v>1312226</v>
      </c>
    </row>
    <row r="93244" spans="1:5" x14ac:dyDescent="0.25">
      <c r="A93244" s="6">
        <v>45310</v>
      </c>
      <c r="B93244" s="1">
        <v>2200</v>
      </c>
      <c r="C93244" s="7">
        <v>1020603</v>
      </c>
      <c r="D93244" s="7">
        <v>283497</v>
      </c>
      <c r="E93244" s="7">
        <v>1304100</v>
      </c>
    </row>
    <row r="93245" spans="1:5" x14ac:dyDescent="0.25">
      <c r="A93245" s="6">
        <v>45310</v>
      </c>
      <c r="B93245" s="1">
        <v>2300</v>
      </c>
      <c r="C93245" s="7">
        <v>994689</v>
      </c>
      <c r="D93245" s="7">
        <v>275948</v>
      </c>
      <c r="E93245" s="7">
        <v>1270637</v>
      </c>
    </row>
    <row r="93246" spans="1:5" x14ac:dyDescent="0.25">
      <c r="A93246" s="6">
        <v>45310</v>
      </c>
      <c r="B93246" s="1">
        <v>2400</v>
      </c>
      <c r="C93246" s="7">
        <v>940659</v>
      </c>
      <c r="D93246" s="7">
        <v>275323</v>
      </c>
      <c r="E93246" s="7">
        <v>1215982</v>
      </c>
    </row>
    <row r="93247" spans="1:5" x14ac:dyDescent="0.25">
      <c r="A93247" s="6">
        <v>45311</v>
      </c>
      <c r="B93247" s="1">
        <v>100</v>
      </c>
      <c r="C93247" s="7">
        <v>894615</v>
      </c>
      <c r="D93247" s="7">
        <v>275249</v>
      </c>
      <c r="E93247" s="7">
        <v>1169864</v>
      </c>
    </row>
    <row r="93248" spans="1:5" x14ac:dyDescent="0.25">
      <c r="A93248" s="6">
        <v>45311</v>
      </c>
      <c r="B93248" s="1">
        <v>200</v>
      </c>
      <c r="C93248" s="7">
        <v>867669</v>
      </c>
      <c r="D93248" s="7">
        <v>273532</v>
      </c>
      <c r="E93248" s="7">
        <v>1141201</v>
      </c>
    </row>
    <row r="93249" spans="1:5" x14ac:dyDescent="0.25">
      <c r="A93249" s="6">
        <v>45311</v>
      </c>
      <c r="B93249" s="1">
        <v>300</v>
      </c>
      <c r="C93249" s="7">
        <v>854532</v>
      </c>
      <c r="D93249" s="7">
        <v>274758</v>
      </c>
      <c r="E93249" s="7">
        <v>1129290</v>
      </c>
    </row>
    <row r="93250" spans="1:5" x14ac:dyDescent="0.25">
      <c r="A93250" s="6">
        <v>45311</v>
      </c>
      <c r="B93250" s="1">
        <v>400</v>
      </c>
      <c r="C93250" s="7">
        <v>862591</v>
      </c>
      <c r="D93250" s="7">
        <v>273992</v>
      </c>
      <c r="E93250" s="7">
        <v>1136583</v>
      </c>
    </row>
    <row r="93251" spans="1:5" x14ac:dyDescent="0.25">
      <c r="A93251" s="6">
        <v>45311</v>
      </c>
      <c r="B93251" s="1">
        <v>500</v>
      </c>
      <c r="C93251" s="7">
        <v>900676</v>
      </c>
      <c r="D93251" s="7">
        <v>269534</v>
      </c>
      <c r="E93251" s="7">
        <v>1170210</v>
      </c>
    </row>
    <row r="93252" spans="1:5" x14ac:dyDescent="0.25">
      <c r="A93252" s="6">
        <v>45311</v>
      </c>
      <c r="B93252" s="1">
        <v>600</v>
      </c>
      <c r="C93252" s="7">
        <v>936272</v>
      </c>
      <c r="D93252" s="7">
        <v>272323</v>
      </c>
      <c r="E93252" s="7">
        <v>1208595</v>
      </c>
    </row>
    <row r="93253" spans="1:5" x14ac:dyDescent="0.25">
      <c r="A93253" s="6">
        <v>45311</v>
      </c>
      <c r="B93253" s="1">
        <v>700</v>
      </c>
      <c r="C93253" s="7">
        <v>947650</v>
      </c>
      <c r="D93253" s="7">
        <v>282698</v>
      </c>
      <c r="E93253" s="7">
        <v>1230348</v>
      </c>
    </row>
    <row r="93254" spans="1:5" x14ac:dyDescent="0.25">
      <c r="A93254" s="6">
        <v>45311</v>
      </c>
      <c r="B93254" s="1">
        <v>800</v>
      </c>
      <c r="C93254" s="7">
        <v>1022317</v>
      </c>
      <c r="D93254" s="7">
        <v>274893</v>
      </c>
      <c r="E93254" s="7">
        <v>1297210</v>
      </c>
    </row>
    <row r="93255" spans="1:5" x14ac:dyDescent="0.25">
      <c r="A93255" s="6">
        <v>45311</v>
      </c>
      <c r="B93255" s="1">
        <v>900</v>
      </c>
      <c r="C93255" s="7">
        <v>1083069</v>
      </c>
      <c r="D93255" s="7">
        <v>266367</v>
      </c>
      <c r="E93255" s="7">
        <v>1349436</v>
      </c>
    </row>
    <row r="93256" spans="1:5" x14ac:dyDescent="0.25">
      <c r="A93256" s="6">
        <v>45311</v>
      </c>
      <c r="B93256" s="1">
        <v>1000</v>
      </c>
      <c r="C93256" s="7">
        <v>1097158</v>
      </c>
      <c r="D93256" s="7">
        <v>272434</v>
      </c>
      <c r="E93256" s="7">
        <v>1369592</v>
      </c>
    </row>
    <row r="93257" spans="1:5" x14ac:dyDescent="0.25">
      <c r="A93257" s="6">
        <v>45311</v>
      </c>
      <c r="B93257" s="1">
        <v>1100</v>
      </c>
      <c r="C93257" s="7">
        <v>1062096</v>
      </c>
      <c r="D93257" s="7">
        <v>279549</v>
      </c>
      <c r="E93257" s="7">
        <v>1341645</v>
      </c>
    </row>
    <row r="93258" spans="1:5" x14ac:dyDescent="0.25">
      <c r="A93258" s="6">
        <v>45311</v>
      </c>
      <c r="B93258" s="1">
        <v>1200</v>
      </c>
      <c r="C93258" s="7">
        <v>1056410</v>
      </c>
      <c r="D93258" s="7">
        <v>274147</v>
      </c>
      <c r="E93258" s="7">
        <v>1330557</v>
      </c>
    </row>
    <row r="93259" spans="1:5" x14ac:dyDescent="0.25">
      <c r="A93259" s="6">
        <v>45311</v>
      </c>
      <c r="B93259" s="1">
        <v>1300</v>
      </c>
      <c r="C93259" s="7">
        <v>1014221</v>
      </c>
      <c r="D93259" s="7">
        <v>272825</v>
      </c>
      <c r="E93259" s="7">
        <v>1287046</v>
      </c>
    </row>
    <row r="93260" spans="1:5" x14ac:dyDescent="0.25">
      <c r="A93260" s="6">
        <v>45311</v>
      </c>
      <c r="B93260" s="1">
        <v>1400</v>
      </c>
      <c r="C93260" s="7">
        <v>1004593</v>
      </c>
      <c r="D93260" s="7">
        <v>266628</v>
      </c>
      <c r="E93260" s="7">
        <v>1271221</v>
      </c>
    </row>
    <row r="93261" spans="1:5" x14ac:dyDescent="0.25">
      <c r="A93261" s="6">
        <v>45311</v>
      </c>
      <c r="B93261" s="1">
        <v>1500</v>
      </c>
      <c r="C93261" s="7">
        <v>1016896</v>
      </c>
      <c r="D93261" s="7">
        <v>259388</v>
      </c>
      <c r="E93261" s="7">
        <v>1276284</v>
      </c>
    </row>
    <row r="93262" spans="1:5" x14ac:dyDescent="0.25">
      <c r="A93262" s="6">
        <v>45311</v>
      </c>
      <c r="B93262" s="1">
        <v>1600</v>
      </c>
      <c r="C93262" s="7">
        <v>1043062</v>
      </c>
      <c r="D93262" s="7">
        <v>259535</v>
      </c>
      <c r="E93262" s="7">
        <v>1302597</v>
      </c>
    </row>
    <row r="93263" spans="1:5" x14ac:dyDescent="0.25">
      <c r="A93263" s="6">
        <v>45311</v>
      </c>
      <c r="B93263" s="1">
        <v>1700</v>
      </c>
      <c r="C93263" s="7">
        <v>1040455</v>
      </c>
      <c r="D93263" s="7">
        <v>266752</v>
      </c>
      <c r="E93263" s="7">
        <v>1307207</v>
      </c>
    </row>
    <row r="93264" spans="1:5" x14ac:dyDescent="0.25">
      <c r="A93264" s="6">
        <v>45311</v>
      </c>
      <c r="B93264" s="1">
        <v>1800</v>
      </c>
      <c r="C93264" s="7">
        <v>1117911</v>
      </c>
      <c r="D93264" s="7">
        <v>266621</v>
      </c>
      <c r="E93264" s="7">
        <v>1384532</v>
      </c>
    </row>
    <row r="93265" spans="1:5" x14ac:dyDescent="0.25">
      <c r="A93265" s="6">
        <v>45311</v>
      </c>
      <c r="B93265" s="1">
        <v>1900</v>
      </c>
      <c r="C93265" s="7">
        <v>1161777</v>
      </c>
      <c r="D93265" s="7">
        <v>288829</v>
      </c>
      <c r="E93265" s="7">
        <v>1450606</v>
      </c>
    </row>
    <row r="93266" spans="1:5" x14ac:dyDescent="0.25">
      <c r="A93266" s="6">
        <v>45311</v>
      </c>
      <c r="B93266" s="1">
        <v>2000</v>
      </c>
      <c r="C93266" s="7">
        <v>1106189</v>
      </c>
      <c r="D93266" s="7">
        <v>294723</v>
      </c>
      <c r="E93266" s="7">
        <v>1400912</v>
      </c>
    </row>
    <row r="93267" spans="1:5" x14ac:dyDescent="0.25">
      <c r="A93267" s="6">
        <v>45311</v>
      </c>
      <c r="B93267" s="1">
        <v>2100</v>
      </c>
      <c r="C93267" s="7">
        <v>1090933</v>
      </c>
      <c r="D93267" s="7">
        <v>291017</v>
      </c>
      <c r="E93267" s="7">
        <v>1381950</v>
      </c>
    </row>
    <row r="93268" spans="1:5" x14ac:dyDescent="0.25">
      <c r="A93268" s="6">
        <v>45311</v>
      </c>
      <c r="B93268" s="1">
        <v>2200</v>
      </c>
      <c r="C93268" s="7">
        <v>1061698</v>
      </c>
      <c r="D93268" s="7">
        <v>283586</v>
      </c>
      <c r="E93268" s="7">
        <v>1345284</v>
      </c>
    </row>
    <row r="93269" spans="1:5" x14ac:dyDescent="0.25">
      <c r="A93269" s="6">
        <v>45311</v>
      </c>
      <c r="B93269" s="1">
        <v>2300</v>
      </c>
      <c r="C93269" s="7">
        <v>1014362</v>
      </c>
      <c r="D93269" s="7">
        <v>276824</v>
      </c>
      <c r="E93269" s="7">
        <v>1291186</v>
      </c>
    </row>
    <row r="93270" spans="1:5" x14ac:dyDescent="0.25">
      <c r="A93270" s="6">
        <v>45311</v>
      </c>
      <c r="B93270" s="1">
        <v>2400</v>
      </c>
      <c r="C93270" s="7">
        <v>969477</v>
      </c>
      <c r="D93270" s="7">
        <v>272751</v>
      </c>
      <c r="E93270" s="7">
        <v>1242228</v>
      </c>
    </row>
    <row r="93271" spans="1:5" x14ac:dyDescent="0.25">
      <c r="A93271" s="6">
        <v>45312</v>
      </c>
      <c r="B93271" s="1">
        <v>100</v>
      </c>
      <c r="C93271" s="7">
        <v>880275</v>
      </c>
      <c r="D93271" s="7">
        <v>277561</v>
      </c>
      <c r="E93271" s="7">
        <v>1157836</v>
      </c>
    </row>
    <row r="93272" spans="1:5" x14ac:dyDescent="0.25">
      <c r="A93272" s="6">
        <v>45312</v>
      </c>
      <c r="B93272" s="1">
        <v>200</v>
      </c>
      <c r="C93272" s="7">
        <v>880230</v>
      </c>
      <c r="D93272" s="7">
        <v>270085</v>
      </c>
      <c r="E93272" s="7">
        <v>1150315</v>
      </c>
    </row>
    <row r="93273" spans="1:5" x14ac:dyDescent="0.25">
      <c r="A93273" s="6">
        <v>45312</v>
      </c>
      <c r="B93273" s="1">
        <v>300</v>
      </c>
      <c r="C93273" s="7">
        <v>867593</v>
      </c>
      <c r="D93273" s="7">
        <v>268786</v>
      </c>
      <c r="E93273" s="7">
        <v>1136379</v>
      </c>
    </row>
    <row r="93274" spans="1:5" x14ac:dyDescent="0.25">
      <c r="A93274" s="6">
        <v>45312</v>
      </c>
      <c r="B93274" s="1">
        <v>400</v>
      </c>
      <c r="C93274" s="7">
        <v>875312</v>
      </c>
      <c r="D93274" s="7">
        <v>264674</v>
      </c>
      <c r="E93274" s="7">
        <v>1139986</v>
      </c>
    </row>
    <row r="93275" spans="1:5" x14ac:dyDescent="0.25">
      <c r="A93275" s="6">
        <v>45312</v>
      </c>
      <c r="B93275" s="1">
        <v>500</v>
      </c>
      <c r="C93275" s="7">
        <v>850737</v>
      </c>
      <c r="D93275" s="7">
        <v>268664</v>
      </c>
      <c r="E93275" s="7">
        <v>1119401</v>
      </c>
    </row>
    <row r="93276" spans="1:5" x14ac:dyDescent="0.25">
      <c r="A93276" s="6">
        <v>45312</v>
      </c>
      <c r="B93276" s="1">
        <v>600</v>
      </c>
      <c r="C93276" s="7">
        <v>891982</v>
      </c>
      <c r="D93276" s="7">
        <v>264084</v>
      </c>
      <c r="E93276" s="7">
        <v>1156066</v>
      </c>
    </row>
    <row r="93277" spans="1:5" x14ac:dyDescent="0.25">
      <c r="A93277" s="6">
        <v>45312</v>
      </c>
      <c r="B93277" s="1">
        <v>700</v>
      </c>
      <c r="C93277" s="7">
        <v>902162</v>
      </c>
      <c r="D93277" s="7">
        <v>271212</v>
      </c>
      <c r="E93277" s="7">
        <v>1173374</v>
      </c>
    </row>
    <row r="93278" spans="1:5" x14ac:dyDescent="0.25">
      <c r="A93278" s="6">
        <v>45312</v>
      </c>
      <c r="B93278" s="1">
        <v>800</v>
      </c>
      <c r="C93278" s="7">
        <v>954085</v>
      </c>
      <c r="D93278" s="7">
        <v>260246</v>
      </c>
      <c r="E93278" s="7">
        <v>1214331</v>
      </c>
    </row>
    <row r="93279" spans="1:5" x14ac:dyDescent="0.25">
      <c r="A93279" s="6">
        <v>45312</v>
      </c>
      <c r="B93279" s="1">
        <v>900</v>
      </c>
      <c r="C93279" s="7">
        <v>1046375</v>
      </c>
      <c r="D93279" s="7">
        <v>242620</v>
      </c>
      <c r="E93279" s="7">
        <v>1288995</v>
      </c>
    </row>
    <row r="93280" spans="1:5" x14ac:dyDescent="0.25">
      <c r="A93280" s="6">
        <v>45312</v>
      </c>
      <c r="B93280" s="1">
        <v>1000</v>
      </c>
      <c r="C93280" s="7">
        <v>1079230</v>
      </c>
      <c r="D93280" s="7">
        <v>244348</v>
      </c>
      <c r="E93280" s="7">
        <v>1323578</v>
      </c>
    </row>
    <row r="93281" spans="1:5" x14ac:dyDescent="0.25">
      <c r="A93281" s="6">
        <v>45312</v>
      </c>
      <c r="B93281" s="1">
        <v>1100</v>
      </c>
      <c r="C93281" s="7">
        <v>1030632</v>
      </c>
      <c r="D93281" s="7">
        <v>251078</v>
      </c>
      <c r="E93281" s="7">
        <v>1281710</v>
      </c>
    </row>
    <row r="93282" spans="1:5" x14ac:dyDescent="0.25">
      <c r="A93282" s="6">
        <v>45312</v>
      </c>
      <c r="B93282" s="1">
        <v>1200</v>
      </c>
      <c r="C93282" s="7">
        <v>1005242</v>
      </c>
      <c r="D93282" s="7">
        <v>247729</v>
      </c>
      <c r="E93282" s="7">
        <v>1252971</v>
      </c>
    </row>
    <row r="93283" spans="1:5" x14ac:dyDescent="0.25">
      <c r="A93283" s="6">
        <v>45312</v>
      </c>
      <c r="B93283" s="1">
        <v>1300</v>
      </c>
      <c r="C93283" s="7">
        <v>973601</v>
      </c>
      <c r="D93283" s="7">
        <v>246977</v>
      </c>
      <c r="E93283" s="7">
        <v>1220578</v>
      </c>
    </row>
    <row r="93284" spans="1:5" x14ac:dyDescent="0.25">
      <c r="A93284" s="6">
        <v>45312</v>
      </c>
      <c r="B93284" s="1">
        <v>1400</v>
      </c>
      <c r="C93284" s="7">
        <v>953529</v>
      </c>
      <c r="D93284" s="7">
        <v>243073</v>
      </c>
      <c r="E93284" s="7">
        <v>1196602</v>
      </c>
    </row>
    <row r="93285" spans="1:5" x14ac:dyDescent="0.25">
      <c r="A93285" s="6">
        <v>45312</v>
      </c>
      <c r="B93285" s="1">
        <v>1500</v>
      </c>
      <c r="C93285" s="7">
        <v>952236</v>
      </c>
      <c r="D93285" s="7">
        <v>238619</v>
      </c>
      <c r="E93285" s="7">
        <v>1190855</v>
      </c>
    </row>
    <row r="93286" spans="1:5" x14ac:dyDescent="0.25">
      <c r="A93286" s="6">
        <v>45312</v>
      </c>
      <c r="B93286" s="1">
        <v>1600</v>
      </c>
      <c r="C93286" s="7">
        <v>1010971</v>
      </c>
      <c r="D93286" s="7">
        <v>227391</v>
      </c>
      <c r="E93286" s="7">
        <v>1238362</v>
      </c>
    </row>
    <row r="93287" spans="1:5" x14ac:dyDescent="0.25">
      <c r="A93287" s="6">
        <v>45312</v>
      </c>
      <c r="B93287" s="1">
        <v>1700</v>
      </c>
      <c r="C93287" s="7">
        <v>994030</v>
      </c>
      <c r="D93287" s="7">
        <v>235533</v>
      </c>
      <c r="E93287" s="7">
        <v>1229563</v>
      </c>
    </row>
    <row r="93288" spans="1:5" x14ac:dyDescent="0.25">
      <c r="A93288" s="6">
        <v>45312</v>
      </c>
      <c r="B93288" s="1">
        <v>1800</v>
      </c>
      <c r="C93288" s="7">
        <v>1083484</v>
      </c>
      <c r="D93288" s="7">
        <v>240610</v>
      </c>
      <c r="E93288" s="7">
        <v>1324094</v>
      </c>
    </row>
    <row r="93289" spans="1:5" x14ac:dyDescent="0.25">
      <c r="A93289" s="6">
        <v>45312</v>
      </c>
      <c r="B93289" s="1">
        <v>1900</v>
      </c>
      <c r="C93289" s="7">
        <v>1135619</v>
      </c>
      <c r="D93289" s="7">
        <v>268221</v>
      </c>
      <c r="E93289" s="7">
        <v>1403840</v>
      </c>
    </row>
    <row r="93290" spans="1:5" x14ac:dyDescent="0.25">
      <c r="A93290" s="6">
        <v>45312</v>
      </c>
      <c r="B93290" s="1">
        <v>2000</v>
      </c>
      <c r="C93290" s="7">
        <v>1097431</v>
      </c>
      <c r="D93290" s="7">
        <v>279218</v>
      </c>
      <c r="E93290" s="7">
        <v>1376649</v>
      </c>
    </row>
    <row r="93291" spans="1:5" x14ac:dyDescent="0.25">
      <c r="A93291" s="6">
        <v>45312</v>
      </c>
      <c r="B93291" s="1">
        <v>2100</v>
      </c>
      <c r="C93291" s="7">
        <v>1095567</v>
      </c>
      <c r="D93291" s="7">
        <v>277712</v>
      </c>
      <c r="E93291" s="7">
        <v>1373279</v>
      </c>
    </row>
    <row r="93292" spans="1:5" x14ac:dyDescent="0.25">
      <c r="A93292" s="6">
        <v>45312</v>
      </c>
      <c r="B93292" s="1">
        <v>2200</v>
      </c>
      <c r="C93292" s="7">
        <v>1048963</v>
      </c>
      <c r="D93292" s="7">
        <v>277021</v>
      </c>
      <c r="E93292" s="7">
        <v>1325984</v>
      </c>
    </row>
    <row r="93293" spans="1:5" x14ac:dyDescent="0.25">
      <c r="A93293" s="6">
        <v>45312</v>
      </c>
      <c r="B93293" s="1">
        <v>2300</v>
      </c>
      <c r="C93293" s="7">
        <v>996136</v>
      </c>
      <c r="D93293" s="7">
        <v>274707</v>
      </c>
      <c r="E93293" s="7">
        <v>1270843</v>
      </c>
    </row>
    <row r="93294" spans="1:5" x14ac:dyDescent="0.25">
      <c r="A93294" s="6">
        <v>45312</v>
      </c>
      <c r="B93294" s="1">
        <v>2400</v>
      </c>
      <c r="C93294" s="7">
        <v>931612</v>
      </c>
      <c r="D93294" s="7">
        <v>273843</v>
      </c>
      <c r="E93294" s="7">
        <v>1205455</v>
      </c>
    </row>
    <row r="93295" spans="1:5" x14ac:dyDescent="0.25">
      <c r="A93295" s="6">
        <v>45313</v>
      </c>
      <c r="B93295" s="1">
        <v>100</v>
      </c>
      <c r="C93295" s="7">
        <v>902954</v>
      </c>
      <c r="D93295" s="7">
        <v>270751</v>
      </c>
      <c r="E93295" s="7">
        <v>1173705</v>
      </c>
    </row>
    <row r="93296" spans="1:5" x14ac:dyDescent="0.25">
      <c r="A93296" s="6">
        <v>45313</v>
      </c>
      <c r="B93296" s="1">
        <v>200</v>
      </c>
      <c r="C93296" s="7">
        <v>879803</v>
      </c>
      <c r="D93296" s="7">
        <v>273560</v>
      </c>
      <c r="E93296" s="7">
        <v>1153363</v>
      </c>
    </row>
    <row r="93297" spans="1:5" x14ac:dyDescent="0.25">
      <c r="A93297" s="6">
        <v>45313</v>
      </c>
      <c r="B93297" s="1">
        <v>300</v>
      </c>
      <c r="C93297" s="7">
        <v>902504</v>
      </c>
      <c r="D93297" s="7">
        <v>268385</v>
      </c>
      <c r="E93297" s="7">
        <v>1170889</v>
      </c>
    </row>
    <row r="93298" spans="1:5" x14ac:dyDescent="0.25">
      <c r="A93298" s="6">
        <v>45313</v>
      </c>
      <c r="B93298" s="1">
        <v>400</v>
      </c>
      <c r="C93298" s="7">
        <v>888694</v>
      </c>
      <c r="D93298" s="7">
        <v>272779</v>
      </c>
      <c r="E93298" s="7">
        <v>1161473</v>
      </c>
    </row>
    <row r="93299" spans="1:5" x14ac:dyDescent="0.25">
      <c r="A93299" s="6">
        <v>45313</v>
      </c>
      <c r="B93299" s="1">
        <v>500</v>
      </c>
      <c r="C93299" s="7">
        <v>887452</v>
      </c>
      <c r="D93299" s="7">
        <v>279516</v>
      </c>
      <c r="E93299" s="7">
        <v>1166968</v>
      </c>
    </row>
    <row r="93300" spans="1:5" x14ac:dyDescent="0.25">
      <c r="A93300" s="6">
        <v>45313</v>
      </c>
      <c r="B93300" s="1">
        <v>600</v>
      </c>
      <c r="C93300" s="7">
        <v>907751</v>
      </c>
      <c r="D93300" s="7">
        <v>294144</v>
      </c>
      <c r="E93300" s="7">
        <v>1201895</v>
      </c>
    </row>
    <row r="93301" spans="1:5" x14ac:dyDescent="0.25">
      <c r="A93301" s="6">
        <v>45313</v>
      </c>
      <c r="B93301" s="1">
        <v>700</v>
      </c>
      <c r="C93301" s="7">
        <v>996651</v>
      </c>
      <c r="D93301" s="7">
        <v>304130</v>
      </c>
      <c r="E93301" s="7">
        <v>1300781</v>
      </c>
    </row>
    <row r="93302" spans="1:5" x14ac:dyDescent="0.25">
      <c r="A93302" s="6">
        <v>45313</v>
      </c>
      <c r="B93302" s="1">
        <v>800</v>
      </c>
      <c r="C93302" s="7">
        <v>1065549</v>
      </c>
      <c r="D93302" s="7">
        <v>299803</v>
      </c>
      <c r="E93302" s="7">
        <v>1365352</v>
      </c>
    </row>
    <row r="93303" spans="1:5" x14ac:dyDescent="0.25">
      <c r="A93303" s="6">
        <v>45313</v>
      </c>
      <c r="B93303" s="1">
        <v>900</v>
      </c>
      <c r="C93303" s="7">
        <v>1046372</v>
      </c>
      <c r="D93303" s="7">
        <v>296654</v>
      </c>
      <c r="E93303" s="7">
        <v>1343026</v>
      </c>
    </row>
    <row r="93304" spans="1:5" x14ac:dyDescent="0.25">
      <c r="A93304" s="6">
        <v>45313</v>
      </c>
      <c r="B93304" s="1">
        <v>1000</v>
      </c>
      <c r="C93304" s="7">
        <v>972150</v>
      </c>
      <c r="D93304" s="7">
        <v>306595</v>
      </c>
      <c r="E93304" s="7">
        <v>1278745</v>
      </c>
    </row>
    <row r="93305" spans="1:5" x14ac:dyDescent="0.25">
      <c r="A93305" s="6">
        <v>45313</v>
      </c>
      <c r="B93305" s="1">
        <v>1100</v>
      </c>
      <c r="C93305" s="7">
        <v>878052</v>
      </c>
      <c r="D93305" s="7">
        <v>318198</v>
      </c>
      <c r="E93305" s="7">
        <v>1196250</v>
      </c>
    </row>
    <row r="93306" spans="1:5" x14ac:dyDescent="0.25">
      <c r="A93306" s="6">
        <v>45313</v>
      </c>
      <c r="B93306" s="1">
        <v>1200</v>
      </c>
      <c r="C93306" s="7">
        <v>875774</v>
      </c>
      <c r="D93306" s="7">
        <v>307705</v>
      </c>
      <c r="E93306" s="7">
        <v>1183479</v>
      </c>
    </row>
    <row r="93307" spans="1:5" x14ac:dyDescent="0.25">
      <c r="A93307" s="6">
        <v>45313</v>
      </c>
      <c r="B93307" s="1">
        <v>1300</v>
      </c>
      <c r="C93307" s="7">
        <v>804602</v>
      </c>
      <c r="D93307" s="7">
        <v>309649</v>
      </c>
      <c r="E93307" s="7">
        <v>1114251</v>
      </c>
    </row>
    <row r="93308" spans="1:5" x14ac:dyDescent="0.25">
      <c r="A93308" s="6">
        <v>45313</v>
      </c>
      <c r="B93308" s="1">
        <v>1400</v>
      </c>
      <c r="C93308" s="7">
        <v>812490</v>
      </c>
      <c r="D93308" s="7">
        <v>296440</v>
      </c>
      <c r="E93308" s="7">
        <v>1108930</v>
      </c>
    </row>
    <row r="93309" spans="1:5" x14ac:dyDescent="0.25">
      <c r="A93309" s="6">
        <v>45313</v>
      </c>
      <c r="B93309" s="1">
        <v>1500</v>
      </c>
      <c r="C93309" s="7">
        <v>774136</v>
      </c>
      <c r="D93309" s="7">
        <v>288100</v>
      </c>
      <c r="E93309" s="7">
        <v>1062236</v>
      </c>
    </row>
    <row r="93310" spans="1:5" x14ac:dyDescent="0.25">
      <c r="A93310" s="6">
        <v>45313</v>
      </c>
      <c r="B93310" s="1">
        <v>1600</v>
      </c>
      <c r="C93310" s="7">
        <v>767624</v>
      </c>
      <c r="D93310" s="7">
        <v>277529</v>
      </c>
      <c r="E93310" s="7">
        <v>1045153</v>
      </c>
    </row>
    <row r="93311" spans="1:5" x14ac:dyDescent="0.25">
      <c r="A93311" s="6">
        <v>45313</v>
      </c>
      <c r="B93311" s="1">
        <v>1700</v>
      </c>
      <c r="C93311" s="7">
        <v>843297</v>
      </c>
      <c r="D93311" s="7">
        <v>262756</v>
      </c>
      <c r="E93311" s="7">
        <v>1106053</v>
      </c>
    </row>
    <row r="93312" spans="1:5" x14ac:dyDescent="0.25">
      <c r="A93312" s="6">
        <v>45313</v>
      </c>
      <c r="B93312" s="1">
        <v>1800</v>
      </c>
      <c r="C93312" s="7">
        <v>894766</v>
      </c>
      <c r="D93312" s="7">
        <v>264681</v>
      </c>
      <c r="E93312" s="7">
        <v>1159447</v>
      </c>
    </row>
    <row r="93313" spans="1:5" x14ac:dyDescent="0.25">
      <c r="A93313" s="6">
        <v>45313</v>
      </c>
      <c r="B93313" s="1">
        <v>1900</v>
      </c>
      <c r="C93313" s="7">
        <v>923221</v>
      </c>
      <c r="D93313" s="7">
        <v>283876</v>
      </c>
      <c r="E93313" s="7">
        <v>1207097</v>
      </c>
    </row>
    <row r="93314" spans="1:5" x14ac:dyDescent="0.25">
      <c r="A93314" s="6">
        <v>45313</v>
      </c>
      <c r="B93314" s="1">
        <v>2000</v>
      </c>
      <c r="C93314" s="7">
        <v>913457</v>
      </c>
      <c r="D93314" s="7">
        <v>279583</v>
      </c>
      <c r="E93314" s="7">
        <v>1193040</v>
      </c>
    </row>
    <row r="93315" spans="1:5" x14ac:dyDescent="0.25">
      <c r="A93315" s="6">
        <v>45313</v>
      </c>
      <c r="B93315" s="1">
        <v>2100</v>
      </c>
      <c r="C93315" s="7">
        <v>901372</v>
      </c>
      <c r="D93315" s="7">
        <v>270780</v>
      </c>
      <c r="E93315" s="7">
        <v>1172152</v>
      </c>
    </row>
    <row r="93316" spans="1:5" x14ac:dyDescent="0.25">
      <c r="A93316" s="6">
        <v>45313</v>
      </c>
      <c r="B93316" s="1">
        <v>2200</v>
      </c>
      <c r="C93316" s="7">
        <v>828345</v>
      </c>
      <c r="D93316" s="7">
        <v>267064</v>
      </c>
      <c r="E93316" s="7">
        <v>1095409</v>
      </c>
    </row>
    <row r="93317" spans="1:5" x14ac:dyDescent="0.25">
      <c r="A93317" s="6">
        <v>45313</v>
      </c>
      <c r="B93317" s="1">
        <v>2300</v>
      </c>
      <c r="C93317" s="7">
        <v>805606</v>
      </c>
      <c r="D93317" s="7">
        <v>250612</v>
      </c>
      <c r="E93317" s="7">
        <v>1056218</v>
      </c>
    </row>
    <row r="93318" spans="1:5" x14ac:dyDescent="0.25">
      <c r="A93318" s="6">
        <v>45313</v>
      </c>
      <c r="B93318" s="1">
        <v>2400</v>
      </c>
      <c r="C93318" s="7">
        <v>722168</v>
      </c>
      <c r="D93318" s="7">
        <v>247738</v>
      </c>
      <c r="E93318" s="7">
        <v>969906</v>
      </c>
    </row>
    <row r="93319" spans="1:5" x14ac:dyDescent="0.25">
      <c r="A93319" s="6">
        <v>45314</v>
      </c>
      <c r="B93319" s="1">
        <v>100</v>
      </c>
      <c r="C93319" s="7">
        <v>682213</v>
      </c>
      <c r="D93319" s="7">
        <v>242945</v>
      </c>
      <c r="E93319" s="7">
        <v>925158</v>
      </c>
    </row>
    <row r="93320" spans="1:5" x14ac:dyDescent="0.25">
      <c r="A93320" s="6">
        <v>45314</v>
      </c>
      <c r="B93320" s="1">
        <v>200</v>
      </c>
      <c r="C93320" s="7">
        <v>642751</v>
      </c>
      <c r="D93320" s="7">
        <v>243052</v>
      </c>
      <c r="E93320" s="7">
        <v>885803</v>
      </c>
    </row>
    <row r="93321" spans="1:5" x14ac:dyDescent="0.25">
      <c r="A93321" s="6">
        <v>45314</v>
      </c>
      <c r="B93321" s="1">
        <v>300</v>
      </c>
      <c r="C93321" s="7">
        <v>641794</v>
      </c>
      <c r="D93321" s="7">
        <v>241483</v>
      </c>
      <c r="E93321" s="7">
        <v>883277</v>
      </c>
    </row>
    <row r="93322" spans="1:5" x14ac:dyDescent="0.25">
      <c r="A93322" s="6">
        <v>45314</v>
      </c>
      <c r="B93322" s="1">
        <v>400</v>
      </c>
      <c r="C93322" s="7">
        <v>608415</v>
      </c>
      <c r="D93322" s="7">
        <v>247931</v>
      </c>
      <c r="E93322" s="7">
        <v>856346</v>
      </c>
    </row>
    <row r="93323" spans="1:5" x14ac:dyDescent="0.25">
      <c r="A93323" s="6">
        <v>45314</v>
      </c>
      <c r="B93323" s="1">
        <v>500</v>
      </c>
      <c r="C93323" s="7">
        <v>627605</v>
      </c>
      <c r="D93323" s="7">
        <v>251364</v>
      </c>
      <c r="E93323" s="7">
        <v>878969</v>
      </c>
    </row>
    <row r="93324" spans="1:5" x14ac:dyDescent="0.25">
      <c r="A93324" s="6">
        <v>45314</v>
      </c>
      <c r="B93324" s="1">
        <v>600</v>
      </c>
      <c r="C93324" s="7">
        <v>651853</v>
      </c>
      <c r="D93324" s="7">
        <v>263369</v>
      </c>
      <c r="E93324" s="7">
        <v>915222</v>
      </c>
    </row>
    <row r="93325" spans="1:5" x14ac:dyDescent="0.25">
      <c r="A93325" s="6">
        <v>45314</v>
      </c>
      <c r="B93325" s="1">
        <v>700</v>
      </c>
      <c r="C93325" s="7">
        <v>705872</v>
      </c>
      <c r="D93325" s="7">
        <v>276815</v>
      </c>
      <c r="E93325" s="7">
        <v>982687</v>
      </c>
    </row>
    <row r="93326" spans="1:5" x14ac:dyDescent="0.25">
      <c r="A93326" s="6">
        <v>45314</v>
      </c>
      <c r="B93326" s="1">
        <v>800</v>
      </c>
      <c r="C93326" s="7">
        <v>753457</v>
      </c>
      <c r="D93326" s="7">
        <v>275393</v>
      </c>
      <c r="E93326" s="7">
        <v>1028850</v>
      </c>
    </row>
    <row r="93327" spans="1:5" x14ac:dyDescent="0.25">
      <c r="A93327" s="6">
        <v>45314</v>
      </c>
      <c r="B93327" s="1">
        <v>900</v>
      </c>
      <c r="C93327" s="7">
        <v>774063</v>
      </c>
      <c r="D93327" s="7">
        <v>271231</v>
      </c>
      <c r="E93327" s="7">
        <v>1045294</v>
      </c>
    </row>
    <row r="93328" spans="1:5" x14ac:dyDescent="0.25">
      <c r="A93328" s="6">
        <v>45314</v>
      </c>
      <c r="B93328" s="1">
        <v>1000</v>
      </c>
      <c r="C93328" s="7">
        <v>744587</v>
      </c>
      <c r="D93328" s="7">
        <v>280120</v>
      </c>
      <c r="E93328" s="7">
        <v>1024707</v>
      </c>
    </row>
    <row r="93329" spans="1:5" x14ac:dyDescent="0.25">
      <c r="A93329" s="6">
        <v>45314</v>
      </c>
      <c r="B93329" s="1">
        <v>1100</v>
      </c>
      <c r="C93329" s="7">
        <v>723198</v>
      </c>
      <c r="D93329" s="7">
        <v>290694</v>
      </c>
      <c r="E93329" s="7">
        <v>1013892</v>
      </c>
    </row>
    <row r="93330" spans="1:5" x14ac:dyDescent="0.25">
      <c r="A93330" s="6">
        <v>45314</v>
      </c>
      <c r="B93330" s="1">
        <v>1200</v>
      </c>
      <c r="C93330" s="7">
        <v>739368</v>
      </c>
      <c r="D93330" s="7">
        <v>285557</v>
      </c>
      <c r="E93330" s="7">
        <v>1024925</v>
      </c>
    </row>
    <row r="93331" spans="1:5" x14ac:dyDescent="0.25">
      <c r="A93331" s="6">
        <v>45314</v>
      </c>
      <c r="B93331" s="1">
        <v>1300</v>
      </c>
      <c r="C93331" s="7">
        <v>722079</v>
      </c>
      <c r="D93331" s="7">
        <v>285672</v>
      </c>
      <c r="E93331" s="7">
        <v>1007751</v>
      </c>
    </row>
    <row r="93332" spans="1:5" x14ac:dyDescent="0.25">
      <c r="A93332" s="6">
        <v>45314</v>
      </c>
      <c r="B93332" s="1">
        <v>1400</v>
      </c>
      <c r="C93332" s="7">
        <v>701730</v>
      </c>
      <c r="D93332" s="7">
        <v>286156</v>
      </c>
      <c r="E93332" s="7">
        <v>987886</v>
      </c>
    </row>
    <row r="93333" spans="1:5" x14ac:dyDescent="0.25">
      <c r="A93333" s="6">
        <v>45314</v>
      </c>
      <c r="B93333" s="1">
        <v>1500</v>
      </c>
      <c r="C93333" s="7">
        <v>669949</v>
      </c>
      <c r="D93333" s="7">
        <v>288042</v>
      </c>
      <c r="E93333" s="7">
        <v>957991</v>
      </c>
    </row>
    <row r="93334" spans="1:5" x14ac:dyDescent="0.25">
      <c r="A93334" s="6">
        <v>45314</v>
      </c>
      <c r="B93334" s="1">
        <v>1600</v>
      </c>
      <c r="C93334" s="7">
        <v>703902</v>
      </c>
      <c r="D93334" s="7">
        <v>280711</v>
      </c>
      <c r="E93334" s="7">
        <v>984613</v>
      </c>
    </row>
    <row r="93335" spans="1:5" x14ac:dyDescent="0.25">
      <c r="A93335" s="6">
        <v>45314</v>
      </c>
      <c r="B93335" s="1">
        <v>1700</v>
      </c>
      <c r="C93335" s="7">
        <v>756271</v>
      </c>
      <c r="D93335" s="7">
        <v>271895</v>
      </c>
      <c r="E93335" s="7">
        <v>1028166</v>
      </c>
    </row>
    <row r="93336" spans="1:5" x14ac:dyDescent="0.25">
      <c r="A93336" s="6">
        <v>45314</v>
      </c>
      <c r="B93336" s="1">
        <v>1800</v>
      </c>
      <c r="C93336" s="7">
        <v>826408</v>
      </c>
      <c r="D93336" s="7">
        <v>265344</v>
      </c>
      <c r="E93336" s="7">
        <v>1091752</v>
      </c>
    </row>
    <row r="93337" spans="1:5" x14ac:dyDescent="0.25">
      <c r="A93337" s="6">
        <v>45314</v>
      </c>
      <c r="B93337" s="1">
        <v>1900</v>
      </c>
      <c r="C93337" s="7">
        <v>846648</v>
      </c>
      <c r="D93337" s="7">
        <v>278311</v>
      </c>
      <c r="E93337" s="7">
        <v>1124959</v>
      </c>
    </row>
    <row r="93338" spans="1:5" x14ac:dyDescent="0.25">
      <c r="A93338" s="6">
        <v>45314</v>
      </c>
      <c r="B93338" s="1">
        <v>2000</v>
      </c>
      <c r="C93338" s="7">
        <v>823802</v>
      </c>
      <c r="D93338" s="7">
        <v>276834</v>
      </c>
      <c r="E93338" s="7">
        <v>1100636</v>
      </c>
    </row>
    <row r="93339" spans="1:5" x14ac:dyDescent="0.25">
      <c r="A93339" s="6">
        <v>45314</v>
      </c>
      <c r="B93339" s="1">
        <v>2100</v>
      </c>
      <c r="C93339" s="7">
        <v>800103</v>
      </c>
      <c r="D93339" s="7">
        <v>270999</v>
      </c>
      <c r="E93339" s="7">
        <v>1071102</v>
      </c>
    </row>
    <row r="93340" spans="1:5" x14ac:dyDescent="0.25">
      <c r="A93340" s="6">
        <v>45314</v>
      </c>
      <c r="B93340" s="1">
        <v>2200</v>
      </c>
      <c r="C93340" s="7">
        <v>752466</v>
      </c>
      <c r="D93340" s="7">
        <v>263023</v>
      </c>
      <c r="E93340" s="7">
        <v>1015489</v>
      </c>
    </row>
    <row r="93341" spans="1:5" x14ac:dyDescent="0.25">
      <c r="A93341" s="6">
        <v>45314</v>
      </c>
      <c r="B93341" s="1">
        <v>2300</v>
      </c>
      <c r="C93341" s="7">
        <v>685590</v>
      </c>
      <c r="D93341" s="7">
        <v>256540</v>
      </c>
      <c r="E93341" s="7">
        <v>942130</v>
      </c>
    </row>
    <row r="93342" spans="1:5" x14ac:dyDescent="0.25">
      <c r="A93342" s="6">
        <v>45314</v>
      </c>
      <c r="B93342" s="1">
        <v>2400</v>
      </c>
      <c r="C93342" s="7">
        <v>637159</v>
      </c>
      <c r="D93342" s="7">
        <v>245208</v>
      </c>
      <c r="E93342" s="7">
        <v>882367</v>
      </c>
    </row>
    <row r="93343" spans="1:5" x14ac:dyDescent="0.25">
      <c r="A93343" s="6">
        <v>45315</v>
      </c>
      <c r="B93343" s="1">
        <v>100</v>
      </c>
      <c r="C93343" s="7">
        <v>577624</v>
      </c>
      <c r="D93343" s="7">
        <v>243556</v>
      </c>
      <c r="E93343" s="7">
        <v>821180</v>
      </c>
    </row>
    <row r="93344" spans="1:5" x14ac:dyDescent="0.25">
      <c r="A93344" s="6">
        <v>45315</v>
      </c>
      <c r="B93344" s="1">
        <v>200</v>
      </c>
      <c r="C93344" s="7">
        <v>555617</v>
      </c>
      <c r="D93344" s="7">
        <v>240176</v>
      </c>
      <c r="E93344" s="7">
        <v>795793</v>
      </c>
    </row>
    <row r="93345" spans="1:5" x14ac:dyDescent="0.25">
      <c r="A93345" s="6">
        <v>45315</v>
      </c>
      <c r="B93345" s="1">
        <v>300</v>
      </c>
      <c r="C93345" s="7">
        <v>547108</v>
      </c>
      <c r="D93345" s="7">
        <v>237778</v>
      </c>
      <c r="E93345" s="7">
        <v>784886</v>
      </c>
    </row>
    <row r="93346" spans="1:5" x14ac:dyDescent="0.25">
      <c r="A93346" s="6">
        <v>45315</v>
      </c>
      <c r="B93346" s="1">
        <v>400</v>
      </c>
      <c r="C93346" s="7">
        <v>539289</v>
      </c>
      <c r="D93346" s="7">
        <v>237460</v>
      </c>
      <c r="E93346" s="7">
        <v>776749</v>
      </c>
    </row>
    <row r="93347" spans="1:5" x14ac:dyDescent="0.25">
      <c r="A93347" s="6">
        <v>45315</v>
      </c>
      <c r="B93347" s="1">
        <v>500</v>
      </c>
      <c r="C93347" s="7">
        <v>564557</v>
      </c>
      <c r="D93347" s="7">
        <v>239487</v>
      </c>
      <c r="E93347" s="7">
        <v>804044</v>
      </c>
    </row>
    <row r="93348" spans="1:5" x14ac:dyDescent="0.25">
      <c r="A93348" s="6">
        <v>45315</v>
      </c>
      <c r="B93348" s="1">
        <v>600</v>
      </c>
      <c r="C93348" s="7">
        <v>575897</v>
      </c>
      <c r="D93348" s="7">
        <v>250553</v>
      </c>
      <c r="E93348" s="7">
        <v>826450</v>
      </c>
    </row>
    <row r="93349" spans="1:5" x14ac:dyDescent="0.25">
      <c r="A93349" s="6">
        <v>45315</v>
      </c>
      <c r="B93349" s="1">
        <v>700</v>
      </c>
      <c r="C93349" s="7">
        <v>614676</v>
      </c>
      <c r="D93349" s="7">
        <v>265496</v>
      </c>
      <c r="E93349" s="7">
        <v>880172</v>
      </c>
    </row>
    <row r="93350" spans="1:5" x14ac:dyDescent="0.25">
      <c r="A93350" s="6">
        <v>45315</v>
      </c>
      <c r="B93350" s="1">
        <v>800</v>
      </c>
      <c r="C93350" s="7">
        <v>669916</v>
      </c>
      <c r="D93350" s="7">
        <v>263976</v>
      </c>
      <c r="E93350" s="7">
        <v>933892</v>
      </c>
    </row>
    <row r="93351" spans="1:5" x14ac:dyDescent="0.25">
      <c r="A93351" s="6">
        <v>45315</v>
      </c>
      <c r="B93351" s="1">
        <v>900</v>
      </c>
      <c r="C93351" s="7">
        <v>676573</v>
      </c>
      <c r="D93351" s="7">
        <v>264644</v>
      </c>
      <c r="E93351" s="7">
        <v>941217</v>
      </c>
    </row>
    <row r="93352" spans="1:5" x14ac:dyDescent="0.25">
      <c r="A93352" s="6">
        <v>45315</v>
      </c>
      <c r="B93352" s="1">
        <v>1000</v>
      </c>
      <c r="C93352" s="7">
        <v>680532</v>
      </c>
      <c r="D93352" s="7">
        <v>268905</v>
      </c>
      <c r="E93352" s="7">
        <v>949437</v>
      </c>
    </row>
    <row r="93353" spans="1:5" x14ac:dyDescent="0.25">
      <c r="A93353" s="6">
        <v>45315</v>
      </c>
      <c r="B93353" s="1">
        <v>1100</v>
      </c>
      <c r="C93353" s="7">
        <v>643245</v>
      </c>
      <c r="D93353" s="7">
        <v>279934</v>
      </c>
      <c r="E93353" s="7">
        <v>923179</v>
      </c>
    </row>
    <row r="93354" spans="1:5" x14ac:dyDescent="0.25">
      <c r="A93354" s="6">
        <v>45315</v>
      </c>
      <c r="B93354" s="1">
        <v>1200</v>
      </c>
      <c r="C93354" s="7">
        <v>658558</v>
      </c>
      <c r="D93354" s="7">
        <v>273055</v>
      </c>
      <c r="E93354" s="7">
        <v>931613</v>
      </c>
    </row>
    <row r="93355" spans="1:5" x14ac:dyDescent="0.25">
      <c r="A93355" s="6">
        <v>45315</v>
      </c>
      <c r="B93355" s="1">
        <v>1300</v>
      </c>
      <c r="C93355" s="7">
        <v>641064</v>
      </c>
      <c r="D93355" s="7">
        <v>273238</v>
      </c>
      <c r="E93355" s="7">
        <v>914302</v>
      </c>
    </row>
    <row r="93356" spans="1:5" x14ac:dyDescent="0.25">
      <c r="A93356" s="6">
        <v>45315</v>
      </c>
      <c r="B93356" s="1">
        <v>1400</v>
      </c>
      <c r="C93356" s="7">
        <v>618274</v>
      </c>
      <c r="D93356" s="7">
        <v>276080</v>
      </c>
      <c r="E93356" s="7">
        <v>894354</v>
      </c>
    </row>
    <row r="93357" spans="1:5" x14ac:dyDescent="0.25">
      <c r="A93357" s="6">
        <v>45315</v>
      </c>
      <c r="B93357" s="1">
        <v>1500</v>
      </c>
      <c r="C93357" s="7">
        <v>600742</v>
      </c>
      <c r="D93357" s="7">
        <v>276111</v>
      </c>
      <c r="E93357" s="7">
        <v>876853</v>
      </c>
    </row>
    <row r="93358" spans="1:5" x14ac:dyDescent="0.25">
      <c r="A93358" s="6">
        <v>45315</v>
      </c>
      <c r="B93358" s="1">
        <v>1600</v>
      </c>
      <c r="C93358" s="7">
        <v>623943</v>
      </c>
      <c r="D93358" s="7">
        <v>269513</v>
      </c>
      <c r="E93358" s="7">
        <v>893456</v>
      </c>
    </row>
    <row r="93359" spans="1:5" x14ac:dyDescent="0.25">
      <c r="A93359" s="6">
        <v>45315</v>
      </c>
      <c r="B93359" s="1">
        <v>1700</v>
      </c>
      <c r="C93359" s="7">
        <v>649125</v>
      </c>
      <c r="D93359" s="7">
        <v>266339</v>
      </c>
      <c r="E93359" s="7">
        <v>915464</v>
      </c>
    </row>
    <row r="93360" spans="1:5" x14ac:dyDescent="0.25">
      <c r="A93360" s="6">
        <v>45315</v>
      </c>
      <c r="B93360" s="1">
        <v>1800</v>
      </c>
      <c r="C93360" s="7">
        <v>724649</v>
      </c>
      <c r="D93360" s="7">
        <v>258435</v>
      </c>
      <c r="E93360" s="7">
        <v>983084</v>
      </c>
    </row>
    <row r="93361" spans="1:5" x14ac:dyDescent="0.25">
      <c r="A93361" s="6">
        <v>45315</v>
      </c>
      <c r="B93361" s="1">
        <v>1900</v>
      </c>
      <c r="C93361" s="7">
        <v>726658</v>
      </c>
      <c r="D93361" s="7">
        <v>272690</v>
      </c>
      <c r="E93361" s="7">
        <v>999348</v>
      </c>
    </row>
    <row r="93362" spans="1:5" x14ac:dyDescent="0.25">
      <c r="A93362" s="6">
        <v>45315</v>
      </c>
      <c r="B93362" s="1">
        <v>2000</v>
      </c>
      <c r="C93362" s="7">
        <v>731578</v>
      </c>
      <c r="D93362" s="7">
        <v>264693</v>
      </c>
      <c r="E93362" s="7">
        <v>996271</v>
      </c>
    </row>
    <row r="93363" spans="1:5" x14ac:dyDescent="0.25">
      <c r="A93363" s="6">
        <v>45315</v>
      </c>
      <c r="B93363" s="1">
        <v>2100</v>
      </c>
      <c r="C93363" s="7">
        <v>718328</v>
      </c>
      <c r="D93363" s="7">
        <v>257313</v>
      </c>
      <c r="E93363" s="7">
        <v>975641</v>
      </c>
    </row>
    <row r="93364" spans="1:5" x14ac:dyDescent="0.25">
      <c r="A93364" s="6">
        <v>45315</v>
      </c>
      <c r="B93364" s="1">
        <v>2200</v>
      </c>
      <c r="C93364" s="7">
        <v>669190</v>
      </c>
      <c r="D93364" s="7">
        <v>249028</v>
      </c>
      <c r="E93364" s="7">
        <v>918218</v>
      </c>
    </row>
    <row r="93365" spans="1:5" x14ac:dyDescent="0.25">
      <c r="A93365" s="6">
        <v>45315</v>
      </c>
      <c r="B93365" s="1">
        <v>2300</v>
      </c>
      <c r="C93365" s="7">
        <v>573974</v>
      </c>
      <c r="D93365" s="7">
        <v>246373</v>
      </c>
      <c r="E93365" s="7">
        <v>820347</v>
      </c>
    </row>
    <row r="93366" spans="1:5" x14ac:dyDescent="0.25">
      <c r="A93366" s="6">
        <v>45315</v>
      </c>
      <c r="B93366" s="1">
        <v>2400</v>
      </c>
      <c r="C93366" s="7">
        <v>524618</v>
      </c>
      <c r="D93366" s="7">
        <v>237342</v>
      </c>
      <c r="E93366" s="7">
        <v>761960</v>
      </c>
    </row>
    <row r="93367" spans="1:5" x14ac:dyDescent="0.25">
      <c r="A93367" s="6">
        <v>45316</v>
      </c>
      <c r="B93367" s="1">
        <v>100</v>
      </c>
      <c r="C93367" s="7">
        <v>495554</v>
      </c>
      <c r="D93367" s="7">
        <v>230695</v>
      </c>
      <c r="E93367" s="7">
        <v>726249</v>
      </c>
    </row>
    <row r="93368" spans="1:5" x14ac:dyDescent="0.25">
      <c r="A93368" s="6">
        <v>45316</v>
      </c>
      <c r="B93368" s="1">
        <v>200</v>
      </c>
      <c r="C93368" s="7">
        <v>464798</v>
      </c>
      <c r="D93368" s="7">
        <v>230686</v>
      </c>
      <c r="E93368" s="7">
        <v>695484</v>
      </c>
    </row>
    <row r="93369" spans="1:5" x14ac:dyDescent="0.25">
      <c r="A93369" s="6">
        <v>45316</v>
      </c>
      <c r="B93369" s="1">
        <v>300</v>
      </c>
      <c r="C93369" s="7">
        <v>445255</v>
      </c>
      <c r="D93369" s="7">
        <v>229630</v>
      </c>
      <c r="E93369" s="7">
        <v>674885</v>
      </c>
    </row>
    <row r="93370" spans="1:5" x14ac:dyDescent="0.25">
      <c r="A93370" s="6">
        <v>45316</v>
      </c>
      <c r="B93370" s="1">
        <v>400</v>
      </c>
      <c r="C93370" s="7">
        <v>438697</v>
      </c>
      <c r="D93370" s="7">
        <v>228354</v>
      </c>
      <c r="E93370" s="7">
        <v>667051</v>
      </c>
    </row>
    <row r="93371" spans="1:5" x14ac:dyDescent="0.25">
      <c r="A93371" s="6">
        <v>45316</v>
      </c>
      <c r="B93371" s="1">
        <v>500</v>
      </c>
      <c r="C93371" s="7">
        <v>457932</v>
      </c>
      <c r="D93371" s="7">
        <v>228513</v>
      </c>
      <c r="E93371" s="7">
        <v>686445</v>
      </c>
    </row>
    <row r="93372" spans="1:5" x14ac:dyDescent="0.25">
      <c r="A93372" s="6">
        <v>45316</v>
      </c>
      <c r="B93372" s="1">
        <v>600</v>
      </c>
      <c r="C93372" s="7">
        <v>460735</v>
      </c>
      <c r="D93372" s="7">
        <v>241275</v>
      </c>
      <c r="E93372" s="7">
        <v>702010</v>
      </c>
    </row>
    <row r="93373" spans="1:5" x14ac:dyDescent="0.25">
      <c r="A93373" s="6">
        <v>45316</v>
      </c>
      <c r="B93373" s="1">
        <v>700</v>
      </c>
      <c r="C93373" s="7">
        <v>530409</v>
      </c>
      <c r="D93373" s="7">
        <v>255639</v>
      </c>
      <c r="E93373" s="7">
        <v>786048</v>
      </c>
    </row>
    <row r="93374" spans="1:5" x14ac:dyDescent="0.25">
      <c r="A93374" s="6">
        <v>45316</v>
      </c>
      <c r="B93374" s="1">
        <v>800</v>
      </c>
      <c r="C93374" s="7">
        <v>581754</v>
      </c>
      <c r="D93374" s="7">
        <v>252913</v>
      </c>
      <c r="E93374" s="7">
        <v>834667</v>
      </c>
    </row>
    <row r="93375" spans="1:5" x14ac:dyDescent="0.25">
      <c r="A93375" s="6">
        <v>45316</v>
      </c>
      <c r="B93375" s="1">
        <v>900</v>
      </c>
      <c r="C93375" s="7">
        <v>568429</v>
      </c>
      <c r="D93375" s="7">
        <v>254787</v>
      </c>
      <c r="E93375" s="7">
        <v>823216</v>
      </c>
    </row>
    <row r="93376" spans="1:5" x14ac:dyDescent="0.25">
      <c r="A93376" s="6">
        <v>45316</v>
      </c>
      <c r="B93376" s="1">
        <v>1000</v>
      </c>
      <c r="C93376" s="7">
        <v>567170</v>
      </c>
      <c r="D93376" s="7">
        <v>260687</v>
      </c>
      <c r="E93376" s="7">
        <v>827857</v>
      </c>
    </row>
    <row r="93377" spans="1:5" x14ac:dyDescent="0.25">
      <c r="A93377" s="6">
        <v>45316</v>
      </c>
      <c r="B93377" s="1">
        <v>1100</v>
      </c>
      <c r="C93377" s="7">
        <v>526308</v>
      </c>
      <c r="D93377" s="7">
        <v>270510</v>
      </c>
      <c r="E93377" s="7">
        <v>796818</v>
      </c>
    </row>
    <row r="93378" spans="1:5" x14ac:dyDescent="0.25">
      <c r="A93378" s="6">
        <v>45316</v>
      </c>
      <c r="B93378" s="1">
        <v>1200</v>
      </c>
      <c r="C93378" s="7">
        <v>515325</v>
      </c>
      <c r="D93378" s="7">
        <v>270414</v>
      </c>
      <c r="E93378" s="7">
        <v>785739</v>
      </c>
    </row>
    <row r="93379" spans="1:5" x14ac:dyDescent="0.25">
      <c r="A93379" s="6">
        <v>45316</v>
      </c>
      <c r="B93379" s="1">
        <v>1300</v>
      </c>
      <c r="C93379" s="7">
        <v>533050</v>
      </c>
      <c r="D93379" s="7">
        <v>265467</v>
      </c>
      <c r="E93379" s="7">
        <v>798517</v>
      </c>
    </row>
    <row r="93380" spans="1:5" x14ac:dyDescent="0.25">
      <c r="A93380" s="6">
        <v>45316</v>
      </c>
      <c r="B93380" s="1">
        <v>1400</v>
      </c>
      <c r="C93380" s="7">
        <v>532219</v>
      </c>
      <c r="D93380" s="7">
        <v>264573</v>
      </c>
      <c r="E93380" s="7">
        <v>796792</v>
      </c>
    </row>
    <row r="93381" spans="1:5" x14ac:dyDescent="0.25">
      <c r="A93381" s="6">
        <v>45316</v>
      </c>
      <c r="B93381" s="1">
        <v>1500</v>
      </c>
      <c r="C93381" s="7">
        <v>506885</v>
      </c>
      <c r="D93381" s="7">
        <v>267676</v>
      </c>
      <c r="E93381" s="7">
        <v>774561</v>
      </c>
    </row>
    <row r="93382" spans="1:5" x14ac:dyDescent="0.25">
      <c r="A93382" s="6">
        <v>45316</v>
      </c>
      <c r="B93382" s="1">
        <v>1600</v>
      </c>
      <c r="C93382" s="7">
        <v>535999</v>
      </c>
      <c r="D93382" s="7">
        <v>258018</v>
      </c>
      <c r="E93382" s="7">
        <v>794017</v>
      </c>
    </row>
    <row r="93383" spans="1:5" x14ac:dyDescent="0.25">
      <c r="A93383" s="6">
        <v>45316</v>
      </c>
      <c r="B93383" s="1">
        <v>1700</v>
      </c>
      <c r="C93383" s="7">
        <v>557240</v>
      </c>
      <c r="D93383" s="7">
        <v>251843</v>
      </c>
      <c r="E93383" s="7">
        <v>809083</v>
      </c>
    </row>
    <row r="93384" spans="1:5" x14ac:dyDescent="0.25">
      <c r="A93384" s="6">
        <v>45316</v>
      </c>
      <c r="B93384" s="1">
        <v>1800</v>
      </c>
      <c r="C93384" s="7">
        <v>593608</v>
      </c>
      <c r="D93384" s="7">
        <v>255121</v>
      </c>
      <c r="E93384" s="7">
        <v>848729</v>
      </c>
    </row>
    <row r="93385" spans="1:5" x14ac:dyDescent="0.25">
      <c r="A93385" s="6">
        <v>45316</v>
      </c>
      <c r="B93385" s="1">
        <v>1900</v>
      </c>
      <c r="C93385" s="7">
        <v>642667</v>
      </c>
      <c r="D93385" s="7">
        <v>264877</v>
      </c>
      <c r="E93385" s="7">
        <v>907544</v>
      </c>
    </row>
    <row r="93386" spans="1:5" x14ac:dyDescent="0.25">
      <c r="A93386" s="6">
        <v>45316</v>
      </c>
      <c r="B93386" s="1">
        <v>2000</v>
      </c>
      <c r="C93386" s="7">
        <v>645071</v>
      </c>
      <c r="D93386" s="7">
        <v>263732</v>
      </c>
      <c r="E93386" s="7">
        <v>908803</v>
      </c>
    </row>
    <row r="93387" spans="1:5" x14ac:dyDescent="0.25">
      <c r="A93387" s="6">
        <v>45316</v>
      </c>
      <c r="B93387" s="1">
        <v>2100</v>
      </c>
      <c r="C93387" s="7">
        <v>631063</v>
      </c>
      <c r="D93387" s="7">
        <v>258277</v>
      </c>
      <c r="E93387" s="7">
        <v>889340</v>
      </c>
    </row>
    <row r="93388" spans="1:5" x14ac:dyDescent="0.25">
      <c r="A93388" s="6">
        <v>45316</v>
      </c>
      <c r="B93388" s="1">
        <v>2200</v>
      </c>
      <c r="C93388" s="7">
        <v>604183</v>
      </c>
      <c r="D93388" s="7">
        <v>247046</v>
      </c>
      <c r="E93388" s="7">
        <v>851229</v>
      </c>
    </row>
    <row r="93389" spans="1:5" x14ac:dyDescent="0.25">
      <c r="A93389" s="6">
        <v>45316</v>
      </c>
      <c r="B93389" s="1">
        <v>2300</v>
      </c>
      <c r="C93389" s="7">
        <v>535907</v>
      </c>
      <c r="D93389" s="7">
        <v>239922</v>
      </c>
      <c r="E93389" s="7">
        <v>775829</v>
      </c>
    </row>
    <row r="93390" spans="1:5" x14ac:dyDescent="0.25">
      <c r="A93390" s="6">
        <v>45316</v>
      </c>
      <c r="B93390" s="1">
        <v>2400</v>
      </c>
      <c r="C93390" s="7">
        <v>483721</v>
      </c>
      <c r="D93390" s="7">
        <v>232481</v>
      </c>
      <c r="E93390" s="7">
        <v>716202</v>
      </c>
    </row>
    <row r="93391" spans="1:5" x14ac:dyDescent="0.25">
      <c r="A93391" s="6">
        <v>45317</v>
      </c>
      <c r="B93391" s="1">
        <v>100</v>
      </c>
      <c r="C93391" s="7">
        <v>447493</v>
      </c>
      <c r="D93391" s="7">
        <v>226012</v>
      </c>
      <c r="E93391" s="7">
        <v>673505</v>
      </c>
    </row>
    <row r="93392" spans="1:5" x14ac:dyDescent="0.25">
      <c r="A93392" s="6">
        <v>45317</v>
      </c>
      <c r="B93392" s="1">
        <v>200</v>
      </c>
      <c r="C93392" s="7">
        <v>422640</v>
      </c>
      <c r="D93392" s="7">
        <v>219287</v>
      </c>
      <c r="E93392" s="7">
        <v>641927</v>
      </c>
    </row>
    <row r="93393" spans="1:5" x14ac:dyDescent="0.25">
      <c r="A93393" s="6">
        <v>45317</v>
      </c>
      <c r="B93393" s="1">
        <v>300</v>
      </c>
      <c r="C93393" s="7">
        <v>413396</v>
      </c>
      <c r="D93393" s="7">
        <v>216050</v>
      </c>
      <c r="E93393" s="7">
        <v>629446</v>
      </c>
    </row>
    <row r="93394" spans="1:5" x14ac:dyDescent="0.25">
      <c r="A93394" s="6">
        <v>45317</v>
      </c>
      <c r="B93394" s="1">
        <v>400</v>
      </c>
      <c r="C93394" s="7">
        <v>395766</v>
      </c>
      <c r="D93394" s="7">
        <v>217945</v>
      </c>
      <c r="E93394" s="7">
        <v>613711</v>
      </c>
    </row>
    <row r="93395" spans="1:5" x14ac:dyDescent="0.25">
      <c r="A93395" s="6">
        <v>45317</v>
      </c>
      <c r="B93395" s="1">
        <v>500</v>
      </c>
      <c r="C93395" s="7">
        <v>401669</v>
      </c>
      <c r="D93395" s="7">
        <v>222028</v>
      </c>
      <c r="E93395" s="7">
        <v>623697</v>
      </c>
    </row>
    <row r="93396" spans="1:5" x14ac:dyDescent="0.25">
      <c r="A93396" s="6">
        <v>45317</v>
      </c>
      <c r="B93396" s="1">
        <v>600</v>
      </c>
      <c r="C93396" s="7">
        <v>423237</v>
      </c>
      <c r="D93396" s="7">
        <v>232986</v>
      </c>
      <c r="E93396" s="7">
        <v>656223</v>
      </c>
    </row>
    <row r="93397" spans="1:5" x14ac:dyDescent="0.25">
      <c r="A93397" s="6">
        <v>45317</v>
      </c>
      <c r="B93397" s="1">
        <v>700</v>
      </c>
      <c r="C93397" s="7">
        <v>485357</v>
      </c>
      <c r="D93397" s="7">
        <v>247494</v>
      </c>
      <c r="E93397" s="7">
        <v>732851</v>
      </c>
    </row>
    <row r="93398" spans="1:5" x14ac:dyDescent="0.25">
      <c r="A93398" s="6">
        <v>45317</v>
      </c>
      <c r="B93398" s="1">
        <v>800</v>
      </c>
      <c r="C93398" s="7">
        <v>547012</v>
      </c>
      <c r="D93398" s="7">
        <v>244708</v>
      </c>
      <c r="E93398" s="7">
        <v>791720</v>
      </c>
    </row>
    <row r="93399" spans="1:5" x14ac:dyDescent="0.25">
      <c r="A93399" s="6">
        <v>45317</v>
      </c>
      <c r="B93399" s="1">
        <v>900</v>
      </c>
      <c r="C93399" s="7">
        <v>543650</v>
      </c>
      <c r="D93399" s="7">
        <v>248217</v>
      </c>
      <c r="E93399" s="7">
        <v>791867</v>
      </c>
    </row>
    <row r="93400" spans="1:5" x14ac:dyDescent="0.25">
      <c r="A93400" s="6">
        <v>45317</v>
      </c>
      <c r="B93400" s="1">
        <v>1000</v>
      </c>
      <c r="C93400" s="7">
        <v>565948</v>
      </c>
      <c r="D93400" s="7">
        <v>252368</v>
      </c>
      <c r="E93400" s="7">
        <v>818316</v>
      </c>
    </row>
    <row r="93401" spans="1:5" x14ac:dyDescent="0.25">
      <c r="A93401" s="6">
        <v>45317</v>
      </c>
      <c r="B93401" s="1">
        <v>1100</v>
      </c>
      <c r="C93401" s="7">
        <v>547130</v>
      </c>
      <c r="D93401" s="7">
        <v>263206</v>
      </c>
      <c r="E93401" s="7">
        <v>810336</v>
      </c>
    </row>
    <row r="93402" spans="1:5" x14ac:dyDescent="0.25">
      <c r="A93402" s="6">
        <v>45317</v>
      </c>
      <c r="B93402" s="1">
        <v>1200</v>
      </c>
      <c r="C93402" s="7">
        <v>576772</v>
      </c>
      <c r="D93402" s="7">
        <v>258568</v>
      </c>
      <c r="E93402" s="7">
        <v>835340</v>
      </c>
    </row>
    <row r="93403" spans="1:5" x14ac:dyDescent="0.25">
      <c r="A93403" s="6">
        <v>45317</v>
      </c>
      <c r="B93403" s="1">
        <v>1300</v>
      </c>
      <c r="C93403" s="7">
        <v>584480</v>
      </c>
      <c r="D93403" s="7">
        <v>256323</v>
      </c>
      <c r="E93403" s="7">
        <v>840803</v>
      </c>
    </row>
    <row r="93404" spans="1:5" x14ac:dyDescent="0.25">
      <c r="A93404" s="6">
        <v>45317</v>
      </c>
      <c r="B93404" s="1">
        <v>1400</v>
      </c>
      <c r="C93404" s="7">
        <v>537962</v>
      </c>
      <c r="D93404" s="7">
        <v>264892</v>
      </c>
      <c r="E93404" s="7">
        <v>802854</v>
      </c>
    </row>
    <row r="93405" spans="1:5" x14ac:dyDescent="0.25">
      <c r="A93405" s="6">
        <v>45317</v>
      </c>
      <c r="B93405" s="1">
        <v>1500</v>
      </c>
      <c r="C93405" s="7">
        <v>566749</v>
      </c>
      <c r="D93405" s="7">
        <v>254983</v>
      </c>
      <c r="E93405" s="7">
        <v>821732</v>
      </c>
    </row>
    <row r="93406" spans="1:5" x14ac:dyDescent="0.25">
      <c r="A93406" s="6">
        <v>45317</v>
      </c>
      <c r="B93406" s="1">
        <v>1600</v>
      </c>
      <c r="C93406" s="7">
        <v>613554</v>
      </c>
      <c r="D93406" s="7">
        <v>244874</v>
      </c>
      <c r="E93406" s="7">
        <v>858428</v>
      </c>
    </row>
    <row r="93407" spans="1:5" x14ac:dyDescent="0.25">
      <c r="A93407" s="6">
        <v>45317</v>
      </c>
      <c r="B93407" s="1">
        <v>1700</v>
      </c>
      <c r="C93407" s="7">
        <v>631446</v>
      </c>
      <c r="D93407" s="7">
        <v>238691</v>
      </c>
      <c r="E93407" s="7">
        <v>870137</v>
      </c>
    </row>
    <row r="93408" spans="1:5" x14ac:dyDescent="0.25">
      <c r="A93408" s="6">
        <v>45317</v>
      </c>
      <c r="B93408" s="1">
        <v>1800</v>
      </c>
      <c r="C93408" s="7">
        <v>658611</v>
      </c>
      <c r="D93408" s="7">
        <v>239653</v>
      </c>
      <c r="E93408" s="7">
        <v>898264</v>
      </c>
    </row>
    <row r="93409" spans="1:5" x14ac:dyDescent="0.25">
      <c r="A93409" s="6">
        <v>45317</v>
      </c>
      <c r="B93409" s="1">
        <v>1900</v>
      </c>
      <c r="C93409" s="7">
        <v>660916</v>
      </c>
      <c r="D93409" s="7">
        <v>258249</v>
      </c>
      <c r="E93409" s="7">
        <v>919165</v>
      </c>
    </row>
    <row r="93410" spans="1:5" x14ac:dyDescent="0.25">
      <c r="A93410" s="6">
        <v>45317</v>
      </c>
      <c r="B93410" s="1">
        <v>2000</v>
      </c>
      <c r="C93410" s="7">
        <v>680684</v>
      </c>
      <c r="D93410" s="7">
        <v>251247</v>
      </c>
      <c r="E93410" s="7">
        <v>931931</v>
      </c>
    </row>
    <row r="93411" spans="1:5" x14ac:dyDescent="0.25">
      <c r="A93411" s="6">
        <v>45317</v>
      </c>
      <c r="B93411" s="1">
        <v>2100</v>
      </c>
      <c r="C93411" s="7">
        <v>647839</v>
      </c>
      <c r="D93411" s="7">
        <v>248107</v>
      </c>
      <c r="E93411" s="7">
        <v>895946</v>
      </c>
    </row>
    <row r="93412" spans="1:5" x14ac:dyDescent="0.25">
      <c r="A93412" s="6">
        <v>45317</v>
      </c>
      <c r="B93412" s="1">
        <v>2200</v>
      </c>
      <c r="C93412" s="7">
        <v>599737</v>
      </c>
      <c r="D93412" s="7">
        <v>246411</v>
      </c>
      <c r="E93412" s="7">
        <v>846148</v>
      </c>
    </row>
    <row r="93413" spans="1:5" x14ac:dyDescent="0.25">
      <c r="A93413" s="6">
        <v>45317</v>
      </c>
      <c r="B93413" s="1">
        <v>2300</v>
      </c>
      <c r="C93413" s="7">
        <v>566695</v>
      </c>
      <c r="D93413" s="7">
        <v>239610</v>
      </c>
      <c r="E93413" s="7">
        <v>806305</v>
      </c>
    </row>
    <row r="93414" spans="1:5" x14ac:dyDescent="0.25">
      <c r="A93414" s="6">
        <v>45317</v>
      </c>
      <c r="B93414" s="1">
        <v>2400</v>
      </c>
      <c r="C93414" s="7">
        <v>518993</v>
      </c>
      <c r="D93414" s="7">
        <v>235024</v>
      </c>
      <c r="E93414" s="7">
        <v>754017</v>
      </c>
    </row>
    <row r="93415" spans="1:5" x14ac:dyDescent="0.25">
      <c r="A93415" s="6">
        <v>45318</v>
      </c>
      <c r="B93415" s="1">
        <v>100</v>
      </c>
      <c r="C93415" s="7">
        <v>479251</v>
      </c>
      <c r="D93415" s="7">
        <v>232241</v>
      </c>
      <c r="E93415" s="7">
        <v>711492</v>
      </c>
    </row>
    <row r="93416" spans="1:5" x14ac:dyDescent="0.25">
      <c r="A93416" s="6">
        <v>45318</v>
      </c>
      <c r="B93416" s="1">
        <v>200</v>
      </c>
      <c r="C93416" s="7">
        <v>478139</v>
      </c>
      <c r="D93416" s="7">
        <v>226270</v>
      </c>
      <c r="E93416" s="7">
        <v>704409</v>
      </c>
    </row>
    <row r="93417" spans="1:5" x14ac:dyDescent="0.25">
      <c r="A93417" s="6">
        <v>45318</v>
      </c>
      <c r="B93417" s="1">
        <v>300</v>
      </c>
      <c r="C93417" s="7">
        <v>457398</v>
      </c>
      <c r="D93417" s="7">
        <v>225475</v>
      </c>
      <c r="E93417" s="7">
        <v>682873</v>
      </c>
    </row>
    <row r="93418" spans="1:5" x14ac:dyDescent="0.25">
      <c r="A93418" s="6">
        <v>45318</v>
      </c>
      <c r="B93418" s="1">
        <v>400</v>
      </c>
      <c r="C93418" s="7">
        <v>447205</v>
      </c>
      <c r="D93418" s="7">
        <v>226973</v>
      </c>
      <c r="E93418" s="7">
        <v>674178</v>
      </c>
    </row>
    <row r="93419" spans="1:5" x14ac:dyDescent="0.25">
      <c r="A93419" s="6">
        <v>45318</v>
      </c>
      <c r="B93419" s="1">
        <v>500</v>
      </c>
      <c r="C93419" s="7">
        <v>445113</v>
      </c>
      <c r="D93419" s="7">
        <v>228603</v>
      </c>
      <c r="E93419" s="7">
        <v>673716</v>
      </c>
    </row>
    <row r="93420" spans="1:5" x14ac:dyDescent="0.25">
      <c r="A93420" s="6">
        <v>45318</v>
      </c>
      <c r="B93420" s="1">
        <v>600</v>
      </c>
      <c r="C93420" s="7">
        <v>476901</v>
      </c>
      <c r="D93420" s="7">
        <v>227701</v>
      </c>
      <c r="E93420" s="7">
        <v>704602</v>
      </c>
    </row>
    <row r="93421" spans="1:5" x14ac:dyDescent="0.25">
      <c r="A93421" s="6">
        <v>45318</v>
      </c>
      <c r="B93421" s="1">
        <v>700</v>
      </c>
      <c r="C93421" s="7">
        <v>508544</v>
      </c>
      <c r="D93421" s="7">
        <v>231781</v>
      </c>
      <c r="E93421" s="7">
        <v>740325</v>
      </c>
    </row>
    <row r="93422" spans="1:5" x14ac:dyDescent="0.25">
      <c r="A93422" s="6">
        <v>45318</v>
      </c>
      <c r="B93422" s="1">
        <v>800</v>
      </c>
      <c r="C93422" s="7">
        <v>540016</v>
      </c>
      <c r="D93422" s="7">
        <v>227468</v>
      </c>
      <c r="E93422" s="7">
        <v>767484</v>
      </c>
    </row>
    <row r="93423" spans="1:5" x14ac:dyDescent="0.25">
      <c r="A93423" s="6">
        <v>45318</v>
      </c>
      <c r="B93423" s="1">
        <v>900</v>
      </c>
      <c r="C93423" s="7">
        <v>587133</v>
      </c>
      <c r="D93423" s="7">
        <v>225316</v>
      </c>
      <c r="E93423" s="7">
        <v>812449</v>
      </c>
    </row>
    <row r="93424" spans="1:5" x14ac:dyDescent="0.25">
      <c r="A93424" s="6">
        <v>45318</v>
      </c>
      <c r="B93424" s="1">
        <v>1000</v>
      </c>
      <c r="C93424" s="7">
        <v>637603</v>
      </c>
      <c r="D93424" s="7">
        <v>229770</v>
      </c>
      <c r="E93424" s="7">
        <v>867373</v>
      </c>
    </row>
    <row r="93425" spans="1:5" x14ac:dyDescent="0.25">
      <c r="A93425" s="6">
        <v>45318</v>
      </c>
      <c r="B93425" s="1">
        <v>1100</v>
      </c>
      <c r="C93425" s="7">
        <v>685976</v>
      </c>
      <c r="D93425" s="7">
        <v>228136</v>
      </c>
      <c r="E93425" s="7">
        <v>914112</v>
      </c>
    </row>
    <row r="93426" spans="1:5" x14ac:dyDescent="0.25">
      <c r="A93426" s="6">
        <v>45318</v>
      </c>
      <c r="B93426" s="1">
        <v>1200</v>
      </c>
      <c r="C93426" s="7">
        <v>707071</v>
      </c>
      <c r="D93426" s="7">
        <v>226702</v>
      </c>
      <c r="E93426" s="7">
        <v>933773</v>
      </c>
    </row>
    <row r="93427" spans="1:5" x14ac:dyDescent="0.25">
      <c r="A93427" s="6">
        <v>45318</v>
      </c>
      <c r="B93427" s="1">
        <v>1300</v>
      </c>
      <c r="C93427" s="7">
        <v>674959</v>
      </c>
      <c r="D93427" s="7">
        <v>232638</v>
      </c>
      <c r="E93427" s="7">
        <v>907597</v>
      </c>
    </row>
    <row r="93428" spans="1:5" x14ac:dyDescent="0.25">
      <c r="A93428" s="6">
        <v>45318</v>
      </c>
      <c r="B93428" s="1">
        <v>1400</v>
      </c>
      <c r="C93428" s="7">
        <v>642872</v>
      </c>
      <c r="D93428" s="7">
        <v>234385</v>
      </c>
      <c r="E93428" s="7">
        <v>877257</v>
      </c>
    </row>
    <row r="93429" spans="1:5" x14ac:dyDescent="0.25">
      <c r="A93429" s="6">
        <v>45318</v>
      </c>
      <c r="B93429" s="1">
        <v>1500</v>
      </c>
      <c r="C93429" s="7">
        <v>661509</v>
      </c>
      <c r="D93429" s="7">
        <v>229962</v>
      </c>
      <c r="E93429" s="7">
        <v>891471</v>
      </c>
    </row>
    <row r="93430" spans="1:5" x14ac:dyDescent="0.25">
      <c r="A93430" s="6">
        <v>45318</v>
      </c>
      <c r="B93430" s="1">
        <v>1600</v>
      </c>
      <c r="C93430" s="7">
        <v>670955</v>
      </c>
      <c r="D93430" s="7">
        <v>230530</v>
      </c>
      <c r="E93430" s="7">
        <v>901485</v>
      </c>
    </row>
    <row r="93431" spans="1:5" x14ac:dyDescent="0.25">
      <c r="A93431" s="6">
        <v>45318</v>
      </c>
      <c r="B93431" s="1">
        <v>1700</v>
      </c>
      <c r="C93431" s="7">
        <v>704590</v>
      </c>
      <c r="D93431" s="7">
        <v>225987</v>
      </c>
      <c r="E93431" s="7">
        <v>930577</v>
      </c>
    </row>
    <row r="93432" spans="1:5" x14ac:dyDescent="0.25">
      <c r="A93432" s="6">
        <v>45318</v>
      </c>
      <c r="B93432" s="1">
        <v>1800</v>
      </c>
      <c r="C93432" s="7">
        <v>748077</v>
      </c>
      <c r="D93432" s="7">
        <v>227412</v>
      </c>
      <c r="E93432" s="7">
        <v>975489</v>
      </c>
    </row>
    <row r="93433" spans="1:5" x14ac:dyDescent="0.25">
      <c r="A93433" s="6">
        <v>45318</v>
      </c>
      <c r="B93433" s="1">
        <v>1900</v>
      </c>
      <c r="C93433" s="7">
        <v>742424</v>
      </c>
      <c r="D93433" s="7">
        <v>245767</v>
      </c>
      <c r="E93433" s="7">
        <v>988191</v>
      </c>
    </row>
    <row r="93434" spans="1:5" x14ac:dyDescent="0.25">
      <c r="A93434" s="6">
        <v>45318</v>
      </c>
      <c r="B93434" s="1">
        <v>2000</v>
      </c>
      <c r="C93434" s="7">
        <v>720212</v>
      </c>
      <c r="D93434" s="7">
        <v>248976</v>
      </c>
      <c r="E93434" s="7">
        <v>969188</v>
      </c>
    </row>
    <row r="93435" spans="1:5" x14ac:dyDescent="0.25">
      <c r="A93435" s="6">
        <v>45318</v>
      </c>
      <c r="B93435" s="1">
        <v>2100</v>
      </c>
      <c r="C93435" s="7">
        <v>714134</v>
      </c>
      <c r="D93435" s="7">
        <v>244663</v>
      </c>
      <c r="E93435" s="7">
        <v>958797</v>
      </c>
    </row>
    <row r="93436" spans="1:5" x14ac:dyDescent="0.25">
      <c r="A93436" s="6">
        <v>45318</v>
      </c>
      <c r="B93436" s="1">
        <v>2200</v>
      </c>
      <c r="C93436" s="7">
        <v>656427</v>
      </c>
      <c r="D93436" s="7">
        <v>245060</v>
      </c>
      <c r="E93436" s="7">
        <v>901487</v>
      </c>
    </row>
    <row r="93437" spans="1:5" x14ac:dyDescent="0.25">
      <c r="A93437" s="6">
        <v>45318</v>
      </c>
      <c r="B93437" s="1">
        <v>2300</v>
      </c>
      <c r="C93437" s="7">
        <v>641687</v>
      </c>
      <c r="D93437" s="7">
        <v>236499</v>
      </c>
      <c r="E93437" s="7">
        <v>878186</v>
      </c>
    </row>
    <row r="93438" spans="1:5" x14ac:dyDescent="0.25">
      <c r="A93438" s="6">
        <v>45318</v>
      </c>
      <c r="B93438" s="1">
        <v>2400</v>
      </c>
      <c r="C93438" s="7">
        <v>598806</v>
      </c>
      <c r="D93438" s="7">
        <v>233119</v>
      </c>
      <c r="E93438" s="7">
        <v>831925</v>
      </c>
    </row>
    <row r="93439" spans="1:5" x14ac:dyDescent="0.25">
      <c r="A93439" s="6">
        <v>45319</v>
      </c>
      <c r="B93439" s="1">
        <v>100</v>
      </c>
      <c r="C93439" s="7">
        <v>537660</v>
      </c>
      <c r="D93439" s="7">
        <v>235066</v>
      </c>
      <c r="E93439" s="7">
        <v>772726</v>
      </c>
    </row>
    <row r="93440" spans="1:5" x14ac:dyDescent="0.25">
      <c r="A93440" s="6">
        <v>45319</v>
      </c>
      <c r="B93440" s="1">
        <v>200</v>
      </c>
      <c r="C93440" s="7">
        <v>511456</v>
      </c>
      <c r="D93440" s="7">
        <v>229531</v>
      </c>
      <c r="E93440" s="7">
        <v>740987</v>
      </c>
    </row>
    <row r="93441" spans="1:5" x14ac:dyDescent="0.25">
      <c r="A93441" s="6">
        <v>45319</v>
      </c>
      <c r="B93441" s="1">
        <v>300</v>
      </c>
      <c r="C93441" s="7">
        <v>500215</v>
      </c>
      <c r="D93441" s="7">
        <v>225731</v>
      </c>
      <c r="E93441" s="7">
        <v>725946</v>
      </c>
    </row>
    <row r="93442" spans="1:5" x14ac:dyDescent="0.25">
      <c r="A93442" s="6">
        <v>45319</v>
      </c>
      <c r="B93442" s="1">
        <v>400</v>
      </c>
      <c r="C93442" s="7">
        <v>477539</v>
      </c>
      <c r="D93442" s="7">
        <v>227099</v>
      </c>
      <c r="E93442" s="7">
        <v>704638</v>
      </c>
    </row>
    <row r="93443" spans="1:5" x14ac:dyDescent="0.25">
      <c r="A93443" s="6">
        <v>45319</v>
      </c>
      <c r="B93443" s="1">
        <v>500</v>
      </c>
      <c r="C93443" s="7">
        <v>492021</v>
      </c>
      <c r="D93443" s="7">
        <v>224489</v>
      </c>
      <c r="E93443" s="7">
        <v>716510</v>
      </c>
    </row>
    <row r="93444" spans="1:5" x14ac:dyDescent="0.25">
      <c r="A93444" s="6">
        <v>45319</v>
      </c>
      <c r="B93444" s="1">
        <v>600</v>
      </c>
      <c r="C93444" s="7">
        <v>480061</v>
      </c>
      <c r="D93444" s="7">
        <v>229529</v>
      </c>
      <c r="E93444" s="7">
        <v>709590</v>
      </c>
    </row>
    <row r="93445" spans="1:5" x14ac:dyDescent="0.25">
      <c r="A93445" s="6">
        <v>45319</v>
      </c>
      <c r="B93445" s="1">
        <v>700</v>
      </c>
      <c r="C93445" s="7">
        <v>509738</v>
      </c>
      <c r="D93445" s="7">
        <v>233827</v>
      </c>
      <c r="E93445" s="7">
        <v>743565</v>
      </c>
    </row>
    <row r="93446" spans="1:5" x14ac:dyDescent="0.25">
      <c r="A93446" s="6">
        <v>45319</v>
      </c>
      <c r="B93446" s="1">
        <v>800</v>
      </c>
      <c r="C93446" s="7">
        <v>589094</v>
      </c>
      <c r="D93446" s="7">
        <v>217992</v>
      </c>
      <c r="E93446" s="7">
        <v>807086</v>
      </c>
    </row>
    <row r="93447" spans="1:5" x14ac:dyDescent="0.25">
      <c r="A93447" s="6">
        <v>45319</v>
      </c>
      <c r="B93447" s="1">
        <v>900</v>
      </c>
      <c r="C93447" s="7">
        <v>669012</v>
      </c>
      <c r="D93447" s="7">
        <v>211243</v>
      </c>
      <c r="E93447" s="7">
        <v>880255</v>
      </c>
    </row>
    <row r="93448" spans="1:5" x14ac:dyDescent="0.25">
      <c r="A93448" s="6">
        <v>45319</v>
      </c>
      <c r="B93448" s="1">
        <v>1000</v>
      </c>
      <c r="C93448" s="7">
        <v>696690</v>
      </c>
      <c r="D93448" s="7">
        <v>215845</v>
      </c>
      <c r="E93448" s="7">
        <v>912535</v>
      </c>
    </row>
    <row r="93449" spans="1:5" x14ac:dyDescent="0.25">
      <c r="A93449" s="6">
        <v>45319</v>
      </c>
      <c r="B93449" s="1">
        <v>1100</v>
      </c>
      <c r="C93449" s="7">
        <v>714438</v>
      </c>
      <c r="D93449" s="7">
        <v>226480</v>
      </c>
      <c r="E93449" s="7">
        <v>940918</v>
      </c>
    </row>
    <row r="93450" spans="1:5" x14ac:dyDescent="0.25">
      <c r="A93450" s="6">
        <v>45319</v>
      </c>
      <c r="B93450" s="1">
        <v>1200</v>
      </c>
      <c r="C93450" s="7">
        <v>737414</v>
      </c>
      <c r="D93450" s="7">
        <v>231565</v>
      </c>
      <c r="E93450" s="7">
        <v>968979</v>
      </c>
    </row>
    <row r="93451" spans="1:5" x14ac:dyDescent="0.25">
      <c r="A93451" s="6">
        <v>45319</v>
      </c>
      <c r="B93451" s="1">
        <v>1300</v>
      </c>
      <c r="C93451" s="7">
        <v>791147</v>
      </c>
      <c r="D93451" s="7">
        <v>229598</v>
      </c>
      <c r="E93451" s="7">
        <v>1020745</v>
      </c>
    </row>
    <row r="93452" spans="1:5" x14ac:dyDescent="0.25">
      <c r="A93452" s="6">
        <v>45319</v>
      </c>
      <c r="B93452" s="1">
        <v>1400</v>
      </c>
      <c r="C93452" s="7">
        <v>802790</v>
      </c>
      <c r="D93452" s="7">
        <v>227608</v>
      </c>
      <c r="E93452" s="7">
        <v>1030398</v>
      </c>
    </row>
    <row r="93453" spans="1:5" x14ac:dyDescent="0.25">
      <c r="A93453" s="6">
        <v>45319</v>
      </c>
      <c r="B93453" s="1">
        <v>1500</v>
      </c>
      <c r="C93453" s="7">
        <v>800960</v>
      </c>
      <c r="D93453" s="7">
        <v>228825</v>
      </c>
      <c r="E93453" s="7">
        <v>1029785</v>
      </c>
    </row>
    <row r="93454" spans="1:5" x14ac:dyDescent="0.25">
      <c r="A93454" s="6">
        <v>45319</v>
      </c>
      <c r="B93454" s="1">
        <v>1600</v>
      </c>
      <c r="C93454" s="7">
        <v>810258</v>
      </c>
      <c r="D93454" s="7">
        <v>228088</v>
      </c>
      <c r="E93454" s="7">
        <v>1038346</v>
      </c>
    </row>
    <row r="93455" spans="1:5" x14ac:dyDescent="0.25">
      <c r="A93455" s="6">
        <v>45319</v>
      </c>
      <c r="B93455" s="1">
        <v>1700</v>
      </c>
      <c r="C93455" s="7">
        <v>868315</v>
      </c>
      <c r="D93455" s="7">
        <v>222979</v>
      </c>
      <c r="E93455" s="7">
        <v>1091294</v>
      </c>
    </row>
    <row r="93456" spans="1:5" x14ac:dyDescent="0.25">
      <c r="A93456" s="6">
        <v>45319</v>
      </c>
      <c r="B93456" s="1">
        <v>1800</v>
      </c>
      <c r="C93456" s="7">
        <v>889643</v>
      </c>
      <c r="D93456" s="7">
        <v>230639</v>
      </c>
      <c r="E93456" s="7">
        <v>1120282</v>
      </c>
    </row>
    <row r="93457" spans="1:5" x14ac:dyDescent="0.25">
      <c r="A93457" s="6">
        <v>45319</v>
      </c>
      <c r="B93457" s="1">
        <v>1900</v>
      </c>
      <c r="C93457" s="7">
        <v>909357</v>
      </c>
      <c r="D93457" s="7">
        <v>249243</v>
      </c>
      <c r="E93457" s="7">
        <v>1158600</v>
      </c>
    </row>
    <row r="93458" spans="1:5" x14ac:dyDescent="0.25">
      <c r="A93458" s="6">
        <v>45319</v>
      </c>
      <c r="B93458" s="1">
        <v>2000</v>
      </c>
      <c r="C93458" s="7">
        <v>889987</v>
      </c>
      <c r="D93458" s="7">
        <v>255566</v>
      </c>
      <c r="E93458" s="7">
        <v>1145553</v>
      </c>
    </row>
    <row r="93459" spans="1:5" x14ac:dyDescent="0.25">
      <c r="A93459" s="6">
        <v>45319</v>
      </c>
      <c r="B93459" s="1">
        <v>2100</v>
      </c>
      <c r="C93459" s="7">
        <v>842024</v>
      </c>
      <c r="D93459" s="7">
        <v>256516</v>
      </c>
      <c r="E93459" s="7">
        <v>1098540</v>
      </c>
    </row>
    <row r="93460" spans="1:5" x14ac:dyDescent="0.25">
      <c r="A93460" s="6">
        <v>45319</v>
      </c>
      <c r="B93460" s="1">
        <v>2200</v>
      </c>
      <c r="C93460" s="7">
        <v>797239</v>
      </c>
      <c r="D93460" s="7">
        <v>249947</v>
      </c>
      <c r="E93460" s="7">
        <v>1047186</v>
      </c>
    </row>
    <row r="93461" spans="1:5" x14ac:dyDescent="0.25">
      <c r="A93461" s="6">
        <v>45319</v>
      </c>
      <c r="B93461" s="1">
        <v>2300</v>
      </c>
      <c r="C93461" s="7">
        <v>699992</v>
      </c>
      <c r="D93461" s="7">
        <v>252386</v>
      </c>
      <c r="E93461" s="7">
        <v>952378</v>
      </c>
    </row>
    <row r="93462" spans="1:5" x14ac:dyDescent="0.25">
      <c r="A93462" s="6">
        <v>45319</v>
      </c>
      <c r="B93462" s="1">
        <v>2400</v>
      </c>
      <c r="C93462" s="7">
        <v>643745</v>
      </c>
      <c r="D93462" s="7">
        <v>243424</v>
      </c>
      <c r="E93462" s="7">
        <v>887169</v>
      </c>
    </row>
    <row r="93463" spans="1:5" x14ac:dyDescent="0.25">
      <c r="A93463" s="6">
        <v>45320</v>
      </c>
      <c r="B93463" s="1">
        <v>100</v>
      </c>
      <c r="C93463" s="7">
        <v>574046</v>
      </c>
      <c r="D93463" s="7">
        <v>244011</v>
      </c>
      <c r="E93463" s="7">
        <v>818057</v>
      </c>
    </row>
    <row r="93464" spans="1:5" x14ac:dyDescent="0.25">
      <c r="A93464" s="6">
        <v>45320</v>
      </c>
      <c r="B93464" s="1">
        <v>200</v>
      </c>
      <c r="C93464" s="7">
        <v>570730</v>
      </c>
      <c r="D93464" s="7">
        <v>239939</v>
      </c>
      <c r="E93464" s="7">
        <v>810669</v>
      </c>
    </row>
    <row r="93465" spans="1:5" x14ac:dyDescent="0.25">
      <c r="A93465" s="6">
        <v>45320</v>
      </c>
      <c r="B93465" s="1">
        <v>300</v>
      </c>
      <c r="C93465" s="7">
        <v>553532</v>
      </c>
      <c r="D93465" s="7">
        <v>242039</v>
      </c>
      <c r="E93465" s="7">
        <v>795571</v>
      </c>
    </row>
    <row r="93466" spans="1:5" x14ac:dyDescent="0.25">
      <c r="A93466" s="6">
        <v>45320</v>
      </c>
      <c r="B93466" s="1">
        <v>400</v>
      </c>
      <c r="C93466" s="7">
        <v>571023</v>
      </c>
      <c r="D93466" s="7">
        <v>242000</v>
      </c>
      <c r="E93466" s="7">
        <v>813023</v>
      </c>
    </row>
    <row r="93467" spans="1:5" x14ac:dyDescent="0.25">
      <c r="A93467" s="6">
        <v>45320</v>
      </c>
      <c r="B93467" s="1">
        <v>500</v>
      </c>
      <c r="C93467" s="7">
        <v>568610</v>
      </c>
      <c r="D93467" s="7">
        <v>247228</v>
      </c>
      <c r="E93467" s="7">
        <v>815838</v>
      </c>
    </row>
    <row r="93468" spans="1:5" x14ac:dyDescent="0.25">
      <c r="A93468" s="6">
        <v>45320</v>
      </c>
      <c r="B93468" s="1">
        <v>600</v>
      </c>
      <c r="C93468" s="7">
        <v>600055</v>
      </c>
      <c r="D93468" s="7">
        <v>256011</v>
      </c>
      <c r="E93468" s="7">
        <v>856066</v>
      </c>
    </row>
    <row r="93469" spans="1:5" x14ac:dyDescent="0.25">
      <c r="A93469" s="6">
        <v>45320</v>
      </c>
      <c r="B93469" s="1">
        <v>700</v>
      </c>
      <c r="C93469" s="7">
        <v>674554</v>
      </c>
      <c r="D93469" s="7">
        <v>267618</v>
      </c>
      <c r="E93469" s="7">
        <v>942172</v>
      </c>
    </row>
    <row r="93470" spans="1:5" x14ac:dyDescent="0.25">
      <c r="A93470" s="6">
        <v>45320</v>
      </c>
      <c r="B93470" s="1">
        <v>800</v>
      </c>
      <c r="C93470" s="7">
        <v>763682</v>
      </c>
      <c r="D93470" s="7">
        <v>260471</v>
      </c>
      <c r="E93470" s="7">
        <v>1024153</v>
      </c>
    </row>
    <row r="93471" spans="1:5" x14ac:dyDescent="0.25">
      <c r="A93471" s="6">
        <v>45320</v>
      </c>
      <c r="B93471" s="1">
        <v>900</v>
      </c>
      <c r="C93471" s="7">
        <v>751045</v>
      </c>
      <c r="D93471" s="7">
        <v>266524</v>
      </c>
      <c r="E93471" s="7">
        <v>1017569</v>
      </c>
    </row>
    <row r="93472" spans="1:5" x14ac:dyDescent="0.25">
      <c r="A93472" s="6">
        <v>45320</v>
      </c>
      <c r="B93472" s="1">
        <v>1000</v>
      </c>
      <c r="C93472" s="7">
        <v>729913</v>
      </c>
      <c r="D93472" s="7">
        <v>276960</v>
      </c>
      <c r="E93472" s="7">
        <v>1006873</v>
      </c>
    </row>
    <row r="93473" spans="1:5" x14ac:dyDescent="0.25">
      <c r="A93473" s="6">
        <v>45320</v>
      </c>
      <c r="B93473" s="1">
        <v>1100</v>
      </c>
      <c r="C93473" s="7">
        <v>714229</v>
      </c>
      <c r="D93473" s="7">
        <v>286588</v>
      </c>
      <c r="E93473" s="7">
        <v>1000817</v>
      </c>
    </row>
    <row r="93474" spans="1:5" x14ac:dyDescent="0.25">
      <c r="A93474" s="6">
        <v>45320</v>
      </c>
      <c r="B93474" s="1">
        <v>1200</v>
      </c>
      <c r="C93474" s="7">
        <v>741896</v>
      </c>
      <c r="D93474" s="7">
        <v>283112</v>
      </c>
      <c r="E93474" s="7">
        <v>1025008</v>
      </c>
    </row>
    <row r="93475" spans="1:5" x14ac:dyDescent="0.25">
      <c r="A93475" s="6">
        <v>45320</v>
      </c>
      <c r="B93475" s="1">
        <v>1300</v>
      </c>
      <c r="C93475" s="7">
        <v>743855</v>
      </c>
      <c r="D93475" s="7">
        <v>281531</v>
      </c>
      <c r="E93475" s="7">
        <v>1025386</v>
      </c>
    </row>
    <row r="93476" spans="1:5" x14ac:dyDescent="0.25">
      <c r="A93476" s="6">
        <v>45320</v>
      </c>
      <c r="B93476" s="1">
        <v>1400</v>
      </c>
      <c r="C93476" s="7">
        <v>730136</v>
      </c>
      <c r="D93476" s="7">
        <v>283746</v>
      </c>
      <c r="E93476" s="7">
        <v>1013882</v>
      </c>
    </row>
    <row r="93477" spans="1:5" x14ac:dyDescent="0.25">
      <c r="A93477" s="6">
        <v>45320</v>
      </c>
      <c r="B93477" s="1">
        <v>1500</v>
      </c>
      <c r="C93477" s="7">
        <v>689355</v>
      </c>
      <c r="D93477" s="7">
        <v>286752</v>
      </c>
      <c r="E93477" s="7">
        <v>976107</v>
      </c>
    </row>
    <row r="93478" spans="1:5" x14ac:dyDescent="0.25">
      <c r="A93478" s="6">
        <v>45320</v>
      </c>
      <c r="B93478" s="1">
        <v>1600</v>
      </c>
      <c r="C93478" s="7">
        <v>735438</v>
      </c>
      <c r="D93478" s="7">
        <v>273811</v>
      </c>
      <c r="E93478" s="7">
        <v>1009249</v>
      </c>
    </row>
    <row r="93479" spans="1:5" x14ac:dyDescent="0.25">
      <c r="A93479" s="6">
        <v>45320</v>
      </c>
      <c r="B93479" s="1">
        <v>1700</v>
      </c>
      <c r="C93479" s="7">
        <v>770814</v>
      </c>
      <c r="D93479" s="7">
        <v>266950</v>
      </c>
      <c r="E93479" s="7">
        <v>1037764</v>
      </c>
    </row>
    <row r="93480" spans="1:5" x14ac:dyDescent="0.25">
      <c r="A93480" s="6">
        <v>45320</v>
      </c>
      <c r="B93480" s="1">
        <v>1800</v>
      </c>
      <c r="C93480" s="7">
        <v>825362</v>
      </c>
      <c r="D93480" s="7">
        <v>262566</v>
      </c>
      <c r="E93480" s="7">
        <v>1087928</v>
      </c>
    </row>
    <row r="93481" spans="1:5" x14ac:dyDescent="0.25">
      <c r="A93481" s="6">
        <v>45320</v>
      </c>
      <c r="B93481" s="1">
        <v>1900</v>
      </c>
      <c r="C93481" s="7">
        <v>857214</v>
      </c>
      <c r="D93481" s="7">
        <v>274077</v>
      </c>
      <c r="E93481" s="7">
        <v>1131291</v>
      </c>
    </row>
    <row r="93482" spans="1:5" x14ac:dyDescent="0.25">
      <c r="A93482" s="6">
        <v>45320</v>
      </c>
      <c r="B93482" s="1">
        <v>2000</v>
      </c>
      <c r="C93482" s="7">
        <v>829385</v>
      </c>
      <c r="D93482" s="7">
        <v>278697</v>
      </c>
      <c r="E93482" s="7">
        <v>1108082</v>
      </c>
    </row>
    <row r="93483" spans="1:5" x14ac:dyDescent="0.25">
      <c r="A93483" s="6">
        <v>45320</v>
      </c>
      <c r="B93483" s="1">
        <v>2100</v>
      </c>
      <c r="C93483" s="7">
        <v>823614</v>
      </c>
      <c r="D93483" s="7">
        <v>271296</v>
      </c>
      <c r="E93483" s="7">
        <v>1094910</v>
      </c>
    </row>
    <row r="93484" spans="1:5" x14ac:dyDescent="0.25">
      <c r="A93484" s="6">
        <v>45320</v>
      </c>
      <c r="B93484" s="1">
        <v>2200</v>
      </c>
      <c r="C93484" s="7">
        <v>759955</v>
      </c>
      <c r="D93484" s="7">
        <v>266793</v>
      </c>
      <c r="E93484" s="7">
        <v>1026748</v>
      </c>
    </row>
    <row r="93485" spans="1:5" x14ac:dyDescent="0.25">
      <c r="A93485" s="6">
        <v>45320</v>
      </c>
      <c r="B93485" s="1">
        <v>2300</v>
      </c>
      <c r="C93485" s="7">
        <v>704321</v>
      </c>
      <c r="D93485" s="7">
        <v>259348</v>
      </c>
      <c r="E93485" s="7">
        <v>963669</v>
      </c>
    </row>
    <row r="93486" spans="1:5" x14ac:dyDescent="0.25">
      <c r="A93486" s="6">
        <v>45320</v>
      </c>
      <c r="B93486" s="1">
        <v>2400</v>
      </c>
      <c r="C93486" s="7">
        <v>642883</v>
      </c>
      <c r="D93486" s="7">
        <v>255874</v>
      </c>
      <c r="E93486" s="7">
        <v>898757</v>
      </c>
    </row>
    <row r="93487" spans="1:5" x14ac:dyDescent="0.25">
      <c r="A93487" s="6">
        <v>45321</v>
      </c>
      <c r="B93487" s="1">
        <v>100</v>
      </c>
      <c r="C93487" s="7">
        <v>601268</v>
      </c>
      <c r="D93487" s="7">
        <v>252680</v>
      </c>
      <c r="E93487" s="7">
        <v>853948</v>
      </c>
    </row>
    <row r="93488" spans="1:5" x14ac:dyDescent="0.25">
      <c r="A93488" s="6">
        <v>45321</v>
      </c>
      <c r="B93488" s="1">
        <v>200</v>
      </c>
      <c r="C93488" s="7">
        <v>609277</v>
      </c>
      <c r="D93488" s="7">
        <v>246239</v>
      </c>
      <c r="E93488" s="7">
        <v>855516</v>
      </c>
    </row>
    <row r="93489" spans="1:5" x14ac:dyDescent="0.25">
      <c r="A93489" s="6">
        <v>45321</v>
      </c>
      <c r="B93489" s="1">
        <v>300</v>
      </c>
      <c r="C93489" s="7">
        <v>594810</v>
      </c>
      <c r="D93489" s="7">
        <v>246455</v>
      </c>
      <c r="E93489" s="7">
        <v>841265</v>
      </c>
    </row>
    <row r="93490" spans="1:5" x14ac:dyDescent="0.25">
      <c r="A93490" s="6">
        <v>45321</v>
      </c>
      <c r="B93490" s="1">
        <v>400</v>
      </c>
      <c r="C93490" s="7">
        <v>589017</v>
      </c>
      <c r="D93490" s="7">
        <v>248124</v>
      </c>
      <c r="E93490" s="7">
        <v>837141</v>
      </c>
    </row>
    <row r="93491" spans="1:5" x14ac:dyDescent="0.25">
      <c r="A93491" s="6">
        <v>45321</v>
      </c>
      <c r="B93491" s="1">
        <v>500</v>
      </c>
      <c r="C93491" s="7">
        <v>585672</v>
      </c>
      <c r="D93491" s="7">
        <v>253426</v>
      </c>
      <c r="E93491" s="7">
        <v>839098</v>
      </c>
    </row>
    <row r="93492" spans="1:5" x14ac:dyDescent="0.25">
      <c r="A93492" s="6">
        <v>45321</v>
      </c>
      <c r="B93492" s="1">
        <v>600</v>
      </c>
      <c r="C93492" s="7">
        <v>618825</v>
      </c>
      <c r="D93492" s="7">
        <v>264231</v>
      </c>
      <c r="E93492" s="7">
        <v>883056</v>
      </c>
    </row>
    <row r="93493" spans="1:5" x14ac:dyDescent="0.25">
      <c r="A93493" s="6">
        <v>45321</v>
      </c>
      <c r="B93493" s="1">
        <v>700</v>
      </c>
      <c r="C93493" s="7">
        <v>713895</v>
      </c>
      <c r="D93493" s="7">
        <v>270359</v>
      </c>
      <c r="E93493" s="7">
        <v>984254</v>
      </c>
    </row>
    <row r="93494" spans="1:5" x14ac:dyDescent="0.25">
      <c r="A93494" s="6">
        <v>45321</v>
      </c>
      <c r="B93494" s="1">
        <v>800</v>
      </c>
      <c r="C93494" s="7">
        <v>767451</v>
      </c>
      <c r="D93494" s="7">
        <v>268180</v>
      </c>
      <c r="E93494" s="7">
        <v>1035631</v>
      </c>
    </row>
    <row r="93495" spans="1:5" x14ac:dyDescent="0.25">
      <c r="A93495" s="6">
        <v>45321</v>
      </c>
      <c r="B93495" s="1">
        <v>900</v>
      </c>
      <c r="C93495" s="7">
        <v>747666</v>
      </c>
      <c r="D93495" s="7">
        <v>269197</v>
      </c>
      <c r="E93495" s="7">
        <v>1016863</v>
      </c>
    </row>
    <row r="93496" spans="1:5" x14ac:dyDescent="0.25">
      <c r="A93496" s="6">
        <v>45321</v>
      </c>
      <c r="B93496" s="1">
        <v>1000</v>
      </c>
      <c r="C93496" s="7">
        <v>728829</v>
      </c>
      <c r="D93496" s="7">
        <v>279815</v>
      </c>
      <c r="E93496" s="7">
        <v>1008644</v>
      </c>
    </row>
    <row r="93497" spans="1:5" x14ac:dyDescent="0.25">
      <c r="A93497" s="6">
        <v>45321</v>
      </c>
      <c r="B93497" s="1">
        <v>1100</v>
      </c>
      <c r="C93497" s="7">
        <v>703780</v>
      </c>
      <c r="D93497" s="7">
        <v>288221</v>
      </c>
      <c r="E93497" s="7">
        <v>992001</v>
      </c>
    </row>
    <row r="93498" spans="1:5" x14ac:dyDescent="0.25">
      <c r="A93498" s="6">
        <v>45321</v>
      </c>
      <c r="B93498" s="1">
        <v>1200</v>
      </c>
      <c r="C93498" s="7">
        <v>687835</v>
      </c>
      <c r="D93498" s="7">
        <v>288730</v>
      </c>
      <c r="E93498" s="7">
        <v>976565</v>
      </c>
    </row>
    <row r="93499" spans="1:5" x14ac:dyDescent="0.25">
      <c r="A93499" s="6">
        <v>45321</v>
      </c>
      <c r="B93499" s="1">
        <v>1300</v>
      </c>
      <c r="C93499" s="7">
        <v>696844</v>
      </c>
      <c r="D93499" s="7">
        <v>283621</v>
      </c>
      <c r="E93499" s="7">
        <v>980465</v>
      </c>
    </row>
    <row r="93500" spans="1:5" x14ac:dyDescent="0.25">
      <c r="A93500" s="6">
        <v>45321</v>
      </c>
      <c r="B93500" s="1">
        <v>1400</v>
      </c>
      <c r="C93500" s="7">
        <v>679394</v>
      </c>
      <c r="D93500" s="7">
        <v>282565</v>
      </c>
      <c r="E93500" s="7">
        <v>961959</v>
      </c>
    </row>
    <row r="93501" spans="1:5" x14ac:dyDescent="0.25">
      <c r="A93501" s="6">
        <v>45321</v>
      </c>
      <c r="B93501" s="1">
        <v>1500</v>
      </c>
      <c r="C93501" s="7">
        <v>664082</v>
      </c>
      <c r="D93501" s="7">
        <v>280917</v>
      </c>
      <c r="E93501" s="7">
        <v>944999</v>
      </c>
    </row>
    <row r="93502" spans="1:5" x14ac:dyDescent="0.25">
      <c r="A93502" s="6">
        <v>45321</v>
      </c>
      <c r="B93502" s="1">
        <v>1600</v>
      </c>
      <c r="C93502" s="7">
        <v>682474</v>
      </c>
      <c r="D93502" s="7">
        <v>279000</v>
      </c>
      <c r="E93502" s="7">
        <v>961474</v>
      </c>
    </row>
    <row r="93503" spans="1:5" x14ac:dyDescent="0.25">
      <c r="A93503" s="6">
        <v>45321</v>
      </c>
      <c r="B93503" s="1">
        <v>1700</v>
      </c>
      <c r="C93503" s="7">
        <v>702306</v>
      </c>
      <c r="D93503" s="7">
        <v>277051</v>
      </c>
      <c r="E93503" s="7">
        <v>979357</v>
      </c>
    </row>
    <row r="93504" spans="1:5" x14ac:dyDescent="0.25">
      <c r="A93504" s="6">
        <v>45321</v>
      </c>
      <c r="B93504" s="1">
        <v>1800</v>
      </c>
      <c r="C93504" s="7">
        <v>816258</v>
      </c>
      <c r="D93504" s="7">
        <v>262490</v>
      </c>
      <c r="E93504" s="7">
        <v>1078748</v>
      </c>
    </row>
    <row r="93505" spans="1:5" x14ac:dyDescent="0.25">
      <c r="A93505" s="6">
        <v>45321</v>
      </c>
      <c r="B93505" s="1">
        <v>1900</v>
      </c>
      <c r="C93505" s="7">
        <v>853336</v>
      </c>
      <c r="D93505" s="7">
        <v>273283</v>
      </c>
      <c r="E93505" s="7">
        <v>1126619</v>
      </c>
    </row>
    <row r="93506" spans="1:5" x14ac:dyDescent="0.25">
      <c r="A93506" s="6">
        <v>45321</v>
      </c>
      <c r="B93506" s="1">
        <v>2000</v>
      </c>
      <c r="C93506" s="7">
        <v>778565</v>
      </c>
      <c r="D93506" s="7">
        <v>284758</v>
      </c>
      <c r="E93506" s="7">
        <v>1063323</v>
      </c>
    </row>
    <row r="93507" spans="1:5" x14ac:dyDescent="0.25">
      <c r="A93507" s="6">
        <v>45321</v>
      </c>
      <c r="B93507" s="1">
        <v>2100</v>
      </c>
      <c r="C93507" s="7">
        <v>815353</v>
      </c>
      <c r="D93507" s="7">
        <v>268964</v>
      </c>
      <c r="E93507" s="7">
        <v>1084317</v>
      </c>
    </row>
    <row r="93508" spans="1:5" x14ac:dyDescent="0.25">
      <c r="A93508" s="6">
        <v>45321</v>
      </c>
      <c r="B93508" s="1">
        <v>2200</v>
      </c>
      <c r="C93508" s="7">
        <v>754992</v>
      </c>
      <c r="D93508" s="7">
        <v>262209</v>
      </c>
      <c r="E93508" s="7">
        <v>1017201</v>
      </c>
    </row>
    <row r="93509" spans="1:5" x14ac:dyDescent="0.25">
      <c r="A93509" s="6">
        <v>45321</v>
      </c>
      <c r="B93509" s="1">
        <v>2300</v>
      </c>
      <c r="C93509" s="7">
        <v>705848</v>
      </c>
      <c r="D93509" s="7">
        <v>251435</v>
      </c>
      <c r="E93509" s="7">
        <v>957283</v>
      </c>
    </row>
    <row r="93510" spans="1:5" x14ac:dyDescent="0.25">
      <c r="A93510" s="6">
        <v>45321</v>
      </c>
      <c r="B93510" s="1">
        <v>2400</v>
      </c>
      <c r="C93510" s="7">
        <v>631265</v>
      </c>
      <c r="D93510" s="7">
        <v>247921</v>
      </c>
      <c r="E93510" s="7">
        <v>879186</v>
      </c>
    </row>
    <row r="93511" spans="1:5" x14ac:dyDescent="0.25">
      <c r="A93511" s="6">
        <v>45322</v>
      </c>
      <c r="B93511" s="1">
        <v>100</v>
      </c>
      <c r="C93511" s="7">
        <v>581824</v>
      </c>
      <c r="D93511" s="7">
        <v>246944</v>
      </c>
      <c r="E93511" s="7">
        <v>828768</v>
      </c>
    </row>
    <row r="93512" spans="1:5" x14ac:dyDescent="0.25">
      <c r="A93512" s="6">
        <v>45322</v>
      </c>
      <c r="B93512" s="1">
        <v>200</v>
      </c>
      <c r="C93512" s="7">
        <v>552639</v>
      </c>
      <c r="D93512" s="7">
        <v>246787</v>
      </c>
      <c r="E93512" s="7">
        <v>799426</v>
      </c>
    </row>
    <row r="93513" spans="1:5" x14ac:dyDescent="0.25">
      <c r="A93513" s="6">
        <v>45322</v>
      </c>
      <c r="B93513" s="1">
        <v>300</v>
      </c>
      <c r="C93513" s="7">
        <v>574152</v>
      </c>
      <c r="D93513" s="7">
        <v>239123</v>
      </c>
      <c r="E93513" s="7">
        <v>813275</v>
      </c>
    </row>
    <row r="93514" spans="1:5" x14ac:dyDescent="0.25">
      <c r="A93514" s="6">
        <v>45322</v>
      </c>
      <c r="B93514" s="1">
        <v>400</v>
      </c>
      <c r="C93514" s="7">
        <v>547169</v>
      </c>
      <c r="D93514" s="7">
        <v>242982</v>
      </c>
      <c r="E93514" s="7">
        <v>790151</v>
      </c>
    </row>
    <row r="93515" spans="1:5" x14ac:dyDescent="0.25">
      <c r="A93515" s="6">
        <v>45322</v>
      </c>
      <c r="B93515" s="1">
        <v>500</v>
      </c>
      <c r="C93515" s="7">
        <v>557019</v>
      </c>
      <c r="D93515" s="7">
        <v>247496</v>
      </c>
      <c r="E93515" s="7">
        <v>804515</v>
      </c>
    </row>
    <row r="93516" spans="1:5" x14ac:dyDescent="0.25">
      <c r="A93516" s="6">
        <v>45322</v>
      </c>
      <c r="B93516" s="1">
        <v>600</v>
      </c>
      <c r="C93516" s="7">
        <v>590289</v>
      </c>
      <c r="D93516" s="7">
        <v>257718</v>
      </c>
      <c r="E93516" s="7">
        <v>848007</v>
      </c>
    </row>
    <row r="93517" spans="1:5" x14ac:dyDescent="0.25">
      <c r="A93517" s="6">
        <v>45322</v>
      </c>
      <c r="B93517" s="1">
        <v>700</v>
      </c>
      <c r="C93517" s="7">
        <v>657821</v>
      </c>
      <c r="D93517" s="7">
        <v>271437</v>
      </c>
      <c r="E93517" s="7">
        <v>929258</v>
      </c>
    </row>
    <row r="93518" spans="1:5" x14ac:dyDescent="0.25">
      <c r="A93518" s="6">
        <v>45322</v>
      </c>
      <c r="B93518" s="1">
        <v>800</v>
      </c>
      <c r="C93518" s="7">
        <v>708949</v>
      </c>
      <c r="D93518" s="7">
        <v>266552</v>
      </c>
      <c r="E93518" s="7">
        <v>975501</v>
      </c>
    </row>
    <row r="93519" spans="1:5" x14ac:dyDescent="0.25">
      <c r="A93519" s="6">
        <v>45322</v>
      </c>
      <c r="B93519" s="1">
        <v>900</v>
      </c>
      <c r="C93519" s="7">
        <v>694473</v>
      </c>
      <c r="D93519" s="7">
        <v>271636</v>
      </c>
      <c r="E93519" s="7">
        <v>966109</v>
      </c>
    </row>
    <row r="93520" spans="1:5" x14ac:dyDescent="0.25">
      <c r="A93520" s="6">
        <v>45322</v>
      </c>
      <c r="B93520" s="1">
        <v>1000</v>
      </c>
      <c r="C93520" s="7">
        <v>661847</v>
      </c>
      <c r="D93520" s="7">
        <v>284830</v>
      </c>
      <c r="E93520" s="7">
        <v>946677</v>
      </c>
    </row>
    <row r="93521" spans="1:5" x14ac:dyDescent="0.25">
      <c r="A93521" s="6">
        <v>45322</v>
      </c>
      <c r="B93521" s="1">
        <v>1100</v>
      </c>
      <c r="C93521" s="7">
        <v>667653</v>
      </c>
      <c r="D93521" s="7">
        <v>286076</v>
      </c>
      <c r="E93521" s="7">
        <v>953729</v>
      </c>
    </row>
    <row r="93522" spans="1:5" x14ac:dyDescent="0.25">
      <c r="A93522" s="6">
        <v>45322</v>
      </c>
      <c r="B93522" s="1">
        <v>1200</v>
      </c>
      <c r="C93522" s="7">
        <v>669774</v>
      </c>
      <c r="D93522" s="7">
        <v>283699</v>
      </c>
      <c r="E93522" s="7">
        <v>953473</v>
      </c>
    </row>
    <row r="93523" spans="1:5" x14ac:dyDescent="0.25">
      <c r="A93523" s="6">
        <v>45322</v>
      </c>
      <c r="B93523" s="1">
        <v>1300</v>
      </c>
      <c r="C93523" s="7">
        <v>661229</v>
      </c>
      <c r="D93523" s="7">
        <v>282958</v>
      </c>
      <c r="E93523" s="7">
        <v>944187</v>
      </c>
    </row>
    <row r="93524" spans="1:5" x14ac:dyDescent="0.25">
      <c r="A93524" s="6">
        <v>45322</v>
      </c>
      <c r="B93524" s="1">
        <v>1400</v>
      </c>
      <c r="C93524" s="7">
        <v>645338</v>
      </c>
      <c r="D93524" s="7">
        <v>283691</v>
      </c>
      <c r="E93524" s="7">
        <v>929029</v>
      </c>
    </row>
    <row r="93525" spans="1:5" x14ac:dyDescent="0.25">
      <c r="A93525" s="6">
        <v>45322</v>
      </c>
      <c r="B93525" s="1">
        <v>1500</v>
      </c>
      <c r="C93525" s="7">
        <v>635079</v>
      </c>
      <c r="D93525" s="7">
        <v>281646</v>
      </c>
      <c r="E93525" s="7">
        <v>916725</v>
      </c>
    </row>
    <row r="93526" spans="1:5" x14ac:dyDescent="0.25">
      <c r="A93526" s="6">
        <v>45322</v>
      </c>
      <c r="B93526" s="1">
        <v>1600</v>
      </c>
      <c r="C93526" s="7">
        <v>650871</v>
      </c>
      <c r="D93526" s="7">
        <v>274644</v>
      </c>
      <c r="E93526" s="7">
        <v>925515</v>
      </c>
    </row>
    <row r="93527" spans="1:5" x14ac:dyDescent="0.25">
      <c r="A93527" s="6">
        <v>45322</v>
      </c>
      <c r="B93527" s="1">
        <v>1700</v>
      </c>
      <c r="C93527" s="7">
        <v>697749</v>
      </c>
      <c r="D93527" s="7">
        <v>267484</v>
      </c>
      <c r="E93527" s="7">
        <v>965233</v>
      </c>
    </row>
    <row r="93528" spans="1:5" x14ac:dyDescent="0.25">
      <c r="A93528" s="6">
        <v>45322</v>
      </c>
      <c r="B93528" s="1">
        <v>1800</v>
      </c>
      <c r="C93528" s="7">
        <v>780360</v>
      </c>
      <c r="D93528" s="7">
        <v>258869</v>
      </c>
      <c r="E93528" s="7">
        <v>1039229</v>
      </c>
    </row>
    <row r="93529" spans="1:5" x14ac:dyDescent="0.25">
      <c r="A93529" s="6">
        <v>45322</v>
      </c>
      <c r="B93529" s="1">
        <v>1900</v>
      </c>
      <c r="C93529" s="7">
        <v>826930</v>
      </c>
      <c r="D93529" s="7">
        <v>269700</v>
      </c>
      <c r="E93529" s="7">
        <v>1096630</v>
      </c>
    </row>
    <row r="93530" spans="1:5" x14ac:dyDescent="0.25">
      <c r="A93530" s="6">
        <v>45322</v>
      </c>
      <c r="B93530" s="1">
        <v>2000</v>
      </c>
      <c r="C93530" s="7">
        <v>761270</v>
      </c>
      <c r="D93530" s="7">
        <v>279574</v>
      </c>
      <c r="E93530" s="7">
        <v>1040844</v>
      </c>
    </row>
    <row r="93531" spans="1:5" x14ac:dyDescent="0.25">
      <c r="A93531" s="6">
        <v>45322</v>
      </c>
      <c r="B93531" s="1">
        <v>2100</v>
      </c>
      <c r="C93531" s="7">
        <v>798180</v>
      </c>
      <c r="D93531" s="7">
        <v>264691</v>
      </c>
      <c r="E93531" s="7">
        <v>1062871</v>
      </c>
    </row>
    <row r="93532" spans="1:5" x14ac:dyDescent="0.25">
      <c r="A93532" s="6">
        <v>45322</v>
      </c>
      <c r="B93532" s="1">
        <v>2200</v>
      </c>
      <c r="C93532" s="7">
        <v>771972</v>
      </c>
      <c r="D93532" s="7">
        <v>253699</v>
      </c>
      <c r="E93532" s="7">
        <v>1025671</v>
      </c>
    </row>
    <row r="93533" spans="1:5" x14ac:dyDescent="0.25">
      <c r="A93533" s="6">
        <v>45322</v>
      </c>
      <c r="B93533" s="1">
        <v>2300</v>
      </c>
      <c r="C93533" s="7">
        <v>686215</v>
      </c>
      <c r="D93533" s="7">
        <v>252537</v>
      </c>
      <c r="E93533" s="7">
        <v>938752</v>
      </c>
    </row>
    <row r="93534" spans="1:5" x14ac:dyDescent="0.25">
      <c r="A93534" s="6">
        <v>45322</v>
      </c>
      <c r="B93534" s="1">
        <v>2400</v>
      </c>
      <c r="C93534" s="7">
        <v>612605</v>
      </c>
      <c r="D93534" s="7">
        <v>251457</v>
      </c>
      <c r="E93534" s="7">
        <v>864062</v>
      </c>
    </row>
    <row r="93535" spans="1:5" x14ac:dyDescent="0.25">
      <c r="A93535" s="6">
        <v>45323</v>
      </c>
      <c r="B93535" s="1">
        <v>100</v>
      </c>
      <c r="C93535" s="7">
        <v>586896</v>
      </c>
      <c r="D93535" s="7">
        <v>242297</v>
      </c>
      <c r="E93535" s="7">
        <v>829193</v>
      </c>
    </row>
    <row r="93536" spans="1:5" x14ac:dyDescent="0.25">
      <c r="A93536" s="6">
        <v>45323</v>
      </c>
      <c r="B93536" s="1">
        <v>200</v>
      </c>
      <c r="C93536" s="7">
        <v>560219</v>
      </c>
      <c r="D93536" s="7">
        <v>240119</v>
      </c>
      <c r="E93536" s="7">
        <v>800338</v>
      </c>
    </row>
    <row r="93537" spans="1:5" x14ac:dyDescent="0.25">
      <c r="A93537" s="6">
        <v>45323</v>
      </c>
      <c r="B93537" s="1">
        <v>300</v>
      </c>
      <c r="C93537" s="7">
        <v>537606</v>
      </c>
      <c r="D93537" s="7">
        <v>242054</v>
      </c>
      <c r="E93537" s="7">
        <v>779660</v>
      </c>
    </row>
    <row r="93538" spans="1:5" x14ac:dyDescent="0.25">
      <c r="A93538" s="6">
        <v>45323</v>
      </c>
      <c r="B93538" s="1">
        <v>400</v>
      </c>
      <c r="C93538" s="7">
        <v>538286</v>
      </c>
      <c r="D93538" s="7">
        <v>241719</v>
      </c>
      <c r="E93538" s="7">
        <v>780005</v>
      </c>
    </row>
    <row r="93539" spans="1:5" x14ac:dyDescent="0.25">
      <c r="A93539" s="6">
        <v>45323</v>
      </c>
      <c r="B93539" s="1">
        <v>500</v>
      </c>
      <c r="C93539" s="7">
        <v>561911</v>
      </c>
      <c r="D93539" s="7">
        <v>243862</v>
      </c>
      <c r="E93539" s="7">
        <v>805773</v>
      </c>
    </row>
    <row r="93540" spans="1:5" x14ac:dyDescent="0.25">
      <c r="A93540" s="6">
        <v>45323</v>
      </c>
      <c r="B93540" s="1">
        <v>600</v>
      </c>
      <c r="C93540" s="7">
        <v>593746</v>
      </c>
      <c r="D93540" s="7">
        <v>253112</v>
      </c>
      <c r="E93540" s="7">
        <v>846858</v>
      </c>
    </row>
    <row r="93541" spans="1:5" x14ac:dyDescent="0.25">
      <c r="A93541" s="6">
        <v>45323</v>
      </c>
      <c r="B93541" s="1">
        <v>700</v>
      </c>
      <c r="C93541" s="7">
        <v>696226</v>
      </c>
      <c r="D93541" s="7">
        <v>264250</v>
      </c>
      <c r="E93541" s="7">
        <v>960476</v>
      </c>
    </row>
    <row r="93542" spans="1:5" x14ac:dyDescent="0.25">
      <c r="A93542" s="6">
        <v>45323</v>
      </c>
      <c r="B93542" s="1">
        <v>800</v>
      </c>
      <c r="C93542" s="7">
        <v>721084</v>
      </c>
      <c r="D93542" s="7">
        <v>264737</v>
      </c>
      <c r="E93542" s="7">
        <v>985821</v>
      </c>
    </row>
    <row r="93543" spans="1:5" x14ac:dyDescent="0.25">
      <c r="A93543" s="6">
        <v>45323</v>
      </c>
      <c r="B93543" s="1">
        <v>900</v>
      </c>
      <c r="C93543" s="7">
        <v>711124</v>
      </c>
      <c r="D93543" s="7">
        <v>268039</v>
      </c>
      <c r="E93543" s="7">
        <v>979163</v>
      </c>
    </row>
    <row r="93544" spans="1:5" x14ac:dyDescent="0.25">
      <c r="A93544" s="6">
        <v>45323</v>
      </c>
      <c r="B93544" s="1">
        <v>1000</v>
      </c>
      <c r="C93544" s="7">
        <v>677658</v>
      </c>
      <c r="D93544" s="7">
        <v>271108</v>
      </c>
      <c r="E93544" s="7">
        <v>948766</v>
      </c>
    </row>
    <row r="93545" spans="1:5" x14ac:dyDescent="0.25">
      <c r="A93545" s="6">
        <v>45323</v>
      </c>
      <c r="B93545" s="1">
        <v>1100</v>
      </c>
      <c r="C93545" s="7">
        <v>615089</v>
      </c>
      <c r="D93545" s="7">
        <v>275761</v>
      </c>
      <c r="E93545" s="7">
        <v>890850</v>
      </c>
    </row>
    <row r="93546" spans="1:5" x14ac:dyDescent="0.25">
      <c r="A93546" s="6">
        <v>45323</v>
      </c>
      <c r="B93546" s="1">
        <v>1200</v>
      </c>
      <c r="C93546" s="7">
        <v>584309</v>
      </c>
      <c r="D93546" s="7">
        <v>270769</v>
      </c>
      <c r="E93546" s="7">
        <v>855078</v>
      </c>
    </row>
    <row r="93547" spans="1:5" x14ac:dyDescent="0.25">
      <c r="A93547" s="6">
        <v>45323</v>
      </c>
      <c r="B93547" s="1">
        <v>1300</v>
      </c>
      <c r="C93547" s="7">
        <v>551181</v>
      </c>
      <c r="D93547" s="7">
        <v>267463</v>
      </c>
      <c r="E93547" s="7">
        <v>818644</v>
      </c>
    </row>
    <row r="93548" spans="1:5" x14ac:dyDescent="0.25">
      <c r="A93548" s="6">
        <v>45323</v>
      </c>
      <c r="B93548" s="1">
        <v>1400</v>
      </c>
      <c r="C93548" s="7">
        <v>542555</v>
      </c>
      <c r="D93548" s="7">
        <v>261792</v>
      </c>
      <c r="E93548" s="7">
        <v>804347</v>
      </c>
    </row>
    <row r="93549" spans="1:5" x14ac:dyDescent="0.25">
      <c r="A93549" s="6">
        <v>45323</v>
      </c>
      <c r="B93549" s="1">
        <v>1500</v>
      </c>
      <c r="C93549" s="7">
        <v>518967</v>
      </c>
      <c r="D93549" s="7">
        <v>259092</v>
      </c>
      <c r="E93549" s="7">
        <v>778059</v>
      </c>
    </row>
    <row r="93550" spans="1:5" x14ac:dyDescent="0.25">
      <c r="A93550" s="6">
        <v>45323</v>
      </c>
      <c r="B93550" s="1">
        <v>1600</v>
      </c>
      <c r="C93550" s="7">
        <v>518951</v>
      </c>
      <c r="D93550" s="7">
        <v>255860</v>
      </c>
      <c r="E93550" s="7">
        <v>774811</v>
      </c>
    </row>
    <row r="93551" spans="1:5" x14ac:dyDescent="0.25">
      <c r="A93551" s="6">
        <v>45323</v>
      </c>
      <c r="B93551" s="1">
        <v>1700</v>
      </c>
      <c r="C93551" s="7">
        <v>543166</v>
      </c>
      <c r="D93551" s="7">
        <v>250411</v>
      </c>
      <c r="E93551" s="7">
        <v>793577</v>
      </c>
    </row>
    <row r="93552" spans="1:5" x14ac:dyDescent="0.25">
      <c r="A93552" s="6">
        <v>45323</v>
      </c>
      <c r="B93552" s="1">
        <v>1800</v>
      </c>
      <c r="C93552" s="7">
        <v>619269</v>
      </c>
      <c r="D93552" s="7">
        <v>243052</v>
      </c>
      <c r="E93552" s="7">
        <v>862321</v>
      </c>
    </row>
    <row r="93553" spans="1:5" x14ac:dyDescent="0.25">
      <c r="A93553" s="6">
        <v>45323</v>
      </c>
      <c r="B93553" s="1">
        <v>1900</v>
      </c>
      <c r="C93553" s="7">
        <v>711176</v>
      </c>
      <c r="D93553" s="7">
        <v>252712</v>
      </c>
      <c r="E93553" s="7">
        <v>963888</v>
      </c>
    </row>
    <row r="93554" spans="1:5" x14ac:dyDescent="0.25">
      <c r="A93554" s="6">
        <v>45323</v>
      </c>
      <c r="B93554" s="1">
        <v>2000</v>
      </c>
      <c r="C93554" s="7">
        <v>724575</v>
      </c>
      <c r="D93554" s="7">
        <v>255232</v>
      </c>
      <c r="E93554" s="7">
        <v>979807</v>
      </c>
    </row>
    <row r="93555" spans="1:5" x14ac:dyDescent="0.25">
      <c r="A93555" s="6">
        <v>45323</v>
      </c>
      <c r="B93555" s="1">
        <v>2100</v>
      </c>
      <c r="C93555" s="7">
        <v>715429</v>
      </c>
      <c r="D93555" s="7">
        <v>249756</v>
      </c>
      <c r="E93555" s="7">
        <v>965185</v>
      </c>
    </row>
    <row r="93556" spans="1:5" x14ac:dyDescent="0.25">
      <c r="A93556" s="6">
        <v>45323</v>
      </c>
      <c r="B93556" s="1">
        <v>2200</v>
      </c>
      <c r="C93556" s="7">
        <v>663358</v>
      </c>
      <c r="D93556" s="7">
        <v>244634</v>
      </c>
      <c r="E93556" s="7">
        <v>907992</v>
      </c>
    </row>
    <row r="93557" spans="1:5" x14ac:dyDescent="0.25">
      <c r="A93557" s="6">
        <v>45323</v>
      </c>
      <c r="B93557" s="1">
        <v>2300</v>
      </c>
      <c r="C93557" s="7">
        <v>591036</v>
      </c>
      <c r="D93557" s="7">
        <v>240776</v>
      </c>
      <c r="E93557" s="7">
        <v>831812</v>
      </c>
    </row>
    <row r="93558" spans="1:5" x14ac:dyDescent="0.25">
      <c r="A93558" s="6">
        <v>45323</v>
      </c>
      <c r="B93558" s="1">
        <v>2400</v>
      </c>
      <c r="C93558" s="7">
        <v>524116</v>
      </c>
      <c r="D93558" s="7">
        <v>236985</v>
      </c>
      <c r="E93558" s="7">
        <v>761101</v>
      </c>
    </row>
    <row r="93559" spans="1:5" x14ac:dyDescent="0.25">
      <c r="A93559" s="6">
        <v>45324</v>
      </c>
      <c r="B93559" s="1">
        <v>100</v>
      </c>
      <c r="C93559" s="7">
        <v>507648</v>
      </c>
      <c r="D93559" s="7">
        <v>229993</v>
      </c>
      <c r="E93559" s="7">
        <v>737641</v>
      </c>
    </row>
    <row r="93560" spans="1:5" x14ac:dyDescent="0.25">
      <c r="A93560" s="6">
        <v>45324</v>
      </c>
      <c r="B93560" s="1">
        <v>200</v>
      </c>
      <c r="C93560" s="7">
        <v>481413</v>
      </c>
      <c r="D93560" s="7">
        <v>226958</v>
      </c>
      <c r="E93560" s="7">
        <v>708371</v>
      </c>
    </row>
    <row r="93561" spans="1:5" x14ac:dyDescent="0.25">
      <c r="A93561" s="6">
        <v>45324</v>
      </c>
      <c r="B93561" s="1">
        <v>300</v>
      </c>
      <c r="C93561" s="7">
        <v>486867</v>
      </c>
      <c r="D93561" s="7">
        <v>226415</v>
      </c>
      <c r="E93561" s="7">
        <v>713282</v>
      </c>
    </row>
    <row r="93562" spans="1:5" x14ac:dyDescent="0.25">
      <c r="A93562" s="6">
        <v>45324</v>
      </c>
      <c r="B93562" s="1">
        <v>400</v>
      </c>
      <c r="C93562" s="7">
        <v>479074</v>
      </c>
      <c r="D93562" s="7">
        <v>227647</v>
      </c>
      <c r="E93562" s="7">
        <v>706721</v>
      </c>
    </row>
    <row r="93563" spans="1:5" x14ac:dyDescent="0.25">
      <c r="A93563" s="6">
        <v>45324</v>
      </c>
      <c r="B93563" s="1">
        <v>500</v>
      </c>
      <c r="C93563" s="7">
        <v>486545</v>
      </c>
      <c r="D93563" s="7">
        <v>231029</v>
      </c>
      <c r="E93563" s="7">
        <v>717574</v>
      </c>
    </row>
    <row r="93564" spans="1:5" x14ac:dyDescent="0.25">
      <c r="A93564" s="6">
        <v>45324</v>
      </c>
      <c r="B93564" s="1">
        <v>600</v>
      </c>
      <c r="C93564" s="7">
        <v>511534</v>
      </c>
      <c r="D93564" s="7">
        <v>243312</v>
      </c>
      <c r="E93564" s="7">
        <v>754846</v>
      </c>
    </row>
    <row r="93565" spans="1:5" x14ac:dyDescent="0.25">
      <c r="A93565" s="6">
        <v>45324</v>
      </c>
      <c r="B93565" s="1">
        <v>700</v>
      </c>
      <c r="C93565" s="7">
        <v>590791</v>
      </c>
      <c r="D93565" s="7">
        <v>253400</v>
      </c>
      <c r="E93565" s="7">
        <v>844191</v>
      </c>
    </row>
    <row r="93566" spans="1:5" x14ac:dyDescent="0.25">
      <c r="A93566" s="6">
        <v>45324</v>
      </c>
      <c r="B93566" s="1">
        <v>800</v>
      </c>
      <c r="C93566" s="7">
        <v>648143</v>
      </c>
      <c r="D93566" s="7">
        <v>248422</v>
      </c>
      <c r="E93566" s="7">
        <v>896565</v>
      </c>
    </row>
    <row r="93567" spans="1:5" x14ac:dyDescent="0.25">
      <c r="A93567" s="6">
        <v>45324</v>
      </c>
      <c r="B93567" s="1">
        <v>900</v>
      </c>
      <c r="C93567" s="7">
        <v>619978</v>
      </c>
      <c r="D93567" s="7">
        <v>257100</v>
      </c>
      <c r="E93567" s="7">
        <v>877078</v>
      </c>
    </row>
    <row r="93568" spans="1:5" x14ac:dyDescent="0.25">
      <c r="A93568" s="6">
        <v>45324</v>
      </c>
      <c r="B93568" s="1">
        <v>1000</v>
      </c>
      <c r="C93568" s="7">
        <v>620940</v>
      </c>
      <c r="D93568" s="7">
        <v>263073</v>
      </c>
      <c r="E93568" s="7">
        <v>884013</v>
      </c>
    </row>
    <row r="93569" spans="1:5" x14ac:dyDescent="0.25">
      <c r="A93569" s="6">
        <v>45324</v>
      </c>
      <c r="B93569" s="1">
        <v>1100</v>
      </c>
      <c r="C93569" s="7">
        <v>634477</v>
      </c>
      <c r="D93569" s="7">
        <v>264186</v>
      </c>
      <c r="E93569" s="7">
        <v>898663</v>
      </c>
    </row>
    <row r="93570" spans="1:5" x14ac:dyDescent="0.25">
      <c r="A93570" s="6">
        <v>45324</v>
      </c>
      <c r="B93570" s="1">
        <v>1200</v>
      </c>
      <c r="C93570" s="7">
        <v>611792</v>
      </c>
      <c r="D93570" s="7">
        <v>267382</v>
      </c>
      <c r="E93570" s="7">
        <v>879174</v>
      </c>
    </row>
    <row r="93571" spans="1:5" x14ac:dyDescent="0.25">
      <c r="A93571" s="6">
        <v>45324</v>
      </c>
      <c r="B93571" s="1">
        <v>1300</v>
      </c>
      <c r="C93571" s="7">
        <v>604048</v>
      </c>
      <c r="D93571" s="7">
        <v>266522</v>
      </c>
      <c r="E93571" s="7">
        <v>870570</v>
      </c>
    </row>
    <row r="93572" spans="1:5" x14ac:dyDescent="0.25">
      <c r="A93572" s="6">
        <v>45324</v>
      </c>
      <c r="B93572" s="1">
        <v>1400</v>
      </c>
      <c r="C93572" s="7">
        <v>600325</v>
      </c>
      <c r="D93572" s="7">
        <v>262335</v>
      </c>
      <c r="E93572" s="7">
        <v>862660</v>
      </c>
    </row>
    <row r="93573" spans="1:5" x14ac:dyDescent="0.25">
      <c r="A93573" s="6">
        <v>45324</v>
      </c>
      <c r="B93573" s="1">
        <v>1500</v>
      </c>
      <c r="C93573" s="7">
        <v>591692</v>
      </c>
      <c r="D93573" s="7">
        <v>256316</v>
      </c>
      <c r="E93573" s="7">
        <v>848008</v>
      </c>
    </row>
    <row r="93574" spans="1:5" x14ac:dyDescent="0.25">
      <c r="A93574" s="6">
        <v>45324</v>
      </c>
      <c r="B93574" s="1">
        <v>1600</v>
      </c>
      <c r="C93574" s="7">
        <v>613741</v>
      </c>
      <c r="D93574" s="7">
        <v>246319</v>
      </c>
      <c r="E93574" s="7">
        <v>860060</v>
      </c>
    </row>
    <row r="93575" spans="1:5" x14ac:dyDescent="0.25">
      <c r="A93575" s="6">
        <v>45324</v>
      </c>
      <c r="B93575" s="1">
        <v>1700</v>
      </c>
      <c r="C93575" s="7">
        <v>642038</v>
      </c>
      <c r="D93575" s="7">
        <v>239474</v>
      </c>
      <c r="E93575" s="7">
        <v>881512</v>
      </c>
    </row>
    <row r="93576" spans="1:5" x14ac:dyDescent="0.25">
      <c r="A93576" s="6">
        <v>45324</v>
      </c>
      <c r="B93576" s="1">
        <v>1800</v>
      </c>
      <c r="C93576" s="7">
        <v>687633</v>
      </c>
      <c r="D93576" s="7">
        <v>239133</v>
      </c>
      <c r="E93576" s="7">
        <v>926766</v>
      </c>
    </row>
    <row r="93577" spans="1:5" x14ac:dyDescent="0.25">
      <c r="A93577" s="6">
        <v>45324</v>
      </c>
      <c r="B93577" s="1">
        <v>1900</v>
      </c>
      <c r="C93577" s="7">
        <v>745589</v>
      </c>
      <c r="D93577" s="7">
        <v>257170</v>
      </c>
      <c r="E93577" s="7">
        <v>1002759</v>
      </c>
    </row>
    <row r="93578" spans="1:5" x14ac:dyDescent="0.25">
      <c r="A93578" s="6">
        <v>45324</v>
      </c>
      <c r="B93578" s="1">
        <v>2000</v>
      </c>
      <c r="C93578" s="7">
        <v>724626</v>
      </c>
      <c r="D93578" s="7">
        <v>267480</v>
      </c>
      <c r="E93578" s="7">
        <v>992106</v>
      </c>
    </row>
    <row r="93579" spans="1:5" x14ac:dyDescent="0.25">
      <c r="A93579" s="6">
        <v>45324</v>
      </c>
      <c r="B93579" s="1">
        <v>2100</v>
      </c>
      <c r="C93579" s="7">
        <v>744777</v>
      </c>
      <c r="D93579" s="7">
        <v>260149</v>
      </c>
      <c r="E93579" s="7">
        <v>1004926</v>
      </c>
    </row>
    <row r="93580" spans="1:5" x14ac:dyDescent="0.25">
      <c r="A93580" s="6">
        <v>45324</v>
      </c>
      <c r="B93580" s="1">
        <v>2200</v>
      </c>
      <c r="C93580" s="7">
        <v>719360</v>
      </c>
      <c r="D93580" s="7">
        <v>256091</v>
      </c>
      <c r="E93580" s="7">
        <v>975451</v>
      </c>
    </row>
    <row r="93581" spans="1:5" x14ac:dyDescent="0.25">
      <c r="A93581" s="6">
        <v>45324</v>
      </c>
      <c r="B93581" s="1">
        <v>2300</v>
      </c>
      <c r="C93581" s="7">
        <v>708637</v>
      </c>
      <c r="D93581" s="7">
        <v>247332</v>
      </c>
      <c r="E93581" s="7">
        <v>955969</v>
      </c>
    </row>
    <row r="93582" spans="1:5" x14ac:dyDescent="0.25">
      <c r="A93582" s="6">
        <v>45324</v>
      </c>
      <c r="B93582" s="1">
        <v>2400</v>
      </c>
      <c r="C93582" s="7">
        <v>642340</v>
      </c>
      <c r="D93582" s="7">
        <v>245819</v>
      </c>
      <c r="E93582" s="7">
        <v>888159</v>
      </c>
    </row>
    <row r="93583" spans="1:5" x14ac:dyDescent="0.25">
      <c r="A93583" s="6">
        <v>45325</v>
      </c>
      <c r="B93583" s="1">
        <v>100</v>
      </c>
      <c r="C93583" s="7">
        <v>614914</v>
      </c>
      <c r="D93583" s="7">
        <v>243313</v>
      </c>
      <c r="E93583" s="7">
        <v>858227</v>
      </c>
    </row>
    <row r="93584" spans="1:5" x14ac:dyDescent="0.25">
      <c r="A93584" s="6">
        <v>45325</v>
      </c>
      <c r="B93584" s="1">
        <v>200</v>
      </c>
      <c r="C93584" s="7">
        <v>619621</v>
      </c>
      <c r="D93584" s="7">
        <v>237388</v>
      </c>
      <c r="E93584" s="7">
        <v>857009</v>
      </c>
    </row>
    <row r="93585" spans="1:5" x14ac:dyDescent="0.25">
      <c r="A93585" s="6">
        <v>45325</v>
      </c>
      <c r="B93585" s="1">
        <v>300</v>
      </c>
      <c r="C93585" s="7">
        <v>616674</v>
      </c>
      <c r="D93585" s="7">
        <v>236318</v>
      </c>
      <c r="E93585" s="7">
        <v>852992</v>
      </c>
    </row>
    <row r="93586" spans="1:5" x14ac:dyDescent="0.25">
      <c r="A93586" s="6">
        <v>45325</v>
      </c>
      <c r="B93586" s="1">
        <v>400</v>
      </c>
      <c r="C93586" s="7">
        <v>614251</v>
      </c>
      <c r="D93586" s="7">
        <v>234970</v>
      </c>
      <c r="E93586" s="7">
        <v>849221</v>
      </c>
    </row>
    <row r="93587" spans="1:5" x14ac:dyDescent="0.25">
      <c r="A93587" s="6">
        <v>45325</v>
      </c>
      <c r="B93587" s="1">
        <v>500</v>
      </c>
      <c r="C93587" s="7">
        <v>642213</v>
      </c>
      <c r="D93587" s="7">
        <v>232157</v>
      </c>
      <c r="E93587" s="7">
        <v>874370</v>
      </c>
    </row>
    <row r="93588" spans="1:5" x14ac:dyDescent="0.25">
      <c r="A93588" s="6">
        <v>45325</v>
      </c>
      <c r="B93588" s="1">
        <v>600</v>
      </c>
      <c r="C93588" s="7">
        <v>673028</v>
      </c>
      <c r="D93588" s="7">
        <v>234271</v>
      </c>
      <c r="E93588" s="7">
        <v>907299</v>
      </c>
    </row>
    <row r="93589" spans="1:5" x14ac:dyDescent="0.25">
      <c r="A93589" s="6">
        <v>45325</v>
      </c>
      <c r="B93589" s="1">
        <v>700</v>
      </c>
      <c r="C93589" s="7">
        <v>695582</v>
      </c>
      <c r="D93589" s="7">
        <v>241337</v>
      </c>
      <c r="E93589" s="7">
        <v>936919</v>
      </c>
    </row>
    <row r="93590" spans="1:5" x14ac:dyDescent="0.25">
      <c r="A93590" s="6">
        <v>45325</v>
      </c>
      <c r="B93590" s="1">
        <v>800</v>
      </c>
      <c r="C93590" s="7">
        <v>733637</v>
      </c>
      <c r="D93590" s="7">
        <v>231535</v>
      </c>
      <c r="E93590" s="7">
        <v>965172</v>
      </c>
    </row>
    <row r="93591" spans="1:5" x14ac:dyDescent="0.25">
      <c r="A93591" s="6">
        <v>45325</v>
      </c>
      <c r="B93591" s="1">
        <v>900</v>
      </c>
      <c r="C93591" s="7">
        <v>795131</v>
      </c>
      <c r="D93591" s="7">
        <v>224751</v>
      </c>
      <c r="E93591" s="7">
        <v>1019882</v>
      </c>
    </row>
    <row r="93592" spans="1:5" x14ac:dyDescent="0.25">
      <c r="A93592" s="6">
        <v>45325</v>
      </c>
      <c r="B93592" s="1">
        <v>1000</v>
      </c>
      <c r="C93592" s="7">
        <v>766291</v>
      </c>
      <c r="D93592" s="7">
        <v>234881</v>
      </c>
      <c r="E93592" s="7">
        <v>1001172</v>
      </c>
    </row>
    <row r="93593" spans="1:5" x14ac:dyDescent="0.25">
      <c r="A93593" s="6">
        <v>45325</v>
      </c>
      <c r="B93593" s="1">
        <v>1100</v>
      </c>
      <c r="C93593" s="7">
        <v>768344</v>
      </c>
      <c r="D93593" s="7">
        <v>233969</v>
      </c>
      <c r="E93593" s="7">
        <v>1002313</v>
      </c>
    </row>
    <row r="93594" spans="1:5" x14ac:dyDescent="0.25">
      <c r="A93594" s="6">
        <v>45325</v>
      </c>
      <c r="B93594" s="1">
        <v>1200</v>
      </c>
      <c r="C93594" s="7">
        <v>731183</v>
      </c>
      <c r="D93594" s="7">
        <v>234485</v>
      </c>
      <c r="E93594" s="7">
        <v>965668</v>
      </c>
    </row>
    <row r="93595" spans="1:5" x14ac:dyDescent="0.25">
      <c r="A93595" s="6">
        <v>45325</v>
      </c>
      <c r="B93595" s="1">
        <v>1300</v>
      </c>
      <c r="C93595" s="7">
        <v>682917</v>
      </c>
      <c r="D93595" s="7">
        <v>230992</v>
      </c>
      <c r="E93595" s="7">
        <v>913909</v>
      </c>
    </row>
    <row r="93596" spans="1:5" x14ac:dyDescent="0.25">
      <c r="A93596" s="6">
        <v>45325</v>
      </c>
      <c r="B93596" s="1">
        <v>1400</v>
      </c>
      <c r="C93596" s="7">
        <v>623741</v>
      </c>
      <c r="D93596" s="7">
        <v>231324</v>
      </c>
      <c r="E93596" s="7">
        <v>855065</v>
      </c>
    </row>
    <row r="93597" spans="1:5" x14ac:dyDescent="0.25">
      <c r="A93597" s="6">
        <v>45325</v>
      </c>
      <c r="B93597" s="1">
        <v>1500</v>
      </c>
      <c r="C93597" s="7">
        <v>588190</v>
      </c>
      <c r="D93597" s="7">
        <v>226772</v>
      </c>
      <c r="E93597" s="7">
        <v>814962</v>
      </c>
    </row>
    <row r="93598" spans="1:5" x14ac:dyDescent="0.25">
      <c r="A93598" s="6">
        <v>45325</v>
      </c>
      <c r="B93598" s="1">
        <v>1600</v>
      </c>
      <c r="C93598" s="7">
        <v>610425</v>
      </c>
      <c r="D93598" s="7">
        <v>219375</v>
      </c>
      <c r="E93598" s="7">
        <v>829800</v>
      </c>
    </row>
    <row r="93599" spans="1:5" x14ac:dyDescent="0.25">
      <c r="A93599" s="6">
        <v>45325</v>
      </c>
      <c r="B93599" s="1">
        <v>1700</v>
      </c>
      <c r="C93599" s="7">
        <v>616337</v>
      </c>
      <c r="D93599" s="7">
        <v>219645</v>
      </c>
      <c r="E93599" s="7">
        <v>835982</v>
      </c>
    </row>
    <row r="93600" spans="1:5" x14ac:dyDescent="0.25">
      <c r="A93600" s="6">
        <v>45325</v>
      </c>
      <c r="B93600" s="1">
        <v>1800</v>
      </c>
      <c r="C93600" s="7">
        <v>701493</v>
      </c>
      <c r="D93600" s="7">
        <v>215816</v>
      </c>
      <c r="E93600" s="7">
        <v>917309</v>
      </c>
    </row>
    <row r="93601" spans="1:5" x14ac:dyDescent="0.25">
      <c r="A93601" s="6">
        <v>45325</v>
      </c>
      <c r="B93601" s="1">
        <v>1900</v>
      </c>
      <c r="C93601" s="7">
        <v>747555</v>
      </c>
      <c r="D93601" s="7">
        <v>239414</v>
      </c>
      <c r="E93601" s="7">
        <v>986969</v>
      </c>
    </row>
    <row r="93602" spans="1:5" x14ac:dyDescent="0.25">
      <c r="A93602" s="6">
        <v>45325</v>
      </c>
      <c r="B93602" s="1">
        <v>2000</v>
      </c>
      <c r="C93602" s="7">
        <v>729684</v>
      </c>
      <c r="D93602" s="7">
        <v>253246</v>
      </c>
      <c r="E93602" s="7">
        <v>982930</v>
      </c>
    </row>
    <row r="93603" spans="1:5" x14ac:dyDescent="0.25">
      <c r="A93603" s="6">
        <v>45325</v>
      </c>
      <c r="B93603" s="1">
        <v>2100</v>
      </c>
      <c r="C93603" s="7">
        <v>731879</v>
      </c>
      <c r="D93603" s="7">
        <v>250864</v>
      </c>
      <c r="E93603" s="7">
        <v>982743</v>
      </c>
    </row>
    <row r="93604" spans="1:5" x14ac:dyDescent="0.25">
      <c r="A93604" s="6">
        <v>45325</v>
      </c>
      <c r="B93604" s="1">
        <v>2200</v>
      </c>
      <c r="C93604" s="7">
        <v>681371</v>
      </c>
      <c r="D93604" s="7">
        <v>253784</v>
      </c>
      <c r="E93604" s="7">
        <v>935155</v>
      </c>
    </row>
    <row r="93605" spans="1:5" x14ac:dyDescent="0.25">
      <c r="A93605" s="6">
        <v>45325</v>
      </c>
      <c r="B93605" s="1">
        <v>2300</v>
      </c>
      <c r="C93605" s="7">
        <v>654521</v>
      </c>
      <c r="D93605" s="7">
        <v>250585</v>
      </c>
      <c r="E93605" s="7">
        <v>905106</v>
      </c>
    </row>
    <row r="93606" spans="1:5" x14ac:dyDescent="0.25">
      <c r="A93606" s="6">
        <v>45325</v>
      </c>
      <c r="B93606" s="1">
        <v>2400</v>
      </c>
      <c r="C93606" s="7">
        <v>668716</v>
      </c>
      <c r="D93606" s="7">
        <v>241027</v>
      </c>
      <c r="E93606" s="7">
        <v>909743</v>
      </c>
    </row>
    <row r="93607" spans="1:5" x14ac:dyDescent="0.25">
      <c r="A93607" s="6">
        <v>45326</v>
      </c>
      <c r="B93607" s="1">
        <v>100</v>
      </c>
      <c r="C93607" s="7">
        <v>614998</v>
      </c>
      <c r="D93607" s="7">
        <v>245047</v>
      </c>
      <c r="E93607" s="7">
        <v>860045</v>
      </c>
    </row>
    <row r="93608" spans="1:5" x14ac:dyDescent="0.25">
      <c r="A93608" s="6">
        <v>45326</v>
      </c>
      <c r="B93608" s="1">
        <v>200</v>
      </c>
      <c r="C93608" s="7">
        <v>619089</v>
      </c>
      <c r="D93608" s="7">
        <v>239024</v>
      </c>
      <c r="E93608" s="7">
        <v>858113</v>
      </c>
    </row>
    <row r="93609" spans="1:5" x14ac:dyDescent="0.25">
      <c r="A93609" s="6">
        <v>45326</v>
      </c>
      <c r="B93609" s="1">
        <v>300</v>
      </c>
      <c r="C93609" s="7">
        <v>599887</v>
      </c>
      <c r="D93609" s="7">
        <v>241616</v>
      </c>
      <c r="E93609" s="7">
        <v>841503</v>
      </c>
    </row>
    <row r="93610" spans="1:5" x14ac:dyDescent="0.25">
      <c r="A93610" s="6">
        <v>45326</v>
      </c>
      <c r="B93610" s="1">
        <v>400</v>
      </c>
      <c r="C93610" s="7">
        <v>602535</v>
      </c>
      <c r="D93610" s="7">
        <v>240378</v>
      </c>
      <c r="E93610" s="7">
        <v>842913</v>
      </c>
    </row>
    <row r="93611" spans="1:5" x14ac:dyDescent="0.25">
      <c r="A93611" s="6">
        <v>45326</v>
      </c>
      <c r="B93611" s="1">
        <v>500</v>
      </c>
      <c r="C93611" s="7">
        <v>629994</v>
      </c>
      <c r="D93611" s="7">
        <v>236816</v>
      </c>
      <c r="E93611" s="7">
        <v>866810</v>
      </c>
    </row>
    <row r="93612" spans="1:5" x14ac:dyDescent="0.25">
      <c r="A93612" s="6">
        <v>45326</v>
      </c>
      <c r="B93612" s="1">
        <v>600</v>
      </c>
      <c r="C93612" s="7">
        <v>639833</v>
      </c>
      <c r="D93612" s="7">
        <v>240660</v>
      </c>
      <c r="E93612" s="7">
        <v>880493</v>
      </c>
    </row>
    <row r="93613" spans="1:5" x14ac:dyDescent="0.25">
      <c r="A93613" s="6">
        <v>45326</v>
      </c>
      <c r="B93613" s="1">
        <v>700</v>
      </c>
      <c r="C93613" s="7">
        <v>679698</v>
      </c>
      <c r="D93613" s="7">
        <v>245336</v>
      </c>
      <c r="E93613" s="7">
        <v>925034</v>
      </c>
    </row>
    <row r="93614" spans="1:5" x14ac:dyDescent="0.25">
      <c r="A93614" s="6">
        <v>45326</v>
      </c>
      <c r="B93614" s="1">
        <v>800</v>
      </c>
      <c r="C93614" s="7">
        <v>764098</v>
      </c>
      <c r="D93614" s="7">
        <v>224363</v>
      </c>
      <c r="E93614" s="7">
        <v>988461</v>
      </c>
    </row>
    <row r="93615" spans="1:5" x14ac:dyDescent="0.25">
      <c r="A93615" s="6">
        <v>45326</v>
      </c>
      <c r="B93615" s="1">
        <v>900</v>
      </c>
      <c r="C93615" s="7">
        <v>790663</v>
      </c>
      <c r="D93615" s="7">
        <v>220470</v>
      </c>
      <c r="E93615" s="7">
        <v>1011133</v>
      </c>
    </row>
    <row r="93616" spans="1:5" x14ac:dyDescent="0.25">
      <c r="A93616" s="6">
        <v>45326</v>
      </c>
      <c r="B93616" s="1">
        <v>1000</v>
      </c>
      <c r="C93616" s="7">
        <v>792519</v>
      </c>
      <c r="D93616" s="7">
        <v>216361</v>
      </c>
      <c r="E93616" s="7">
        <v>1008880</v>
      </c>
    </row>
    <row r="93617" spans="1:5" x14ac:dyDescent="0.25">
      <c r="A93617" s="6">
        <v>45326</v>
      </c>
      <c r="B93617" s="1">
        <v>1100</v>
      </c>
      <c r="C93617" s="7">
        <v>746397</v>
      </c>
      <c r="D93617" s="7">
        <v>217583</v>
      </c>
      <c r="E93617" s="7">
        <v>963980</v>
      </c>
    </row>
    <row r="93618" spans="1:5" x14ac:dyDescent="0.25">
      <c r="A93618" s="6">
        <v>45326</v>
      </c>
      <c r="B93618" s="1">
        <v>1200</v>
      </c>
      <c r="C93618" s="7">
        <v>676352</v>
      </c>
      <c r="D93618" s="7">
        <v>221413</v>
      </c>
      <c r="E93618" s="7">
        <v>897765</v>
      </c>
    </row>
    <row r="93619" spans="1:5" x14ac:dyDescent="0.25">
      <c r="A93619" s="6">
        <v>45326</v>
      </c>
      <c r="B93619" s="1">
        <v>1300</v>
      </c>
      <c r="C93619" s="7">
        <v>637139</v>
      </c>
      <c r="D93619" s="7">
        <v>221242</v>
      </c>
      <c r="E93619" s="7">
        <v>858381</v>
      </c>
    </row>
    <row r="93620" spans="1:5" x14ac:dyDescent="0.25">
      <c r="A93620" s="6">
        <v>45326</v>
      </c>
      <c r="B93620" s="1">
        <v>1400</v>
      </c>
      <c r="C93620" s="7">
        <v>649482</v>
      </c>
      <c r="D93620" s="7">
        <v>211276</v>
      </c>
      <c r="E93620" s="7">
        <v>860758</v>
      </c>
    </row>
    <row r="93621" spans="1:5" x14ac:dyDescent="0.25">
      <c r="A93621" s="6">
        <v>45326</v>
      </c>
      <c r="B93621" s="1">
        <v>1500</v>
      </c>
      <c r="C93621" s="7">
        <v>610130</v>
      </c>
      <c r="D93621" s="7">
        <v>210692</v>
      </c>
      <c r="E93621" s="7">
        <v>820822</v>
      </c>
    </row>
    <row r="93622" spans="1:5" x14ac:dyDescent="0.25">
      <c r="A93622" s="6">
        <v>45326</v>
      </c>
      <c r="B93622" s="1">
        <v>1600</v>
      </c>
      <c r="C93622" s="7">
        <v>607895</v>
      </c>
      <c r="D93622" s="7">
        <v>208575</v>
      </c>
      <c r="E93622" s="7">
        <v>816470</v>
      </c>
    </row>
    <row r="93623" spans="1:5" x14ac:dyDescent="0.25">
      <c r="A93623" s="6">
        <v>45326</v>
      </c>
      <c r="B93623" s="1">
        <v>1700</v>
      </c>
      <c r="C93623" s="7">
        <v>619105</v>
      </c>
      <c r="D93623" s="7">
        <v>211934</v>
      </c>
      <c r="E93623" s="7">
        <v>831039</v>
      </c>
    </row>
    <row r="93624" spans="1:5" x14ac:dyDescent="0.25">
      <c r="A93624" s="6">
        <v>45326</v>
      </c>
      <c r="B93624" s="1">
        <v>1800</v>
      </c>
      <c r="C93624" s="7">
        <v>704118</v>
      </c>
      <c r="D93624" s="7">
        <v>210844</v>
      </c>
      <c r="E93624" s="7">
        <v>914962</v>
      </c>
    </row>
    <row r="93625" spans="1:5" x14ac:dyDescent="0.25">
      <c r="A93625" s="6">
        <v>45326</v>
      </c>
      <c r="B93625" s="1">
        <v>1900</v>
      </c>
      <c r="C93625" s="7">
        <v>723705</v>
      </c>
      <c r="D93625" s="7">
        <v>240166</v>
      </c>
      <c r="E93625" s="7">
        <v>963871</v>
      </c>
    </row>
    <row r="93626" spans="1:5" x14ac:dyDescent="0.25">
      <c r="A93626" s="6">
        <v>45326</v>
      </c>
      <c r="B93626" s="1">
        <v>2000</v>
      </c>
      <c r="C93626" s="7">
        <v>746736</v>
      </c>
      <c r="D93626" s="7">
        <v>246669</v>
      </c>
      <c r="E93626" s="7">
        <v>993405</v>
      </c>
    </row>
    <row r="93627" spans="1:5" x14ac:dyDescent="0.25">
      <c r="A93627" s="6">
        <v>45326</v>
      </c>
      <c r="B93627" s="1">
        <v>2100</v>
      </c>
      <c r="C93627" s="7">
        <v>724213</v>
      </c>
      <c r="D93627" s="7">
        <v>247246</v>
      </c>
      <c r="E93627" s="7">
        <v>971459</v>
      </c>
    </row>
    <row r="93628" spans="1:5" x14ac:dyDescent="0.25">
      <c r="A93628" s="6">
        <v>45326</v>
      </c>
      <c r="B93628" s="1">
        <v>2200</v>
      </c>
      <c r="C93628" s="7">
        <v>681011</v>
      </c>
      <c r="D93628" s="7">
        <v>246497</v>
      </c>
      <c r="E93628" s="7">
        <v>927508</v>
      </c>
    </row>
    <row r="93629" spans="1:5" x14ac:dyDescent="0.25">
      <c r="A93629" s="6">
        <v>45326</v>
      </c>
      <c r="B93629" s="1">
        <v>2300</v>
      </c>
      <c r="C93629" s="7">
        <v>648841</v>
      </c>
      <c r="D93629" s="7">
        <v>242101</v>
      </c>
      <c r="E93629" s="7">
        <v>890942</v>
      </c>
    </row>
    <row r="93630" spans="1:5" x14ac:dyDescent="0.25">
      <c r="A93630" s="6">
        <v>45326</v>
      </c>
      <c r="B93630" s="1">
        <v>2400</v>
      </c>
      <c r="C93630" s="7">
        <v>595165</v>
      </c>
      <c r="D93630" s="7">
        <v>239556</v>
      </c>
      <c r="E93630" s="7">
        <v>834721</v>
      </c>
    </row>
    <row r="93631" spans="1:5" x14ac:dyDescent="0.25">
      <c r="A93631" s="6">
        <v>45327</v>
      </c>
      <c r="B93631" s="1">
        <v>100</v>
      </c>
      <c r="C93631" s="7">
        <v>558023</v>
      </c>
      <c r="D93631" s="7">
        <v>240909</v>
      </c>
      <c r="E93631" s="7">
        <v>798932</v>
      </c>
    </row>
    <row r="93632" spans="1:5" x14ac:dyDescent="0.25">
      <c r="A93632" s="6">
        <v>45327</v>
      </c>
      <c r="B93632" s="1">
        <v>200</v>
      </c>
      <c r="C93632" s="7">
        <v>573128</v>
      </c>
      <c r="D93632" s="7">
        <v>234822</v>
      </c>
      <c r="E93632" s="7">
        <v>807950</v>
      </c>
    </row>
    <row r="93633" spans="1:5" x14ac:dyDescent="0.25">
      <c r="A93633" s="6">
        <v>45327</v>
      </c>
      <c r="B93633" s="1">
        <v>300</v>
      </c>
      <c r="C93633" s="7">
        <v>566915</v>
      </c>
      <c r="D93633" s="7">
        <v>238175</v>
      </c>
      <c r="E93633" s="7">
        <v>805090</v>
      </c>
    </row>
    <row r="93634" spans="1:5" x14ac:dyDescent="0.25">
      <c r="A93634" s="6">
        <v>45327</v>
      </c>
      <c r="B93634" s="1">
        <v>400</v>
      </c>
      <c r="C93634" s="7">
        <v>553689</v>
      </c>
      <c r="D93634" s="7">
        <v>243814</v>
      </c>
      <c r="E93634" s="7">
        <v>797503</v>
      </c>
    </row>
    <row r="93635" spans="1:5" x14ac:dyDescent="0.25">
      <c r="A93635" s="6">
        <v>45327</v>
      </c>
      <c r="B93635" s="1">
        <v>500</v>
      </c>
      <c r="C93635" s="7">
        <v>617826</v>
      </c>
      <c r="D93635" s="7">
        <v>240318</v>
      </c>
      <c r="E93635" s="7">
        <v>858144</v>
      </c>
    </row>
    <row r="93636" spans="1:5" x14ac:dyDescent="0.25">
      <c r="A93636" s="6">
        <v>45327</v>
      </c>
      <c r="B93636" s="1">
        <v>600</v>
      </c>
      <c r="C93636" s="7">
        <v>660662</v>
      </c>
      <c r="D93636" s="7">
        <v>248491</v>
      </c>
      <c r="E93636" s="7">
        <v>909153</v>
      </c>
    </row>
    <row r="93637" spans="1:5" x14ac:dyDescent="0.25">
      <c r="A93637" s="6">
        <v>45327</v>
      </c>
      <c r="B93637" s="1">
        <v>700</v>
      </c>
      <c r="C93637" s="7">
        <v>710986</v>
      </c>
      <c r="D93637" s="7">
        <v>270447</v>
      </c>
      <c r="E93637" s="7">
        <v>981433</v>
      </c>
    </row>
    <row r="93638" spans="1:5" x14ac:dyDescent="0.25">
      <c r="A93638" s="6">
        <v>45327</v>
      </c>
      <c r="B93638" s="1">
        <v>800</v>
      </c>
      <c r="C93638" s="7">
        <v>799535</v>
      </c>
      <c r="D93638" s="7">
        <v>259680</v>
      </c>
      <c r="E93638" s="7">
        <v>1059215</v>
      </c>
    </row>
    <row r="93639" spans="1:5" x14ac:dyDescent="0.25">
      <c r="A93639" s="6">
        <v>45327</v>
      </c>
      <c r="B93639" s="1">
        <v>900</v>
      </c>
      <c r="C93639" s="7">
        <v>774678</v>
      </c>
      <c r="D93639" s="7">
        <v>264378</v>
      </c>
      <c r="E93639" s="7">
        <v>1039056</v>
      </c>
    </row>
    <row r="93640" spans="1:5" x14ac:dyDescent="0.25">
      <c r="A93640" s="6">
        <v>45327</v>
      </c>
      <c r="B93640" s="1">
        <v>1000</v>
      </c>
      <c r="C93640" s="7">
        <v>719975</v>
      </c>
      <c r="D93640" s="7">
        <v>270557</v>
      </c>
      <c r="E93640" s="7">
        <v>990532</v>
      </c>
    </row>
    <row r="93641" spans="1:5" x14ac:dyDescent="0.25">
      <c r="A93641" s="6">
        <v>45327</v>
      </c>
      <c r="B93641" s="1">
        <v>1100</v>
      </c>
      <c r="C93641" s="7">
        <v>662508</v>
      </c>
      <c r="D93641" s="7">
        <v>272167</v>
      </c>
      <c r="E93641" s="7">
        <v>934675</v>
      </c>
    </row>
    <row r="93642" spans="1:5" x14ac:dyDescent="0.25">
      <c r="A93642" s="6">
        <v>45327</v>
      </c>
      <c r="B93642" s="1">
        <v>1200</v>
      </c>
      <c r="C93642" s="7">
        <v>644974</v>
      </c>
      <c r="D93642" s="7">
        <v>268575</v>
      </c>
      <c r="E93642" s="7">
        <v>913549</v>
      </c>
    </row>
    <row r="93643" spans="1:5" x14ac:dyDescent="0.25">
      <c r="A93643" s="6">
        <v>45327</v>
      </c>
      <c r="B93643" s="1">
        <v>1300</v>
      </c>
      <c r="C93643" s="7">
        <v>591909</v>
      </c>
      <c r="D93643" s="7">
        <v>268267</v>
      </c>
      <c r="E93643" s="7">
        <v>860176</v>
      </c>
    </row>
    <row r="93644" spans="1:5" x14ac:dyDescent="0.25">
      <c r="A93644" s="6">
        <v>45327</v>
      </c>
      <c r="B93644" s="1">
        <v>1400</v>
      </c>
      <c r="C93644" s="7">
        <v>569811</v>
      </c>
      <c r="D93644" s="7">
        <v>264574</v>
      </c>
      <c r="E93644" s="7">
        <v>834385</v>
      </c>
    </row>
    <row r="93645" spans="1:5" x14ac:dyDescent="0.25">
      <c r="A93645" s="6">
        <v>45327</v>
      </c>
      <c r="B93645" s="1">
        <v>1500</v>
      </c>
      <c r="C93645" s="7">
        <v>557480</v>
      </c>
      <c r="D93645" s="7">
        <v>259609</v>
      </c>
      <c r="E93645" s="7">
        <v>817089</v>
      </c>
    </row>
    <row r="93646" spans="1:5" x14ac:dyDescent="0.25">
      <c r="A93646" s="6">
        <v>45327</v>
      </c>
      <c r="B93646" s="1">
        <v>1600</v>
      </c>
      <c r="C93646" s="7">
        <v>574044</v>
      </c>
      <c r="D93646" s="7">
        <v>250599</v>
      </c>
      <c r="E93646" s="7">
        <v>824643</v>
      </c>
    </row>
    <row r="93647" spans="1:5" x14ac:dyDescent="0.25">
      <c r="A93647" s="6">
        <v>45327</v>
      </c>
      <c r="B93647" s="1">
        <v>1700</v>
      </c>
      <c r="C93647" s="7">
        <v>582889</v>
      </c>
      <c r="D93647" s="7">
        <v>249459</v>
      </c>
      <c r="E93647" s="7">
        <v>832348</v>
      </c>
    </row>
    <row r="93648" spans="1:5" x14ac:dyDescent="0.25">
      <c r="A93648" s="6">
        <v>45327</v>
      </c>
      <c r="B93648" s="1">
        <v>1800</v>
      </c>
      <c r="C93648" s="7">
        <v>703122</v>
      </c>
      <c r="D93648" s="7">
        <v>236682</v>
      </c>
      <c r="E93648" s="7">
        <v>939804</v>
      </c>
    </row>
    <row r="93649" spans="1:5" x14ac:dyDescent="0.25">
      <c r="A93649" s="6">
        <v>45327</v>
      </c>
      <c r="B93649" s="1">
        <v>1900</v>
      </c>
      <c r="C93649" s="7">
        <v>764105</v>
      </c>
      <c r="D93649" s="7">
        <v>255951</v>
      </c>
      <c r="E93649" s="7">
        <v>1020056</v>
      </c>
    </row>
    <row r="93650" spans="1:5" x14ac:dyDescent="0.25">
      <c r="A93650" s="6">
        <v>45327</v>
      </c>
      <c r="B93650" s="1">
        <v>2000</v>
      </c>
      <c r="C93650" s="7">
        <v>799972</v>
      </c>
      <c r="D93650" s="7">
        <v>262267</v>
      </c>
      <c r="E93650" s="7">
        <v>1062239</v>
      </c>
    </row>
    <row r="93651" spans="1:5" x14ac:dyDescent="0.25">
      <c r="A93651" s="6">
        <v>45327</v>
      </c>
      <c r="B93651" s="1">
        <v>2100</v>
      </c>
      <c r="C93651" s="7">
        <v>756478</v>
      </c>
      <c r="D93651" s="7">
        <v>264504</v>
      </c>
      <c r="E93651" s="7">
        <v>1020982</v>
      </c>
    </row>
    <row r="93652" spans="1:5" x14ac:dyDescent="0.25">
      <c r="A93652" s="6">
        <v>45327</v>
      </c>
      <c r="B93652" s="1">
        <v>2200</v>
      </c>
      <c r="C93652" s="7">
        <v>729366</v>
      </c>
      <c r="D93652" s="7">
        <v>255426</v>
      </c>
      <c r="E93652" s="7">
        <v>984792</v>
      </c>
    </row>
    <row r="93653" spans="1:5" x14ac:dyDescent="0.25">
      <c r="A93653" s="6">
        <v>45327</v>
      </c>
      <c r="B93653" s="1">
        <v>2300</v>
      </c>
      <c r="C93653" s="7">
        <v>633924</v>
      </c>
      <c r="D93653" s="7">
        <v>254665</v>
      </c>
      <c r="E93653" s="7">
        <v>888589</v>
      </c>
    </row>
    <row r="93654" spans="1:5" x14ac:dyDescent="0.25">
      <c r="A93654" s="6">
        <v>45327</v>
      </c>
      <c r="B93654" s="1">
        <v>2400</v>
      </c>
      <c r="C93654" s="7">
        <v>592837</v>
      </c>
      <c r="D93654" s="7">
        <v>247059</v>
      </c>
      <c r="E93654" s="7">
        <v>839896</v>
      </c>
    </row>
    <row r="93655" spans="1:5" x14ac:dyDescent="0.25">
      <c r="A93655" s="6">
        <v>45328</v>
      </c>
      <c r="B93655" s="1">
        <v>100</v>
      </c>
      <c r="C93655" s="7">
        <v>577942</v>
      </c>
      <c r="D93655" s="7">
        <v>242099</v>
      </c>
      <c r="E93655" s="7">
        <v>820041</v>
      </c>
    </row>
    <row r="93656" spans="1:5" x14ac:dyDescent="0.25">
      <c r="A93656" s="6">
        <v>45328</v>
      </c>
      <c r="B93656" s="1">
        <v>200</v>
      </c>
      <c r="C93656" s="7">
        <v>562441</v>
      </c>
      <c r="D93656" s="7">
        <v>241353</v>
      </c>
      <c r="E93656" s="7">
        <v>803794</v>
      </c>
    </row>
    <row r="93657" spans="1:5" x14ac:dyDescent="0.25">
      <c r="A93657" s="6">
        <v>45328</v>
      </c>
      <c r="B93657" s="1">
        <v>300</v>
      </c>
      <c r="C93657" s="7">
        <v>585825</v>
      </c>
      <c r="D93657" s="7">
        <v>236909</v>
      </c>
      <c r="E93657" s="7">
        <v>822734</v>
      </c>
    </row>
    <row r="93658" spans="1:5" x14ac:dyDescent="0.25">
      <c r="A93658" s="6">
        <v>45328</v>
      </c>
      <c r="B93658" s="1">
        <v>400</v>
      </c>
      <c r="C93658" s="7">
        <v>574206</v>
      </c>
      <c r="D93658" s="7">
        <v>240439</v>
      </c>
      <c r="E93658" s="7">
        <v>814645</v>
      </c>
    </row>
    <row r="93659" spans="1:5" x14ac:dyDescent="0.25">
      <c r="A93659" s="6">
        <v>45328</v>
      </c>
      <c r="B93659" s="1">
        <v>500</v>
      </c>
      <c r="C93659" s="7">
        <v>592372</v>
      </c>
      <c r="D93659" s="7">
        <v>244052</v>
      </c>
      <c r="E93659" s="7">
        <v>836424</v>
      </c>
    </row>
    <row r="93660" spans="1:5" x14ac:dyDescent="0.25">
      <c r="A93660" s="6">
        <v>45328</v>
      </c>
      <c r="B93660" s="1">
        <v>600</v>
      </c>
      <c r="C93660" s="7">
        <v>619909</v>
      </c>
      <c r="D93660" s="7">
        <v>254914</v>
      </c>
      <c r="E93660" s="7">
        <v>874823</v>
      </c>
    </row>
    <row r="93661" spans="1:5" x14ac:dyDescent="0.25">
      <c r="A93661" s="6">
        <v>45328</v>
      </c>
      <c r="B93661" s="1">
        <v>700</v>
      </c>
      <c r="C93661" s="7">
        <v>711589</v>
      </c>
      <c r="D93661" s="7">
        <v>267229</v>
      </c>
      <c r="E93661" s="7">
        <v>978818</v>
      </c>
    </row>
    <row r="93662" spans="1:5" x14ac:dyDescent="0.25">
      <c r="A93662" s="6">
        <v>45328</v>
      </c>
      <c r="B93662" s="1">
        <v>800</v>
      </c>
      <c r="C93662" s="7">
        <v>786769</v>
      </c>
      <c r="D93662" s="7">
        <v>257756</v>
      </c>
      <c r="E93662" s="7">
        <v>1044525</v>
      </c>
    </row>
    <row r="93663" spans="1:5" x14ac:dyDescent="0.25">
      <c r="A93663" s="6">
        <v>45328</v>
      </c>
      <c r="B93663" s="1">
        <v>900</v>
      </c>
      <c r="C93663" s="7">
        <v>745390</v>
      </c>
      <c r="D93663" s="7">
        <v>262681</v>
      </c>
      <c r="E93663" s="7">
        <v>1008071</v>
      </c>
    </row>
    <row r="93664" spans="1:5" x14ac:dyDescent="0.25">
      <c r="A93664" s="6">
        <v>45328</v>
      </c>
      <c r="B93664" s="1">
        <v>1000</v>
      </c>
      <c r="C93664" s="7">
        <v>696164</v>
      </c>
      <c r="D93664" s="7">
        <v>268322</v>
      </c>
      <c r="E93664" s="7">
        <v>964486</v>
      </c>
    </row>
    <row r="93665" spans="1:5" x14ac:dyDescent="0.25">
      <c r="A93665" s="6">
        <v>45328</v>
      </c>
      <c r="B93665" s="1">
        <v>1100</v>
      </c>
      <c r="C93665" s="7">
        <v>644025</v>
      </c>
      <c r="D93665" s="7">
        <v>271002</v>
      </c>
      <c r="E93665" s="7">
        <v>915027</v>
      </c>
    </row>
    <row r="93666" spans="1:5" x14ac:dyDescent="0.25">
      <c r="A93666" s="6">
        <v>45328</v>
      </c>
      <c r="B93666" s="1">
        <v>1200</v>
      </c>
      <c r="C93666" s="7">
        <v>601486</v>
      </c>
      <c r="D93666" s="7">
        <v>267759</v>
      </c>
      <c r="E93666" s="7">
        <v>869245</v>
      </c>
    </row>
    <row r="93667" spans="1:5" x14ac:dyDescent="0.25">
      <c r="A93667" s="6">
        <v>45328</v>
      </c>
      <c r="B93667" s="1">
        <v>1300</v>
      </c>
      <c r="C93667" s="7">
        <v>577869</v>
      </c>
      <c r="D93667" s="7">
        <v>263770</v>
      </c>
      <c r="E93667" s="7">
        <v>841639</v>
      </c>
    </row>
    <row r="93668" spans="1:5" x14ac:dyDescent="0.25">
      <c r="A93668" s="6">
        <v>45328</v>
      </c>
      <c r="B93668" s="1">
        <v>1400</v>
      </c>
      <c r="C93668" s="7">
        <v>543284</v>
      </c>
      <c r="D93668" s="7">
        <v>261711</v>
      </c>
      <c r="E93668" s="7">
        <v>804995</v>
      </c>
    </row>
    <row r="93669" spans="1:5" x14ac:dyDescent="0.25">
      <c r="A93669" s="6">
        <v>45328</v>
      </c>
      <c r="B93669" s="1">
        <v>1500</v>
      </c>
      <c r="C93669" s="7">
        <v>528576</v>
      </c>
      <c r="D93669" s="7">
        <v>256219</v>
      </c>
      <c r="E93669" s="7">
        <v>784795</v>
      </c>
    </row>
    <row r="93670" spans="1:5" x14ac:dyDescent="0.25">
      <c r="A93670" s="6">
        <v>45328</v>
      </c>
      <c r="B93670" s="1">
        <v>1600</v>
      </c>
      <c r="C93670" s="7">
        <v>530587</v>
      </c>
      <c r="D93670" s="7">
        <v>249133</v>
      </c>
      <c r="E93670" s="7">
        <v>779720</v>
      </c>
    </row>
    <row r="93671" spans="1:5" x14ac:dyDescent="0.25">
      <c r="A93671" s="6">
        <v>45328</v>
      </c>
      <c r="B93671" s="1">
        <v>1700</v>
      </c>
      <c r="C93671" s="7">
        <v>575174</v>
      </c>
      <c r="D93671" s="7">
        <v>239032</v>
      </c>
      <c r="E93671" s="7">
        <v>814206</v>
      </c>
    </row>
    <row r="93672" spans="1:5" x14ac:dyDescent="0.25">
      <c r="A93672" s="6">
        <v>45328</v>
      </c>
      <c r="B93672" s="1">
        <v>1800</v>
      </c>
      <c r="C93672" s="7">
        <v>664618</v>
      </c>
      <c r="D93672" s="7">
        <v>231105</v>
      </c>
      <c r="E93672" s="7">
        <v>895723</v>
      </c>
    </row>
    <row r="93673" spans="1:5" x14ac:dyDescent="0.25">
      <c r="A93673" s="6">
        <v>45328</v>
      </c>
      <c r="B93673" s="1">
        <v>1900</v>
      </c>
      <c r="C93673" s="7">
        <v>737975</v>
      </c>
      <c r="D93673" s="7">
        <v>249521</v>
      </c>
      <c r="E93673" s="7">
        <v>987496</v>
      </c>
    </row>
    <row r="93674" spans="1:5" x14ac:dyDescent="0.25">
      <c r="A93674" s="6">
        <v>45328</v>
      </c>
      <c r="B93674" s="1">
        <v>2000</v>
      </c>
      <c r="C93674" s="7">
        <v>770254</v>
      </c>
      <c r="D93674" s="7">
        <v>256556</v>
      </c>
      <c r="E93674" s="7">
        <v>1026810</v>
      </c>
    </row>
    <row r="93675" spans="1:5" x14ac:dyDescent="0.25">
      <c r="A93675" s="6">
        <v>45328</v>
      </c>
      <c r="B93675" s="1">
        <v>2100</v>
      </c>
      <c r="C93675" s="7">
        <v>787240</v>
      </c>
      <c r="D93675" s="7">
        <v>251808</v>
      </c>
      <c r="E93675" s="7">
        <v>1039048</v>
      </c>
    </row>
    <row r="93676" spans="1:5" x14ac:dyDescent="0.25">
      <c r="A93676" s="6">
        <v>45328</v>
      </c>
      <c r="B93676" s="1">
        <v>2200</v>
      </c>
      <c r="C93676" s="7">
        <v>723493</v>
      </c>
      <c r="D93676" s="7">
        <v>253359</v>
      </c>
      <c r="E93676" s="7">
        <v>976852</v>
      </c>
    </row>
    <row r="93677" spans="1:5" x14ac:dyDescent="0.25">
      <c r="A93677" s="6">
        <v>45328</v>
      </c>
      <c r="B93677" s="1">
        <v>2300</v>
      </c>
      <c r="C93677" s="7">
        <v>660836</v>
      </c>
      <c r="D93677" s="7">
        <v>249188</v>
      </c>
      <c r="E93677" s="7">
        <v>910024</v>
      </c>
    </row>
    <row r="93678" spans="1:5" x14ac:dyDescent="0.25">
      <c r="A93678" s="6">
        <v>45328</v>
      </c>
      <c r="B93678" s="1">
        <v>2400</v>
      </c>
      <c r="C93678" s="7">
        <v>603193</v>
      </c>
      <c r="D93678" s="7">
        <v>249091</v>
      </c>
      <c r="E93678" s="7">
        <v>852284</v>
      </c>
    </row>
    <row r="93679" spans="1:5" x14ac:dyDescent="0.25">
      <c r="A93679" s="6">
        <v>45329</v>
      </c>
      <c r="B93679" s="1">
        <v>100</v>
      </c>
      <c r="C93679" s="7">
        <v>599350</v>
      </c>
      <c r="D93679" s="7">
        <v>244136</v>
      </c>
      <c r="E93679" s="7">
        <v>843486</v>
      </c>
    </row>
    <row r="93680" spans="1:5" x14ac:dyDescent="0.25">
      <c r="A93680" s="6">
        <v>45329</v>
      </c>
      <c r="B93680" s="1">
        <v>200</v>
      </c>
      <c r="C93680" s="7">
        <v>590448</v>
      </c>
      <c r="D93680" s="7">
        <v>243610</v>
      </c>
      <c r="E93680" s="7">
        <v>834058</v>
      </c>
    </row>
    <row r="93681" spans="1:5" x14ac:dyDescent="0.25">
      <c r="A93681" s="6">
        <v>45329</v>
      </c>
      <c r="B93681" s="1">
        <v>300</v>
      </c>
      <c r="C93681" s="7">
        <v>601917</v>
      </c>
      <c r="D93681" s="7">
        <v>241779</v>
      </c>
      <c r="E93681" s="7">
        <v>843696</v>
      </c>
    </row>
    <row r="93682" spans="1:5" x14ac:dyDescent="0.25">
      <c r="A93682" s="6">
        <v>45329</v>
      </c>
      <c r="B93682" s="1">
        <v>400</v>
      </c>
      <c r="C93682" s="7">
        <v>615804</v>
      </c>
      <c r="D93682" s="7">
        <v>241495</v>
      </c>
      <c r="E93682" s="7">
        <v>857299</v>
      </c>
    </row>
    <row r="93683" spans="1:5" x14ac:dyDescent="0.25">
      <c r="A93683" s="6">
        <v>45329</v>
      </c>
      <c r="B93683" s="1">
        <v>500</v>
      </c>
      <c r="C93683" s="7">
        <v>621917</v>
      </c>
      <c r="D93683" s="7">
        <v>248210</v>
      </c>
      <c r="E93683" s="7">
        <v>870127</v>
      </c>
    </row>
    <row r="93684" spans="1:5" x14ac:dyDescent="0.25">
      <c r="A93684" s="6">
        <v>45329</v>
      </c>
      <c r="B93684" s="1">
        <v>600</v>
      </c>
      <c r="C93684" s="7">
        <v>673539</v>
      </c>
      <c r="D93684" s="7">
        <v>257735</v>
      </c>
      <c r="E93684" s="7">
        <v>931274</v>
      </c>
    </row>
    <row r="93685" spans="1:5" x14ac:dyDescent="0.25">
      <c r="A93685" s="6">
        <v>45329</v>
      </c>
      <c r="B93685" s="1">
        <v>700</v>
      </c>
      <c r="C93685" s="7">
        <v>718765</v>
      </c>
      <c r="D93685" s="7">
        <v>278586</v>
      </c>
      <c r="E93685" s="7">
        <v>997351</v>
      </c>
    </row>
    <row r="93686" spans="1:5" x14ac:dyDescent="0.25">
      <c r="A93686" s="6">
        <v>45329</v>
      </c>
      <c r="B93686" s="1">
        <v>800</v>
      </c>
      <c r="C93686" s="7">
        <v>827630</v>
      </c>
      <c r="D93686" s="7">
        <v>259665</v>
      </c>
      <c r="E93686" s="7">
        <v>1087295</v>
      </c>
    </row>
    <row r="93687" spans="1:5" x14ac:dyDescent="0.25">
      <c r="A93687" s="6">
        <v>45329</v>
      </c>
      <c r="B93687" s="1">
        <v>900</v>
      </c>
      <c r="C93687" s="7">
        <v>757181</v>
      </c>
      <c r="D93687" s="7">
        <v>272335</v>
      </c>
      <c r="E93687" s="7">
        <v>1029516</v>
      </c>
    </row>
    <row r="93688" spans="1:5" x14ac:dyDescent="0.25">
      <c r="A93688" s="6">
        <v>45329</v>
      </c>
      <c r="B93688" s="1">
        <v>1000</v>
      </c>
      <c r="C93688" s="7">
        <v>711423</v>
      </c>
      <c r="D93688" s="7">
        <v>272796</v>
      </c>
      <c r="E93688" s="7">
        <v>984219</v>
      </c>
    </row>
    <row r="93689" spans="1:5" x14ac:dyDescent="0.25">
      <c r="A93689" s="6">
        <v>45329</v>
      </c>
      <c r="B93689" s="1">
        <v>1100</v>
      </c>
      <c r="C93689" s="7">
        <v>622301</v>
      </c>
      <c r="D93689" s="7">
        <v>276220</v>
      </c>
      <c r="E93689" s="7">
        <v>898521</v>
      </c>
    </row>
    <row r="93690" spans="1:5" x14ac:dyDescent="0.25">
      <c r="A93690" s="6">
        <v>45329</v>
      </c>
      <c r="B93690" s="1">
        <v>1200</v>
      </c>
      <c r="C93690" s="7">
        <v>567949</v>
      </c>
      <c r="D93690" s="7">
        <v>271962</v>
      </c>
      <c r="E93690" s="7">
        <v>839911</v>
      </c>
    </row>
    <row r="93691" spans="1:5" x14ac:dyDescent="0.25">
      <c r="A93691" s="6">
        <v>45329</v>
      </c>
      <c r="B93691" s="1">
        <v>1300</v>
      </c>
      <c r="C93691" s="7">
        <v>529687</v>
      </c>
      <c r="D93691" s="7">
        <v>266967</v>
      </c>
      <c r="E93691" s="7">
        <v>796654</v>
      </c>
    </row>
    <row r="93692" spans="1:5" x14ac:dyDescent="0.25">
      <c r="A93692" s="6">
        <v>45329</v>
      </c>
      <c r="B93692" s="1">
        <v>1400</v>
      </c>
      <c r="C93692" s="7">
        <v>534381</v>
      </c>
      <c r="D93692" s="7">
        <v>259750</v>
      </c>
      <c r="E93692" s="7">
        <v>794131</v>
      </c>
    </row>
    <row r="93693" spans="1:5" x14ac:dyDescent="0.25">
      <c r="A93693" s="6">
        <v>45329</v>
      </c>
      <c r="B93693" s="1">
        <v>1500</v>
      </c>
      <c r="C93693" s="7">
        <v>508611</v>
      </c>
      <c r="D93693" s="7">
        <v>257243</v>
      </c>
      <c r="E93693" s="7">
        <v>765854</v>
      </c>
    </row>
    <row r="93694" spans="1:5" x14ac:dyDescent="0.25">
      <c r="A93694" s="6">
        <v>45329</v>
      </c>
      <c r="B93694" s="1">
        <v>1600</v>
      </c>
      <c r="C93694" s="7">
        <v>492921</v>
      </c>
      <c r="D93694" s="7">
        <v>255143</v>
      </c>
      <c r="E93694" s="7">
        <v>748064</v>
      </c>
    </row>
    <row r="93695" spans="1:5" x14ac:dyDescent="0.25">
      <c r="A93695" s="6">
        <v>45329</v>
      </c>
      <c r="B93695" s="1">
        <v>1700</v>
      </c>
      <c r="C93695" s="7">
        <v>540493</v>
      </c>
      <c r="D93695" s="7">
        <v>245647</v>
      </c>
      <c r="E93695" s="7">
        <v>786140</v>
      </c>
    </row>
    <row r="93696" spans="1:5" x14ac:dyDescent="0.25">
      <c r="A93696" s="6">
        <v>45329</v>
      </c>
      <c r="B93696" s="1">
        <v>1800</v>
      </c>
      <c r="C93696" s="7">
        <v>581585</v>
      </c>
      <c r="D93696" s="7">
        <v>245012</v>
      </c>
      <c r="E93696" s="7">
        <v>826597</v>
      </c>
    </row>
    <row r="93697" spans="1:5" x14ac:dyDescent="0.25">
      <c r="A93697" s="6">
        <v>45329</v>
      </c>
      <c r="B93697" s="1">
        <v>1900</v>
      </c>
      <c r="C93697" s="7">
        <v>659315</v>
      </c>
      <c r="D93697" s="7">
        <v>260619</v>
      </c>
      <c r="E93697" s="7">
        <v>919934</v>
      </c>
    </row>
    <row r="93698" spans="1:5" x14ac:dyDescent="0.25">
      <c r="A93698" s="6">
        <v>45329</v>
      </c>
      <c r="B93698" s="1">
        <v>2000</v>
      </c>
      <c r="C93698" s="7">
        <v>683649</v>
      </c>
      <c r="D93698" s="7">
        <v>264373</v>
      </c>
      <c r="E93698" s="7">
        <v>948022</v>
      </c>
    </row>
    <row r="93699" spans="1:5" x14ac:dyDescent="0.25">
      <c r="A93699" s="6">
        <v>45329</v>
      </c>
      <c r="B93699" s="1">
        <v>2100</v>
      </c>
      <c r="C93699" s="7">
        <v>683954</v>
      </c>
      <c r="D93699" s="7">
        <v>259037</v>
      </c>
      <c r="E93699" s="7">
        <v>942991</v>
      </c>
    </row>
    <row r="93700" spans="1:5" x14ac:dyDescent="0.25">
      <c r="A93700" s="6">
        <v>45329</v>
      </c>
      <c r="B93700" s="1">
        <v>2200</v>
      </c>
      <c r="C93700" s="7">
        <v>646014</v>
      </c>
      <c r="D93700" s="7">
        <v>253110</v>
      </c>
      <c r="E93700" s="7">
        <v>899124</v>
      </c>
    </row>
    <row r="93701" spans="1:5" x14ac:dyDescent="0.25">
      <c r="A93701" s="6">
        <v>45329</v>
      </c>
      <c r="B93701" s="1">
        <v>2300</v>
      </c>
      <c r="C93701" s="7">
        <v>614426</v>
      </c>
      <c r="D93701" s="7">
        <v>244392</v>
      </c>
      <c r="E93701" s="7">
        <v>858818</v>
      </c>
    </row>
    <row r="93702" spans="1:5" x14ac:dyDescent="0.25">
      <c r="A93702" s="6">
        <v>45329</v>
      </c>
      <c r="B93702" s="1">
        <v>2400</v>
      </c>
      <c r="C93702" s="7">
        <v>571124</v>
      </c>
      <c r="D93702" s="7">
        <v>239969</v>
      </c>
      <c r="E93702" s="7">
        <v>811093</v>
      </c>
    </row>
    <row r="93703" spans="1:5" x14ac:dyDescent="0.25">
      <c r="A93703" s="6">
        <v>45330</v>
      </c>
      <c r="B93703" s="1">
        <v>100</v>
      </c>
      <c r="C93703" s="7">
        <v>571325</v>
      </c>
      <c r="D93703" s="7">
        <v>232787</v>
      </c>
      <c r="E93703" s="7">
        <v>804112</v>
      </c>
    </row>
    <row r="93704" spans="1:5" x14ac:dyDescent="0.25">
      <c r="A93704" s="6">
        <v>45330</v>
      </c>
      <c r="B93704" s="1">
        <v>200</v>
      </c>
      <c r="C93704" s="7">
        <v>561446</v>
      </c>
      <c r="D93704" s="7">
        <v>229759</v>
      </c>
      <c r="E93704" s="7">
        <v>791205</v>
      </c>
    </row>
    <row r="93705" spans="1:5" x14ac:dyDescent="0.25">
      <c r="A93705" s="6">
        <v>45330</v>
      </c>
      <c r="B93705" s="1">
        <v>300</v>
      </c>
      <c r="C93705" s="7">
        <v>530320</v>
      </c>
      <c r="D93705" s="7">
        <v>233056</v>
      </c>
      <c r="E93705" s="7">
        <v>763376</v>
      </c>
    </row>
    <row r="93706" spans="1:5" x14ac:dyDescent="0.25">
      <c r="A93706" s="6">
        <v>45330</v>
      </c>
      <c r="B93706" s="1">
        <v>400</v>
      </c>
      <c r="C93706" s="7">
        <v>534725</v>
      </c>
      <c r="D93706" s="7">
        <v>235556</v>
      </c>
      <c r="E93706" s="7">
        <v>770281</v>
      </c>
    </row>
    <row r="93707" spans="1:5" x14ac:dyDescent="0.25">
      <c r="A93707" s="6">
        <v>45330</v>
      </c>
      <c r="B93707" s="1">
        <v>500</v>
      </c>
      <c r="C93707" s="7">
        <v>521792</v>
      </c>
      <c r="D93707" s="7">
        <v>245154</v>
      </c>
      <c r="E93707" s="7">
        <v>766946</v>
      </c>
    </row>
    <row r="93708" spans="1:5" x14ac:dyDescent="0.25">
      <c r="A93708" s="6">
        <v>45330</v>
      </c>
      <c r="B93708" s="1">
        <v>600</v>
      </c>
      <c r="C93708" s="7">
        <v>595459</v>
      </c>
      <c r="D93708" s="7">
        <v>247766</v>
      </c>
      <c r="E93708" s="7">
        <v>843225</v>
      </c>
    </row>
    <row r="93709" spans="1:5" x14ac:dyDescent="0.25">
      <c r="A93709" s="6">
        <v>45330</v>
      </c>
      <c r="B93709" s="1">
        <v>700</v>
      </c>
      <c r="C93709" s="7">
        <v>665108</v>
      </c>
      <c r="D93709" s="7">
        <v>261559</v>
      </c>
      <c r="E93709" s="7">
        <v>926667</v>
      </c>
    </row>
    <row r="93710" spans="1:5" x14ac:dyDescent="0.25">
      <c r="A93710" s="6">
        <v>45330</v>
      </c>
      <c r="B93710" s="1">
        <v>800</v>
      </c>
      <c r="C93710" s="7">
        <v>710194</v>
      </c>
      <c r="D93710" s="7">
        <v>255765</v>
      </c>
      <c r="E93710" s="7">
        <v>965959</v>
      </c>
    </row>
    <row r="93711" spans="1:5" x14ac:dyDescent="0.25">
      <c r="A93711" s="6">
        <v>45330</v>
      </c>
      <c r="B93711" s="1">
        <v>900</v>
      </c>
      <c r="C93711" s="7">
        <v>705099</v>
      </c>
      <c r="D93711" s="7">
        <v>258636</v>
      </c>
      <c r="E93711" s="7">
        <v>963735</v>
      </c>
    </row>
    <row r="93712" spans="1:5" x14ac:dyDescent="0.25">
      <c r="A93712" s="6">
        <v>45330</v>
      </c>
      <c r="B93712" s="1">
        <v>1000</v>
      </c>
      <c r="C93712" s="7">
        <v>654470</v>
      </c>
      <c r="D93712" s="7">
        <v>265577</v>
      </c>
      <c r="E93712" s="7">
        <v>920047</v>
      </c>
    </row>
    <row r="93713" spans="1:5" x14ac:dyDescent="0.25">
      <c r="A93713" s="6">
        <v>45330</v>
      </c>
      <c r="B93713" s="1">
        <v>1100</v>
      </c>
      <c r="C93713" s="7">
        <v>599321</v>
      </c>
      <c r="D93713" s="7">
        <v>266900</v>
      </c>
      <c r="E93713" s="7">
        <v>866221</v>
      </c>
    </row>
    <row r="93714" spans="1:5" x14ac:dyDescent="0.25">
      <c r="A93714" s="6">
        <v>45330</v>
      </c>
      <c r="B93714" s="1">
        <v>1200</v>
      </c>
      <c r="C93714" s="7">
        <v>552252</v>
      </c>
      <c r="D93714" s="7">
        <v>264636</v>
      </c>
      <c r="E93714" s="7">
        <v>816888</v>
      </c>
    </row>
    <row r="93715" spans="1:5" x14ac:dyDescent="0.25">
      <c r="A93715" s="6">
        <v>45330</v>
      </c>
      <c r="B93715" s="1">
        <v>1300</v>
      </c>
      <c r="C93715" s="7">
        <v>526607</v>
      </c>
      <c r="D93715" s="7">
        <v>259792</v>
      </c>
      <c r="E93715" s="7">
        <v>786399</v>
      </c>
    </row>
    <row r="93716" spans="1:5" x14ac:dyDescent="0.25">
      <c r="A93716" s="6">
        <v>45330</v>
      </c>
      <c r="B93716" s="1">
        <v>1400</v>
      </c>
      <c r="C93716" s="7">
        <v>522508</v>
      </c>
      <c r="D93716" s="7">
        <v>254879</v>
      </c>
      <c r="E93716" s="7">
        <v>777387</v>
      </c>
    </row>
    <row r="93717" spans="1:5" x14ac:dyDescent="0.25">
      <c r="A93717" s="6">
        <v>45330</v>
      </c>
      <c r="B93717" s="1">
        <v>1500</v>
      </c>
      <c r="C93717" s="7">
        <v>474747</v>
      </c>
      <c r="D93717" s="7">
        <v>256248</v>
      </c>
      <c r="E93717" s="7">
        <v>730995</v>
      </c>
    </row>
    <row r="93718" spans="1:5" x14ac:dyDescent="0.25">
      <c r="A93718" s="6">
        <v>45330</v>
      </c>
      <c r="B93718" s="1">
        <v>1600</v>
      </c>
      <c r="C93718" s="7">
        <v>496041</v>
      </c>
      <c r="D93718" s="7">
        <v>248875</v>
      </c>
      <c r="E93718" s="7">
        <v>744916</v>
      </c>
    </row>
    <row r="93719" spans="1:5" x14ac:dyDescent="0.25">
      <c r="A93719" s="6">
        <v>45330</v>
      </c>
      <c r="B93719" s="1">
        <v>1700</v>
      </c>
      <c r="C93719" s="7">
        <v>495596</v>
      </c>
      <c r="D93719" s="7">
        <v>244905</v>
      </c>
      <c r="E93719" s="7">
        <v>740501</v>
      </c>
    </row>
    <row r="93720" spans="1:5" x14ac:dyDescent="0.25">
      <c r="A93720" s="6">
        <v>45330</v>
      </c>
      <c r="B93720" s="1">
        <v>1800</v>
      </c>
      <c r="C93720" s="7">
        <v>563006</v>
      </c>
      <c r="D93720" s="7">
        <v>239085</v>
      </c>
      <c r="E93720" s="7">
        <v>802091</v>
      </c>
    </row>
    <row r="93721" spans="1:5" x14ac:dyDescent="0.25">
      <c r="A93721" s="6">
        <v>45330</v>
      </c>
      <c r="B93721" s="1">
        <v>1900</v>
      </c>
      <c r="C93721" s="7">
        <v>620383</v>
      </c>
      <c r="D93721" s="7">
        <v>253640</v>
      </c>
      <c r="E93721" s="7">
        <v>874023</v>
      </c>
    </row>
    <row r="93722" spans="1:5" x14ac:dyDescent="0.25">
      <c r="A93722" s="6">
        <v>45330</v>
      </c>
      <c r="B93722" s="1">
        <v>2000</v>
      </c>
      <c r="C93722" s="7">
        <v>614343</v>
      </c>
      <c r="D93722" s="7">
        <v>262835</v>
      </c>
      <c r="E93722" s="7">
        <v>877178</v>
      </c>
    </row>
    <row r="93723" spans="1:5" x14ac:dyDescent="0.25">
      <c r="A93723" s="6">
        <v>45330</v>
      </c>
      <c r="B93723" s="1">
        <v>2100</v>
      </c>
      <c r="C93723" s="7">
        <v>613708</v>
      </c>
      <c r="D93723" s="7">
        <v>255253</v>
      </c>
      <c r="E93723" s="7">
        <v>868961</v>
      </c>
    </row>
    <row r="93724" spans="1:5" x14ac:dyDescent="0.25">
      <c r="A93724" s="6">
        <v>45330</v>
      </c>
      <c r="B93724" s="1">
        <v>2200</v>
      </c>
      <c r="C93724" s="7">
        <v>602899</v>
      </c>
      <c r="D93724" s="7">
        <v>242536</v>
      </c>
      <c r="E93724" s="7">
        <v>845435</v>
      </c>
    </row>
    <row r="93725" spans="1:5" x14ac:dyDescent="0.25">
      <c r="A93725" s="6">
        <v>45330</v>
      </c>
      <c r="B93725" s="1">
        <v>2300</v>
      </c>
      <c r="C93725" s="7">
        <v>536369</v>
      </c>
      <c r="D93725" s="7">
        <v>237483</v>
      </c>
      <c r="E93725" s="7">
        <v>773852</v>
      </c>
    </row>
    <row r="93726" spans="1:5" x14ac:dyDescent="0.25">
      <c r="A93726" s="6">
        <v>45330</v>
      </c>
      <c r="B93726" s="1">
        <v>2400</v>
      </c>
      <c r="C93726" s="7">
        <v>487534</v>
      </c>
      <c r="D93726" s="7">
        <v>230230</v>
      </c>
      <c r="E93726" s="7">
        <v>717764</v>
      </c>
    </row>
    <row r="93727" spans="1:5" x14ac:dyDescent="0.25">
      <c r="A93727" s="6">
        <v>45331</v>
      </c>
      <c r="B93727" s="1">
        <v>100</v>
      </c>
      <c r="C93727" s="7">
        <v>464150</v>
      </c>
      <c r="D93727" s="7">
        <v>223266</v>
      </c>
      <c r="E93727" s="7">
        <v>687416</v>
      </c>
    </row>
    <row r="93728" spans="1:5" x14ac:dyDescent="0.25">
      <c r="A93728" s="6">
        <v>45331</v>
      </c>
      <c r="B93728" s="1">
        <v>200</v>
      </c>
      <c r="C93728" s="7">
        <v>430844</v>
      </c>
      <c r="D93728" s="7">
        <v>221247</v>
      </c>
      <c r="E93728" s="7">
        <v>652091</v>
      </c>
    </row>
    <row r="93729" spans="1:5" x14ac:dyDescent="0.25">
      <c r="A93729" s="6">
        <v>45331</v>
      </c>
      <c r="B93729" s="1">
        <v>300</v>
      </c>
      <c r="C93729" s="7">
        <v>418656</v>
      </c>
      <c r="D93729" s="7">
        <v>222533</v>
      </c>
      <c r="E93729" s="7">
        <v>641189</v>
      </c>
    </row>
    <row r="93730" spans="1:5" x14ac:dyDescent="0.25">
      <c r="A93730" s="6">
        <v>45331</v>
      </c>
      <c r="B93730" s="1">
        <v>400</v>
      </c>
      <c r="C93730" s="7">
        <v>413765</v>
      </c>
      <c r="D93730" s="7">
        <v>223325</v>
      </c>
      <c r="E93730" s="7">
        <v>637090</v>
      </c>
    </row>
    <row r="93731" spans="1:5" x14ac:dyDescent="0.25">
      <c r="A93731" s="6">
        <v>45331</v>
      </c>
      <c r="B93731" s="1">
        <v>500</v>
      </c>
      <c r="C93731" s="7">
        <v>419423</v>
      </c>
      <c r="D93731" s="7">
        <v>227555</v>
      </c>
      <c r="E93731" s="7">
        <v>646978</v>
      </c>
    </row>
    <row r="93732" spans="1:5" x14ac:dyDescent="0.25">
      <c r="A93732" s="6">
        <v>45331</v>
      </c>
      <c r="B93732" s="1">
        <v>600</v>
      </c>
      <c r="C93732" s="7">
        <v>456206</v>
      </c>
      <c r="D93732" s="7">
        <v>234397</v>
      </c>
      <c r="E93732" s="7">
        <v>690603</v>
      </c>
    </row>
    <row r="93733" spans="1:5" x14ac:dyDescent="0.25">
      <c r="A93733" s="6">
        <v>45331</v>
      </c>
      <c r="B93733" s="1">
        <v>700</v>
      </c>
      <c r="C93733" s="7">
        <v>505727</v>
      </c>
      <c r="D93733" s="7">
        <v>251337</v>
      </c>
      <c r="E93733" s="7">
        <v>757064</v>
      </c>
    </row>
    <row r="93734" spans="1:5" x14ac:dyDescent="0.25">
      <c r="A93734" s="6">
        <v>45331</v>
      </c>
      <c r="B93734" s="1">
        <v>800</v>
      </c>
      <c r="C93734" s="7">
        <v>555752</v>
      </c>
      <c r="D93734" s="7">
        <v>241656</v>
      </c>
      <c r="E93734" s="7">
        <v>797408</v>
      </c>
    </row>
    <row r="93735" spans="1:5" x14ac:dyDescent="0.25">
      <c r="A93735" s="6">
        <v>45331</v>
      </c>
      <c r="B93735" s="1">
        <v>900</v>
      </c>
      <c r="C93735" s="7">
        <v>531039</v>
      </c>
      <c r="D93735" s="7">
        <v>249579</v>
      </c>
      <c r="E93735" s="7">
        <v>780618</v>
      </c>
    </row>
    <row r="93736" spans="1:5" x14ac:dyDescent="0.25">
      <c r="A93736" s="6">
        <v>45331</v>
      </c>
      <c r="B93736" s="1">
        <v>1000</v>
      </c>
      <c r="C93736" s="7">
        <v>494402</v>
      </c>
      <c r="D93736" s="7">
        <v>256924</v>
      </c>
      <c r="E93736" s="7">
        <v>751326</v>
      </c>
    </row>
    <row r="93737" spans="1:5" x14ac:dyDescent="0.25">
      <c r="A93737" s="6">
        <v>45331</v>
      </c>
      <c r="B93737" s="1">
        <v>1100</v>
      </c>
      <c r="C93737" s="7">
        <v>475823</v>
      </c>
      <c r="D93737" s="7">
        <v>262271</v>
      </c>
      <c r="E93737" s="7">
        <v>738094</v>
      </c>
    </row>
    <row r="93738" spans="1:5" x14ac:dyDescent="0.25">
      <c r="A93738" s="6">
        <v>45331</v>
      </c>
      <c r="B93738" s="1">
        <v>1200</v>
      </c>
      <c r="C93738" s="7">
        <v>477979</v>
      </c>
      <c r="D93738" s="7">
        <v>258020</v>
      </c>
      <c r="E93738" s="7">
        <v>735999</v>
      </c>
    </row>
    <row r="93739" spans="1:5" x14ac:dyDescent="0.25">
      <c r="A93739" s="6">
        <v>45331</v>
      </c>
      <c r="B93739" s="1">
        <v>1300</v>
      </c>
      <c r="C93739" s="7">
        <v>462607</v>
      </c>
      <c r="D93739" s="7">
        <v>257148</v>
      </c>
      <c r="E93739" s="7">
        <v>719755</v>
      </c>
    </row>
    <row r="93740" spans="1:5" x14ac:dyDescent="0.25">
      <c r="A93740" s="6">
        <v>45331</v>
      </c>
      <c r="B93740" s="1">
        <v>1400</v>
      </c>
      <c r="C93740" s="7">
        <v>462083</v>
      </c>
      <c r="D93740" s="7">
        <v>251647</v>
      </c>
      <c r="E93740" s="7">
        <v>713730</v>
      </c>
    </row>
    <row r="93741" spans="1:5" x14ac:dyDescent="0.25">
      <c r="A93741" s="6">
        <v>45331</v>
      </c>
      <c r="B93741" s="1">
        <v>1500</v>
      </c>
      <c r="C93741" s="7">
        <v>449961</v>
      </c>
      <c r="D93741" s="7">
        <v>246842</v>
      </c>
      <c r="E93741" s="7">
        <v>696803</v>
      </c>
    </row>
    <row r="93742" spans="1:5" x14ac:dyDescent="0.25">
      <c r="A93742" s="6">
        <v>45331</v>
      </c>
      <c r="B93742" s="1">
        <v>1600</v>
      </c>
      <c r="C93742" s="7">
        <v>440113</v>
      </c>
      <c r="D93742" s="7">
        <v>241757</v>
      </c>
      <c r="E93742" s="7">
        <v>681870</v>
      </c>
    </row>
    <row r="93743" spans="1:5" x14ac:dyDescent="0.25">
      <c r="A93743" s="6">
        <v>45331</v>
      </c>
      <c r="B93743" s="1">
        <v>1700</v>
      </c>
      <c r="C93743" s="7">
        <v>471051</v>
      </c>
      <c r="D93743" s="7">
        <v>235758</v>
      </c>
      <c r="E93743" s="7">
        <v>706809</v>
      </c>
    </row>
    <row r="93744" spans="1:5" x14ac:dyDescent="0.25">
      <c r="A93744" s="6">
        <v>45331</v>
      </c>
      <c r="B93744" s="1">
        <v>1800</v>
      </c>
      <c r="C93744" s="7">
        <v>503400</v>
      </c>
      <c r="D93744" s="7">
        <v>231314</v>
      </c>
      <c r="E93744" s="7">
        <v>734714</v>
      </c>
    </row>
    <row r="93745" spans="1:5" x14ac:dyDescent="0.25">
      <c r="A93745" s="6">
        <v>45331</v>
      </c>
      <c r="B93745" s="1">
        <v>1900</v>
      </c>
      <c r="C93745" s="7">
        <v>555423</v>
      </c>
      <c r="D93745" s="7">
        <v>243078</v>
      </c>
      <c r="E93745" s="7">
        <v>798501</v>
      </c>
    </row>
    <row r="93746" spans="1:5" x14ac:dyDescent="0.25">
      <c r="A93746" s="6">
        <v>45331</v>
      </c>
      <c r="B93746" s="1">
        <v>2000</v>
      </c>
      <c r="C93746" s="7">
        <v>557281</v>
      </c>
      <c r="D93746" s="7">
        <v>249614</v>
      </c>
      <c r="E93746" s="7">
        <v>806895</v>
      </c>
    </row>
    <row r="93747" spans="1:5" x14ac:dyDescent="0.25">
      <c r="A93747" s="6">
        <v>45331</v>
      </c>
      <c r="B93747" s="1">
        <v>2100</v>
      </c>
      <c r="C93747" s="7">
        <v>568868</v>
      </c>
      <c r="D93747" s="7">
        <v>240924</v>
      </c>
      <c r="E93747" s="7">
        <v>809792</v>
      </c>
    </row>
    <row r="93748" spans="1:5" x14ac:dyDescent="0.25">
      <c r="A93748" s="6">
        <v>45331</v>
      </c>
      <c r="B93748" s="1">
        <v>2200</v>
      </c>
      <c r="C93748" s="7">
        <v>536532</v>
      </c>
      <c r="D93748" s="7">
        <v>235645</v>
      </c>
      <c r="E93748" s="7">
        <v>772177</v>
      </c>
    </row>
    <row r="93749" spans="1:5" x14ac:dyDescent="0.25">
      <c r="A93749" s="6">
        <v>45331</v>
      </c>
      <c r="B93749" s="1">
        <v>2300</v>
      </c>
      <c r="C93749" s="7">
        <v>486041</v>
      </c>
      <c r="D93749" s="7">
        <v>228689</v>
      </c>
      <c r="E93749" s="7">
        <v>714730</v>
      </c>
    </row>
    <row r="93750" spans="1:5" x14ac:dyDescent="0.25">
      <c r="A93750" s="6">
        <v>45331</v>
      </c>
      <c r="B93750" s="1">
        <v>2400</v>
      </c>
      <c r="C93750" s="7">
        <v>447974</v>
      </c>
      <c r="D93750" s="7">
        <v>222506</v>
      </c>
      <c r="E93750" s="7">
        <v>670480</v>
      </c>
    </row>
    <row r="93751" spans="1:5" x14ac:dyDescent="0.25">
      <c r="A93751" s="6">
        <v>45332</v>
      </c>
      <c r="B93751" s="1">
        <v>100</v>
      </c>
      <c r="C93751" s="7">
        <v>411779</v>
      </c>
      <c r="D93751" s="7">
        <v>218662</v>
      </c>
      <c r="E93751" s="7">
        <v>630441</v>
      </c>
    </row>
    <row r="93752" spans="1:5" x14ac:dyDescent="0.25">
      <c r="A93752" s="6">
        <v>45332</v>
      </c>
      <c r="B93752" s="1">
        <v>200</v>
      </c>
      <c r="C93752" s="7">
        <v>396429</v>
      </c>
      <c r="D93752" s="7">
        <v>214152</v>
      </c>
      <c r="E93752" s="7">
        <v>610581</v>
      </c>
    </row>
    <row r="93753" spans="1:5" x14ac:dyDescent="0.25">
      <c r="A93753" s="6">
        <v>45332</v>
      </c>
      <c r="B93753" s="1">
        <v>300</v>
      </c>
      <c r="C93753" s="7">
        <v>393655</v>
      </c>
      <c r="D93753" s="7">
        <v>211118</v>
      </c>
      <c r="E93753" s="7">
        <v>604773</v>
      </c>
    </row>
    <row r="93754" spans="1:5" x14ac:dyDescent="0.25">
      <c r="A93754" s="6">
        <v>45332</v>
      </c>
      <c r="B93754" s="1">
        <v>400</v>
      </c>
      <c r="C93754" s="7">
        <v>383719</v>
      </c>
      <c r="D93754" s="7">
        <v>211654</v>
      </c>
      <c r="E93754" s="7">
        <v>595373</v>
      </c>
    </row>
    <row r="93755" spans="1:5" x14ac:dyDescent="0.25">
      <c r="A93755" s="6">
        <v>45332</v>
      </c>
      <c r="B93755" s="1">
        <v>500</v>
      </c>
      <c r="C93755" s="7">
        <v>369051</v>
      </c>
      <c r="D93755" s="7">
        <v>214988</v>
      </c>
      <c r="E93755" s="7">
        <v>584039</v>
      </c>
    </row>
    <row r="93756" spans="1:5" x14ac:dyDescent="0.25">
      <c r="A93756" s="6">
        <v>45332</v>
      </c>
      <c r="B93756" s="1">
        <v>600</v>
      </c>
      <c r="C93756" s="7">
        <v>391588</v>
      </c>
      <c r="D93756" s="7">
        <v>216373</v>
      </c>
      <c r="E93756" s="7">
        <v>607961</v>
      </c>
    </row>
    <row r="93757" spans="1:5" x14ac:dyDescent="0.25">
      <c r="A93757" s="6">
        <v>45332</v>
      </c>
      <c r="B93757" s="1">
        <v>700</v>
      </c>
      <c r="C93757" s="7">
        <v>436109</v>
      </c>
      <c r="D93757" s="7">
        <v>220040</v>
      </c>
      <c r="E93757" s="7">
        <v>656149</v>
      </c>
    </row>
    <row r="93758" spans="1:5" x14ac:dyDescent="0.25">
      <c r="A93758" s="6">
        <v>45332</v>
      </c>
      <c r="B93758" s="1">
        <v>800</v>
      </c>
      <c r="C93758" s="7">
        <v>483711</v>
      </c>
      <c r="D93758" s="7">
        <v>207782</v>
      </c>
      <c r="E93758" s="7">
        <v>691493</v>
      </c>
    </row>
    <row r="93759" spans="1:5" x14ac:dyDescent="0.25">
      <c r="A93759" s="6">
        <v>45332</v>
      </c>
      <c r="B93759" s="1">
        <v>900</v>
      </c>
      <c r="C93759" s="7">
        <v>545261</v>
      </c>
      <c r="D93759" s="7">
        <v>203109</v>
      </c>
      <c r="E93759" s="7">
        <v>748370</v>
      </c>
    </row>
    <row r="93760" spans="1:5" x14ac:dyDescent="0.25">
      <c r="A93760" s="6">
        <v>45332</v>
      </c>
      <c r="B93760" s="1">
        <v>1000</v>
      </c>
      <c r="C93760" s="7">
        <v>565421</v>
      </c>
      <c r="D93760" s="7">
        <v>209457</v>
      </c>
      <c r="E93760" s="7">
        <v>774878</v>
      </c>
    </row>
    <row r="93761" spans="1:5" x14ac:dyDescent="0.25">
      <c r="A93761" s="6">
        <v>45332</v>
      </c>
      <c r="B93761" s="1">
        <v>1100</v>
      </c>
      <c r="C93761" s="7">
        <v>547197</v>
      </c>
      <c r="D93761" s="7">
        <v>216376</v>
      </c>
      <c r="E93761" s="7">
        <v>763573</v>
      </c>
    </row>
    <row r="93762" spans="1:5" x14ac:dyDescent="0.25">
      <c r="A93762" s="6">
        <v>45332</v>
      </c>
      <c r="B93762" s="1">
        <v>1200</v>
      </c>
      <c r="C93762" s="7">
        <v>530432</v>
      </c>
      <c r="D93762" s="7">
        <v>219378</v>
      </c>
      <c r="E93762" s="7">
        <v>749810</v>
      </c>
    </row>
    <row r="93763" spans="1:5" x14ac:dyDescent="0.25">
      <c r="A93763" s="6">
        <v>45332</v>
      </c>
      <c r="B93763" s="1">
        <v>1300</v>
      </c>
      <c r="C93763" s="7">
        <v>540201</v>
      </c>
      <c r="D93763" s="7">
        <v>216706</v>
      </c>
      <c r="E93763" s="7">
        <v>756907</v>
      </c>
    </row>
    <row r="93764" spans="1:5" x14ac:dyDescent="0.25">
      <c r="A93764" s="6">
        <v>45332</v>
      </c>
      <c r="B93764" s="1">
        <v>1400</v>
      </c>
      <c r="C93764" s="7">
        <v>500586</v>
      </c>
      <c r="D93764" s="7">
        <v>218836</v>
      </c>
      <c r="E93764" s="7">
        <v>719422</v>
      </c>
    </row>
    <row r="93765" spans="1:5" x14ac:dyDescent="0.25">
      <c r="A93765" s="6">
        <v>45332</v>
      </c>
      <c r="B93765" s="1">
        <v>1500</v>
      </c>
      <c r="C93765" s="7">
        <v>498091</v>
      </c>
      <c r="D93765" s="7">
        <v>216774</v>
      </c>
      <c r="E93765" s="7">
        <v>714865</v>
      </c>
    </row>
    <row r="93766" spans="1:5" x14ac:dyDescent="0.25">
      <c r="A93766" s="6">
        <v>45332</v>
      </c>
      <c r="B93766" s="1">
        <v>1600</v>
      </c>
      <c r="C93766" s="7">
        <v>505138</v>
      </c>
      <c r="D93766" s="7">
        <v>213714</v>
      </c>
      <c r="E93766" s="7">
        <v>718852</v>
      </c>
    </row>
    <row r="93767" spans="1:5" x14ac:dyDescent="0.25">
      <c r="A93767" s="6">
        <v>45332</v>
      </c>
      <c r="B93767" s="1">
        <v>1700</v>
      </c>
      <c r="C93767" s="7">
        <v>526635</v>
      </c>
      <c r="D93767" s="7">
        <v>213023</v>
      </c>
      <c r="E93767" s="7">
        <v>739658</v>
      </c>
    </row>
    <row r="93768" spans="1:5" x14ac:dyDescent="0.25">
      <c r="A93768" s="6">
        <v>45332</v>
      </c>
      <c r="B93768" s="1">
        <v>1800</v>
      </c>
      <c r="C93768" s="7">
        <v>553141</v>
      </c>
      <c r="D93768" s="7">
        <v>213656</v>
      </c>
      <c r="E93768" s="7">
        <v>766797</v>
      </c>
    </row>
    <row r="93769" spans="1:5" x14ac:dyDescent="0.25">
      <c r="A93769" s="6">
        <v>45332</v>
      </c>
      <c r="B93769" s="1">
        <v>1900</v>
      </c>
      <c r="C93769" s="7">
        <v>617956</v>
      </c>
      <c r="D93769" s="7">
        <v>224315</v>
      </c>
      <c r="E93769" s="7">
        <v>842271</v>
      </c>
    </row>
    <row r="93770" spans="1:5" x14ac:dyDescent="0.25">
      <c r="A93770" s="6">
        <v>45332</v>
      </c>
      <c r="B93770" s="1">
        <v>2000</v>
      </c>
      <c r="C93770" s="7">
        <v>646025</v>
      </c>
      <c r="D93770" s="7">
        <v>228349</v>
      </c>
      <c r="E93770" s="7">
        <v>874374</v>
      </c>
    </row>
    <row r="93771" spans="1:5" x14ac:dyDescent="0.25">
      <c r="A93771" s="6">
        <v>45332</v>
      </c>
      <c r="B93771" s="1">
        <v>2100</v>
      </c>
      <c r="C93771" s="7">
        <v>598186</v>
      </c>
      <c r="D93771" s="7">
        <v>233621</v>
      </c>
      <c r="E93771" s="7">
        <v>831807</v>
      </c>
    </row>
    <row r="93772" spans="1:5" x14ac:dyDescent="0.25">
      <c r="A93772" s="6">
        <v>45332</v>
      </c>
      <c r="B93772" s="1">
        <v>2200</v>
      </c>
      <c r="C93772" s="7">
        <v>588039</v>
      </c>
      <c r="D93772" s="7">
        <v>226849</v>
      </c>
      <c r="E93772" s="7">
        <v>814888</v>
      </c>
    </row>
    <row r="93773" spans="1:5" x14ac:dyDescent="0.25">
      <c r="A93773" s="6">
        <v>45332</v>
      </c>
      <c r="B93773" s="1">
        <v>2300</v>
      </c>
      <c r="C93773" s="7">
        <v>519806</v>
      </c>
      <c r="D93773" s="7">
        <v>230343</v>
      </c>
      <c r="E93773" s="7">
        <v>750149</v>
      </c>
    </row>
    <row r="93774" spans="1:5" x14ac:dyDescent="0.25">
      <c r="A93774" s="6">
        <v>45332</v>
      </c>
      <c r="B93774" s="1">
        <v>2400</v>
      </c>
      <c r="C93774" s="7">
        <v>481337</v>
      </c>
      <c r="D93774" s="7">
        <v>228376</v>
      </c>
      <c r="E93774" s="7">
        <v>709713</v>
      </c>
    </row>
    <row r="93775" spans="1:5" x14ac:dyDescent="0.25">
      <c r="A93775" s="6">
        <v>45333</v>
      </c>
      <c r="B93775" s="1">
        <v>100</v>
      </c>
      <c r="C93775" s="7">
        <v>450479</v>
      </c>
      <c r="D93775" s="7">
        <v>227656</v>
      </c>
      <c r="E93775" s="7">
        <v>678135</v>
      </c>
    </row>
    <row r="93776" spans="1:5" x14ac:dyDescent="0.25">
      <c r="A93776" s="6">
        <v>45333</v>
      </c>
      <c r="B93776" s="1">
        <v>200</v>
      </c>
      <c r="C93776" s="7">
        <v>443322</v>
      </c>
      <c r="D93776" s="7">
        <v>223574</v>
      </c>
      <c r="E93776" s="7">
        <v>666896</v>
      </c>
    </row>
    <row r="93777" spans="1:5" x14ac:dyDescent="0.25">
      <c r="A93777" s="6">
        <v>45333</v>
      </c>
      <c r="B93777" s="1">
        <v>300</v>
      </c>
      <c r="C93777" s="7">
        <v>440126</v>
      </c>
      <c r="D93777" s="7">
        <v>224144</v>
      </c>
      <c r="E93777" s="7">
        <v>664270</v>
      </c>
    </row>
    <row r="93778" spans="1:5" x14ac:dyDescent="0.25">
      <c r="A93778" s="6">
        <v>45333</v>
      </c>
      <c r="B93778" s="1">
        <v>400</v>
      </c>
      <c r="C93778" s="7">
        <v>444617</v>
      </c>
      <c r="D93778" s="7">
        <v>222651</v>
      </c>
      <c r="E93778" s="7">
        <v>667268</v>
      </c>
    </row>
    <row r="93779" spans="1:5" x14ac:dyDescent="0.25">
      <c r="A93779" s="6">
        <v>45333</v>
      </c>
      <c r="B93779" s="1">
        <v>500</v>
      </c>
      <c r="C93779" s="7">
        <v>470715</v>
      </c>
      <c r="D93779" s="7">
        <v>220142</v>
      </c>
      <c r="E93779" s="7">
        <v>690857</v>
      </c>
    </row>
    <row r="93780" spans="1:5" x14ac:dyDescent="0.25">
      <c r="A93780" s="6">
        <v>45333</v>
      </c>
      <c r="B93780" s="1">
        <v>600</v>
      </c>
      <c r="C93780" s="7">
        <v>467556</v>
      </c>
      <c r="D93780" s="7">
        <v>227300</v>
      </c>
      <c r="E93780" s="7">
        <v>694856</v>
      </c>
    </row>
    <row r="93781" spans="1:5" x14ac:dyDescent="0.25">
      <c r="A93781" s="6">
        <v>45333</v>
      </c>
      <c r="B93781" s="1">
        <v>700</v>
      </c>
      <c r="C93781" s="7">
        <v>504501</v>
      </c>
      <c r="D93781" s="7">
        <v>230320</v>
      </c>
      <c r="E93781" s="7">
        <v>734821</v>
      </c>
    </row>
    <row r="93782" spans="1:5" x14ac:dyDescent="0.25">
      <c r="A93782" s="6">
        <v>45333</v>
      </c>
      <c r="B93782" s="1">
        <v>800</v>
      </c>
      <c r="C93782" s="7">
        <v>591775</v>
      </c>
      <c r="D93782" s="7">
        <v>208357</v>
      </c>
      <c r="E93782" s="7">
        <v>800132</v>
      </c>
    </row>
    <row r="93783" spans="1:5" x14ac:dyDescent="0.25">
      <c r="A93783" s="6">
        <v>45333</v>
      </c>
      <c r="B93783" s="1">
        <v>900</v>
      </c>
      <c r="C93783" s="7">
        <v>648697</v>
      </c>
      <c r="D93783" s="7">
        <v>207450</v>
      </c>
      <c r="E93783" s="7">
        <v>856147</v>
      </c>
    </row>
    <row r="93784" spans="1:5" x14ac:dyDescent="0.25">
      <c r="A93784" s="6">
        <v>45333</v>
      </c>
      <c r="B93784" s="1">
        <v>1000</v>
      </c>
      <c r="C93784" s="7">
        <v>664027</v>
      </c>
      <c r="D93784" s="7">
        <v>214431</v>
      </c>
      <c r="E93784" s="7">
        <v>878458</v>
      </c>
    </row>
    <row r="93785" spans="1:5" x14ac:dyDescent="0.25">
      <c r="A93785" s="6">
        <v>45333</v>
      </c>
      <c r="B93785" s="1">
        <v>1100</v>
      </c>
      <c r="C93785" s="7">
        <v>672472</v>
      </c>
      <c r="D93785" s="7">
        <v>218306</v>
      </c>
      <c r="E93785" s="7">
        <v>890778</v>
      </c>
    </row>
    <row r="93786" spans="1:5" x14ac:dyDescent="0.25">
      <c r="A93786" s="6">
        <v>45333</v>
      </c>
      <c r="B93786" s="1">
        <v>1200</v>
      </c>
      <c r="C93786" s="7">
        <v>654546</v>
      </c>
      <c r="D93786" s="7">
        <v>218377</v>
      </c>
      <c r="E93786" s="7">
        <v>872923</v>
      </c>
    </row>
    <row r="93787" spans="1:5" x14ac:dyDescent="0.25">
      <c r="A93787" s="6">
        <v>45333</v>
      </c>
      <c r="B93787" s="1">
        <v>1300</v>
      </c>
      <c r="C93787" s="7">
        <v>629048</v>
      </c>
      <c r="D93787" s="7">
        <v>217129</v>
      </c>
      <c r="E93787" s="7">
        <v>846177</v>
      </c>
    </row>
    <row r="93788" spans="1:5" x14ac:dyDescent="0.25">
      <c r="A93788" s="6">
        <v>45333</v>
      </c>
      <c r="B93788" s="1">
        <v>1400</v>
      </c>
      <c r="C93788" s="7">
        <v>670225</v>
      </c>
      <c r="D93788" s="7">
        <v>203989</v>
      </c>
      <c r="E93788" s="7">
        <v>874214</v>
      </c>
    </row>
    <row r="93789" spans="1:5" x14ac:dyDescent="0.25">
      <c r="A93789" s="6">
        <v>45333</v>
      </c>
      <c r="B93789" s="1">
        <v>1500</v>
      </c>
      <c r="C93789" s="7">
        <v>585967</v>
      </c>
      <c r="D93789" s="7">
        <v>213668</v>
      </c>
      <c r="E93789" s="7">
        <v>799635</v>
      </c>
    </row>
    <row r="93790" spans="1:5" x14ac:dyDescent="0.25">
      <c r="A93790" s="6">
        <v>45333</v>
      </c>
      <c r="B93790" s="1">
        <v>1600</v>
      </c>
      <c r="C93790" s="7">
        <v>610552</v>
      </c>
      <c r="D93790" s="7">
        <v>209545</v>
      </c>
      <c r="E93790" s="7">
        <v>820097</v>
      </c>
    </row>
    <row r="93791" spans="1:5" x14ac:dyDescent="0.25">
      <c r="A93791" s="6">
        <v>45333</v>
      </c>
      <c r="B93791" s="1">
        <v>1700</v>
      </c>
      <c r="C93791" s="7">
        <v>654970</v>
      </c>
      <c r="D93791" s="7">
        <v>205585</v>
      </c>
      <c r="E93791" s="7">
        <v>860555</v>
      </c>
    </row>
    <row r="93792" spans="1:5" x14ac:dyDescent="0.25">
      <c r="A93792" s="6">
        <v>45333</v>
      </c>
      <c r="B93792" s="1">
        <v>1800</v>
      </c>
      <c r="C93792" s="7">
        <v>693068</v>
      </c>
      <c r="D93792" s="7">
        <v>209034</v>
      </c>
      <c r="E93792" s="7">
        <v>902102</v>
      </c>
    </row>
    <row r="93793" spans="1:5" x14ac:dyDescent="0.25">
      <c r="A93793" s="6">
        <v>45333</v>
      </c>
      <c r="B93793" s="1">
        <v>1900</v>
      </c>
      <c r="C93793" s="7">
        <v>735385</v>
      </c>
      <c r="D93793" s="7">
        <v>224554</v>
      </c>
      <c r="E93793" s="7">
        <v>959939</v>
      </c>
    </row>
    <row r="93794" spans="1:5" x14ac:dyDescent="0.25">
      <c r="A93794" s="6">
        <v>45333</v>
      </c>
      <c r="B93794" s="1">
        <v>2000</v>
      </c>
      <c r="C93794" s="7">
        <v>725874</v>
      </c>
      <c r="D93794" s="7">
        <v>233587</v>
      </c>
      <c r="E93794" s="7">
        <v>959461</v>
      </c>
    </row>
    <row r="93795" spans="1:5" x14ac:dyDescent="0.25">
      <c r="A93795" s="6">
        <v>45333</v>
      </c>
      <c r="B93795" s="1">
        <v>2100</v>
      </c>
      <c r="C93795" s="7">
        <v>691800</v>
      </c>
      <c r="D93795" s="7">
        <v>236953</v>
      </c>
      <c r="E93795" s="7">
        <v>928753</v>
      </c>
    </row>
    <row r="93796" spans="1:5" x14ac:dyDescent="0.25">
      <c r="A93796" s="6">
        <v>45333</v>
      </c>
      <c r="B93796" s="1">
        <v>2200</v>
      </c>
      <c r="C93796" s="7">
        <v>686443</v>
      </c>
      <c r="D93796" s="7">
        <v>234305</v>
      </c>
      <c r="E93796" s="7">
        <v>920748</v>
      </c>
    </row>
    <row r="93797" spans="1:5" x14ac:dyDescent="0.25">
      <c r="A93797" s="6">
        <v>45333</v>
      </c>
      <c r="B93797" s="1">
        <v>2300</v>
      </c>
      <c r="C93797" s="7">
        <v>656806</v>
      </c>
      <c r="D93797" s="7">
        <v>229977</v>
      </c>
      <c r="E93797" s="7">
        <v>886783</v>
      </c>
    </row>
    <row r="93798" spans="1:5" x14ac:dyDescent="0.25">
      <c r="A93798" s="6">
        <v>45333</v>
      </c>
      <c r="B93798" s="1">
        <v>2400</v>
      </c>
      <c r="C93798" s="7">
        <v>582652</v>
      </c>
      <c r="D93798" s="7">
        <v>238156</v>
      </c>
      <c r="E93798" s="7">
        <v>820808</v>
      </c>
    </row>
    <row r="93799" spans="1:5" x14ac:dyDescent="0.25">
      <c r="A93799" s="6">
        <v>45334</v>
      </c>
      <c r="B93799" s="1">
        <v>100</v>
      </c>
      <c r="C93799" s="7">
        <v>520120</v>
      </c>
      <c r="D93799" s="7">
        <v>241967</v>
      </c>
      <c r="E93799" s="7">
        <v>762087</v>
      </c>
    </row>
    <row r="93800" spans="1:5" x14ac:dyDescent="0.25">
      <c r="A93800" s="6">
        <v>45334</v>
      </c>
      <c r="B93800" s="1">
        <v>200</v>
      </c>
      <c r="C93800" s="7">
        <v>536012</v>
      </c>
      <c r="D93800" s="7">
        <v>234172</v>
      </c>
      <c r="E93800" s="7">
        <v>770184</v>
      </c>
    </row>
    <row r="93801" spans="1:5" x14ac:dyDescent="0.25">
      <c r="A93801" s="6">
        <v>45334</v>
      </c>
      <c r="B93801" s="1">
        <v>300</v>
      </c>
      <c r="C93801" s="7">
        <v>534654</v>
      </c>
      <c r="D93801" s="7">
        <v>233760</v>
      </c>
      <c r="E93801" s="7">
        <v>768414</v>
      </c>
    </row>
    <row r="93802" spans="1:5" x14ac:dyDescent="0.25">
      <c r="A93802" s="6">
        <v>45334</v>
      </c>
      <c r="B93802" s="1">
        <v>400</v>
      </c>
      <c r="C93802" s="7">
        <v>552731</v>
      </c>
      <c r="D93802" s="7">
        <v>229337</v>
      </c>
      <c r="E93802" s="7">
        <v>782068</v>
      </c>
    </row>
    <row r="93803" spans="1:5" x14ac:dyDescent="0.25">
      <c r="A93803" s="6">
        <v>45334</v>
      </c>
      <c r="B93803" s="1">
        <v>500</v>
      </c>
      <c r="C93803" s="7">
        <v>558782</v>
      </c>
      <c r="D93803" s="7">
        <v>234048</v>
      </c>
      <c r="E93803" s="7">
        <v>792830</v>
      </c>
    </row>
    <row r="93804" spans="1:5" x14ac:dyDescent="0.25">
      <c r="A93804" s="6">
        <v>45334</v>
      </c>
      <c r="B93804" s="1">
        <v>600</v>
      </c>
      <c r="C93804" s="7">
        <v>604029</v>
      </c>
      <c r="D93804" s="7">
        <v>242510</v>
      </c>
      <c r="E93804" s="7">
        <v>846539</v>
      </c>
    </row>
    <row r="93805" spans="1:5" x14ac:dyDescent="0.25">
      <c r="A93805" s="6">
        <v>45334</v>
      </c>
      <c r="B93805" s="1">
        <v>700</v>
      </c>
      <c r="C93805" s="7">
        <v>646598</v>
      </c>
      <c r="D93805" s="7">
        <v>262220</v>
      </c>
      <c r="E93805" s="7">
        <v>908818</v>
      </c>
    </row>
    <row r="93806" spans="1:5" x14ac:dyDescent="0.25">
      <c r="A93806" s="6">
        <v>45334</v>
      </c>
      <c r="B93806" s="1">
        <v>800</v>
      </c>
      <c r="C93806" s="7">
        <v>748374</v>
      </c>
      <c r="D93806" s="7">
        <v>247849</v>
      </c>
      <c r="E93806" s="7">
        <v>996223</v>
      </c>
    </row>
    <row r="93807" spans="1:5" x14ac:dyDescent="0.25">
      <c r="A93807" s="6">
        <v>45334</v>
      </c>
      <c r="B93807" s="1">
        <v>900</v>
      </c>
      <c r="C93807" s="7">
        <v>709496</v>
      </c>
      <c r="D93807" s="7">
        <v>260397</v>
      </c>
      <c r="E93807" s="7">
        <v>969893</v>
      </c>
    </row>
    <row r="93808" spans="1:5" x14ac:dyDescent="0.25">
      <c r="A93808" s="6">
        <v>45334</v>
      </c>
      <c r="B93808" s="1">
        <v>1000</v>
      </c>
      <c r="C93808" s="7">
        <v>687286</v>
      </c>
      <c r="D93808" s="7">
        <v>266775</v>
      </c>
      <c r="E93808" s="7">
        <v>954061</v>
      </c>
    </row>
    <row r="93809" spans="1:5" x14ac:dyDescent="0.25">
      <c r="A93809" s="6">
        <v>45334</v>
      </c>
      <c r="B93809" s="1">
        <v>1100</v>
      </c>
      <c r="C93809" s="7">
        <v>660761</v>
      </c>
      <c r="D93809" s="7">
        <v>266936</v>
      </c>
      <c r="E93809" s="7">
        <v>927697</v>
      </c>
    </row>
    <row r="93810" spans="1:5" x14ac:dyDescent="0.25">
      <c r="A93810" s="6">
        <v>45334</v>
      </c>
      <c r="B93810" s="1">
        <v>1200</v>
      </c>
      <c r="C93810" s="7">
        <v>623289</v>
      </c>
      <c r="D93810" s="7">
        <v>262993</v>
      </c>
      <c r="E93810" s="7">
        <v>886282</v>
      </c>
    </row>
    <row r="93811" spans="1:5" x14ac:dyDescent="0.25">
      <c r="A93811" s="6">
        <v>45334</v>
      </c>
      <c r="B93811" s="1">
        <v>1300</v>
      </c>
      <c r="C93811" s="7">
        <v>602409</v>
      </c>
      <c r="D93811" s="7">
        <v>256858</v>
      </c>
      <c r="E93811" s="7">
        <v>859267</v>
      </c>
    </row>
    <row r="93812" spans="1:5" x14ac:dyDescent="0.25">
      <c r="A93812" s="6">
        <v>45334</v>
      </c>
      <c r="B93812" s="1">
        <v>1400</v>
      </c>
      <c r="C93812" s="7">
        <v>564287</v>
      </c>
      <c r="D93812" s="7">
        <v>256226</v>
      </c>
      <c r="E93812" s="7">
        <v>820513</v>
      </c>
    </row>
    <row r="93813" spans="1:5" x14ac:dyDescent="0.25">
      <c r="A93813" s="6">
        <v>45334</v>
      </c>
      <c r="B93813" s="1">
        <v>1500</v>
      </c>
      <c r="C93813" s="7">
        <v>549195</v>
      </c>
      <c r="D93813" s="7">
        <v>251496</v>
      </c>
      <c r="E93813" s="7">
        <v>800691</v>
      </c>
    </row>
    <row r="93814" spans="1:5" x14ac:dyDescent="0.25">
      <c r="A93814" s="6">
        <v>45334</v>
      </c>
      <c r="B93814" s="1">
        <v>1600</v>
      </c>
      <c r="C93814" s="7">
        <v>547793</v>
      </c>
      <c r="D93814" s="7">
        <v>247626</v>
      </c>
      <c r="E93814" s="7">
        <v>795419</v>
      </c>
    </row>
    <row r="93815" spans="1:5" x14ac:dyDescent="0.25">
      <c r="A93815" s="6">
        <v>45334</v>
      </c>
      <c r="B93815" s="1">
        <v>1700</v>
      </c>
      <c r="C93815" s="7">
        <v>589831</v>
      </c>
      <c r="D93815" s="7">
        <v>242729</v>
      </c>
      <c r="E93815" s="7">
        <v>832560</v>
      </c>
    </row>
    <row r="93816" spans="1:5" x14ac:dyDescent="0.25">
      <c r="A93816" s="6">
        <v>45334</v>
      </c>
      <c r="B93816" s="1">
        <v>1800</v>
      </c>
      <c r="C93816" s="7">
        <v>661291</v>
      </c>
      <c r="D93816" s="7">
        <v>241281</v>
      </c>
      <c r="E93816" s="7">
        <v>902572</v>
      </c>
    </row>
    <row r="93817" spans="1:5" x14ac:dyDescent="0.25">
      <c r="A93817" s="6">
        <v>45334</v>
      </c>
      <c r="B93817" s="1">
        <v>1900</v>
      </c>
      <c r="C93817" s="7">
        <v>746555</v>
      </c>
      <c r="D93817" s="7">
        <v>248862</v>
      </c>
      <c r="E93817" s="7">
        <v>995417</v>
      </c>
    </row>
    <row r="93818" spans="1:5" x14ac:dyDescent="0.25">
      <c r="A93818" s="6">
        <v>45334</v>
      </c>
      <c r="B93818" s="1">
        <v>2000</v>
      </c>
      <c r="C93818" s="7">
        <v>719955</v>
      </c>
      <c r="D93818" s="7">
        <v>263481</v>
      </c>
      <c r="E93818" s="7">
        <v>983436</v>
      </c>
    </row>
    <row r="93819" spans="1:5" x14ac:dyDescent="0.25">
      <c r="A93819" s="6">
        <v>45334</v>
      </c>
      <c r="B93819" s="1">
        <v>2100</v>
      </c>
      <c r="C93819" s="7">
        <v>681498</v>
      </c>
      <c r="D93819" s="7">
        <v>263199</v>
      </c>
      <c r="E93819" s="7">
        <v>944697</v>
      </c>
    </row>
    <row r="93820" spans="1:5" x14ac:dyDescent="0.25">
      <c r="A93820" s="6">
        <v>45334</v>
      </c>
      <c r="B93820" s="1">
        <v>2200</v>
      </c>
      <c r="C93820" s="7">
        <v>680253</v>
      </c>
      <c r="D93820" s="7">
        <v>250966</v>
      </c>
      <c r="E93820" s="7">
        <v>931219</v>
      </c>
    </row>
    <row r="93821" spans="1:5" x14ac:dyDescent="0.25">
      <c r="A93821" s="6">
        <v>45334</v>
      </c>
      <c r="B93821" s="1">
        <v>2300</v>
      </c>
      <c r="C93821" s="7">
        <v>578992</v>
      </c>
      <c r="D93821" s="7">
        <v>252562</v>
      </c>
      <c r="E93821" s="7">
        <v>831554</v>
      </c>
    </row>
    <row r="93822" spans="1:5" x14ac:dyDescent="0.25">
      <c r="A93822" s="6">
        <v>45334</v>
      </c>
      <c r="B93822" s="1">
        <v>2400</v>
      </c>
      <c r="C93822" s="7">
        <v>539280</v>
      </c>
      <c r="D93822" s="7">
        <v>246509</v>
      </c>
      <c r="E93822" s="7">
        <v>785789</v>
      </c>
    </row>
    <row r="93823" spans="1:5" x14ac:dyDescent="0.25">
      <c r="A93823" s="6">
        <v>45335</v>
      </c>
      <c r="B93823" s="1">
        <v>100</v>
      </c>
      <c r="C93823" s="7">
        <v>536036</v>
      </c>
      <c r="D93823" s="7">
        <v>239728</v>
      </c>
      <c r="E93823" s="7">
        <v>775764</v>
      </c>
    </row>
    <row r="93824" spans="1:5" x14ac:dyDescent="0.25">
      <c r="A93824" s="6">
        <v>45335</v>
      </c>
      <c r="B93824" s="1">
        <v>200</v>
      </c>
      <c r="C93824" s="7">
        <v>536515</v>
      </c>
      <c r="D93824" s="7">
        <v>235555</v>
      </c>
      <c r="E93824" s="7">
        <v>772070</v>
      </c>
    </row>
    <row r="93825" spans="1:5" x14ac:dyDescent="0.25">
      <c r="A93825" s="6">
        <v>45335</v>
      </c>
      <c r="B93825" s="1">
        <v>300</v>
      </c>
      <c r="C93825" s="7">
        <v>531656</v>
      </c>
      <c r="D93825" s="7">
        <v>236619</v>
      </c>
      <c r="E93825" s="7">
        <v>768275</v>
      </c>
    </row>
    <row r="93826" spans="1:5" x14ac:dyDescent="0.25">
      <c r="A93826" s="6">
        <v>45335</v>
      </c>
      <c r="B93826" s="1">
        <v>400</v>
      </c>
      <c r="C93826" s="7">
        <v>533163</v>
      </c>
      <c r="D93826" s="7">
        <v>240526</v>
      </c>
      <c r="E93826" s="7">
        <v>773689</v>
      </c>
    </row>
    <row r="93827" spans="1:5" x14ac:dyDescent="0.25">
      <c r="A93827" s="6">
        <v>45335</v>
      </c>
      <c r="B93827" s="1">
        <v>500</v>
      </c>
      <c r="C93827" s="7">
        <v>546256</v>
      </c>
      <c r="D93827" s="7">
        <v>246374</v>
      </c>
      <c r="E93827" s="7">
        <v>792630</v>
      </c>
    </row>
    <row r="93828" spans="1:5" x14ac:dyDescent="0.25">
      <c r="A93828" s="6">
        <v>45335</v>
      </c>
      <c r="B93828" s="1">
        <v>600</v>
      </c>
      <c r="C93828" s="7">
        <v>576174</v>
      </c>
      <c r="D93828" s="7">
        <v>255388</v>
      </c>
      <c r="E93828" s="7">
        <v>831562</v>
      </c>
    </row>
    <row r="93829" spans="1:5" x14ac:dyDescent="0.25">
      <c r="A93829" s="6">
        <v>45335</v>
      </c>
      <c r="B93829" s="1">
        <v>700</v>
      </c>
      <c r="C93829" s="7">
        <v>656781</v>
      </c>
      <c r="D93829" s="7">
        <v>268491</v>
      </c>
      <c r="E93829" s="7">
        <v>925272</v>
      </c>
    </row>
    <row r="93830" spans="1:5" x14ac:dyDescent="0.25">
      <c r="A93830" s="6">
        <v>45335</v>
      </c>
      <c r="B93830" s="1">
        <v>800</v>
      </c>
      <c r="C93830" s="7">
        <v>749796</v>
      </c>
      <c r="D93830" s="7">
        <v>253830</v>
      </c>
      <c r="E93830" s="7">
        <v>1003626</v>
      </c>
    </row>
    <row r="93831" spans="1:5" x14ac:dyDescent="0.25">
      <c r="A93831" s="6">
        <v>45335</v>
      </c>
      <c r="B93831" s="1">
        <v>900</v>
      </c>
      <c r="C93831" s="7">
        <v>690660</v>
      </c>
      <c r="D93831" s="7">
        <v>263501</v>
      </c>
      <c r="E93831" s="7">
        <v>954161</v>
      </c>
    </row>
    <row r="93832" spans="1:5" x14ac:dyDescent="0.25">
      <c r="A93832" s="6">
        <v>45335</v>
      </c>
      <c r="B93832" s="1">
        <v>1000</v>
      </c>
      <c r="C93832" s="7">
        <v>619953</v>
      </c>
      <c r="D93832" s="7">
        <v>271229</v>
      </c>
      <c r="E93832" s="7">
        <v>891182</v>
      </c>
    </row>
    <row r="93833" spans="1:5" x14ac:dyDescent="0.25">
      <c r="A93833" s="6">
        <v>45335</v>
      </c>
      <c r="B93833" s="1">
        <v>1100</v>
      </c>
      <c r="C93833" s="7">
        <v>627251</v>
      </c>
      <c r="D93833" s="7">
        <v>263959</v>
      </c>
      <c r="E93833" s="7">
        <v>891210</v>
      </c>
    </row>
    <row r="93834" spans="1:5" x14ac:dyDescent="0.25">
      <c r="A93834" s="6">
        <v>45335</v>
      </c>
      <c r="B93834" s="1">
        <v>1200</v>
      </c>
      <c r="C93834" s="7">
        <v>568826</v>
      </c>
      <c r="D93834" s="7">
        <v>267115</v>
      </c>
      <c r="E93834" s="7">
        <v>835941</v>
      </c>
    </row>
    <row r="93835" spans="1:5" x14ac:dyDescent="0.25">
      <c r="A93835" s="6">
        <v>45335</v>
      </c>
      <c r="B93835" s="1">
        <v>1300</v>
      </c>
      <c r="C93835" s="7">
        <v>558570</v>
      </c>
      <c r="D93835" s="7">
        <v>265338</v>
      </c>
      <c r="E93835" s="7">
        <v>823908</v>
      </c>
    </row>
    <row r="93836" spans="1:5" x14ac:dyDescent="0.25">
      <c r="A93836" s="6">
        <v>45335</v>
      </c>
      <c r="B93836" s="1">
        <v>1400</v>
      </c>
      <c r="C93836" s="7">
        <v>545626</v>
      </c>
      <c r="D93836" s="7">
        <v>263493</v>
      </c>
      <c r="E93836" s="7">
        <v>809119</v>
      </c>
    </row>
    <row r="93837" spans="1:5" x14ac:dyDescent="0.25">
      <c r="A93837" s="6">
        <v>45335</v>
      </c>
      <c r="B93837" s="1">
        <v>1500</v>
      </c>
      <c r="C93837" s="7">
        <v>558162</v>
      </c>
      <c r="D93837" s="7">
        <v>259535</v>
      </c>
      <c r="E93837" s="7">
        <v>817697</v>
      </c>
    </row>
    <row r="93838" spans="1:5" x14ac:dyDescent="0.25">
      <c r="A93838" s="6">
        <v>45335</v>
      </c>
      <c r="B93838" s="1">
        <v>1600</v>
      </c>
      <c r="C93838" s="7">
        <v>559383</v>
      </c>
      <c r="D93838" s="7">
        <v>253983</v>
      </c>
      <c r="E93838" s="7">
        <v>813366</v>
      </c>
    </row>
    <row r="93839" spans="1:5" x14ac:dyDescent="0.25">
      <c r="A93839" s="6">
        <v>45335</v>
      </c>
      <c r="B93839" s="1">
        <v>1700</v>
      </c>
      <c r="C93839" s="7">
        <v>578195</v>
      </c>
      <c r="D93839" s="7">
        <v>250927</v>
      </c>
      <c r="E93839" s="7">
        <v>829122</v>
      </c>
    </row>
    <row r="93840" spans="1:5" x14ac:dyDescent="0.25">
      <c r="A93840" s="6">
        <v>45335</v>
      </c>
      <c r="B93840" s="1">
        <v>1800</v>
      </c>
      <c r="C93840" s="7">
        <v>656395</v>
      </c>
      <c r="D93840" s="7">
        <v>242121</v>
      </c>
      <c r="E93840" s="7">
        <v>898516</v>
      </c>
    </row>
    <row r="93841" spans="1:5" x14ac:dyDescent="0.25">
      <c r="A93841" s="6">
        <v>45335</v>
      </c>
      <c r="B93841" s="1">
        <v>1900</v>
      </c>
      <c r="C93841" s="7">
        <v>731596</v>
      </c>
      <c r="D93841" s="7">
        <v>253058</v>
      </c>
      <c r="E93841" s="7">
        <v>984654</v>
      </c>
    </row>
    <row r="93842" spans="1:5" x14ac:dyDescent="0.25">
      <c r="A93842" s="6">
        <v>45335</v>
      </c>
      <c r="B93842" s="1">
        <v>2000</v>
      </c>
      <c r="C93842" s="7">
        <v>714779</v>
      </c>
      <c r="D93842" s="7">
        <v>268187</v>
      </c>
      <c r="E93842" s="7">
        <v>982966</v>
      </c>
    </row>
    <row r="93843" spans="1:5" x14ac:dyDescent="0.25">
      <c r="A93843" s="6">
        <v>45335</v>
      </c>
      <c r="B93843" s="1">
        <v>2100</v>
      </c>
      <c r="C93843" s="7">
        <v>702921</v>
      </c>
      <c r="D93843" s="7">
        <v>263670</v>
      </c>
      <c r="E93843" s="7">
        <v>966591</v>
      </c>
    </row>
    <row r="93844" spans="1:5" x14ac:dyDescent="0.25">
      <c r="A93844" s="6">
        <v>45335</v>
      </c>
      <c r="B93844" s="1">
        <v>2200</v>
      </c>
      <c r="C93844" s="7">
        <v>677896</v>
      </c>
      <c r="D93844" s="7">
        <v>256927</v>
      </c>
      <c r="E93844" s="7">
        <v>934823</v>
      </c>
    </row>
    <row r="93845" spans="1:5" x14ac:dyDescent="0.25">
      <c r="A93845" s="6">
        <v>45335</v>
      </c>
      <c r="B93845" s="1">
        <v>2300</v>
      </c>
      <c r="C93845" s="7">
        <v>625874</v>
      </c>
      <c r="D93845" s="7">
        <v>247938</v>
      </c>
      <c r="E93845" s="7">
        <v>873812</v>
      </c>
    </row>
    <row r="93846" spans="1:5" x14ac:dyDescent="0.25">
      <c r="A93846" s="6">
        <v>45335</v>
      </c>
      <c r="B93846" s="1">
        <v>2400</v>
      </c>
      <c r="C93846" s="7">
        <v>559210</v>
      </c>
      <c r="D93846" s="7">
        <v>245244</v>
      </c>
      <c r="E93846" s="7">
        <v>804454</v>
      </c>
    </row>
    <row r="93847" spans="1:5" x14ac:dyDescent="0.25">
      <c r="A93847" s="6">
        <v>45336</v>
      </c>
      <c r="B93847" s="1">
        <v>100</v>
      </c>
      <c r="C93847" s="7">
        <v>529303</v>
      </c>
      <c r="D93847" s="7">
        <v>243808</v>
      </c>
      <c r="E93847" s="7">
        <v>773111</v>
      </c>
    </row>
    <row r="93848" spans="1:5" x14ac:dyDescent="0.25">
      <c r="A93848" s="6">
        <v>45336</v>
      </c>
      <c r="B93848" s="1">
        <v>200</v>
      </c>
      <c r="C93848" s="7">
        <v>515639</v>
      </c>
      <c r="D93848" s="7">
        <v>243536</v>
      </c>
      <c r="E93848" s="7">
        <v>759175</v>
      </c>
    </row>
    <row r="93849" spans="1:5" x14ac:dyDescent="0.25">
      <c r="A93849" s="6">
        <v>45336</v>
      </c>
      <c r="B93849" s="1">
        <v>300</v>
      </c>
      <c r="C93849" s="7">
        <v>518848</v>
      </c>
      <c r="D93849" s="7">
        <v>242969</v>
      </c>
      <c r="E93849" s="7">
        <v>761817</v>
      </c>
    </row>
    <row r="93850" spans="1:5" x14ac:dyDescent="0.25">
      <c r="A93850" s="6">
        <v>45336</v>
      </c>
      <c r="B93850" s="1">
        <v>400</v>
      </c>
      <c r="C93850" s="7">
        <v>509404</v>
      </c>
      <c r="D93850" s="7">
        <v>243398</v>
      </c>
      <c r="E93850" s="7">
        <v>752802</v>
      </c>
    </row>
    <row r="93851" spans="1:5" x14ac:dyDescent="0.25">
      <c r="A93851" s="6">
        <v>45336</v>
      </c>
      <c r="B93851" s="1">
        <v>500</v>
      </c>
      <c r="C93851" s="7">
        <v>527937</v>
      </c>
      <c r="D93851" s="7">
        <v>247958</v>
      </c>
      <c r="E93851" s="7">
        <v>775895</v>
      </c>
    </row>
    <row r="93852" spans="1:5" x14ac:dyDescent="0.25">
      <c r="A93852" s="6">
        <v>45336</v>
      </c>
      <c r="B93852" s="1">
        <v>600</v>
      </c>
      <c r="C93852" s="7">
        <v>570073</v>
      </c>
      <c r="D93852" s="7">
        <v>258194</v>
      </c>
      <c r="E93852" s="7">
        <v>828267</v>
      </c>
    </row>
    <row r="93853" spans="1:5" x14ac:dyDescent="0.25">
      <c r="A93853" s="6">
        <v>45336</v>
      </c>
      <c r="B93853" s="1">
        <v>700</v>
      </c>
      <c r="C93853" s="7">
        <v>637045</v>
      </c>
      <c r="D93853" s="7">
        <v>270932</v>
      </c>
      <c r="E93853" s="7">
        <v>907977</v>
      </c>
    </row>
    <row r="93854" spans="1:5" x14ac:dyDescent="0.25">
      <c r="A93854" s="6">
        <v>45336</v>
      </c>
      <c r="B93854" s="1">
        <v>800</v>
      </c>
      <c r="C93854" s="7">
        <v>722554</v>
      </c>
      <c r="D93854" s="7">
        <v>256159</v>
      </c>
      <c r="E93854" s="7">
        <v>978713</v>
      </c>
    </row>
    <row r="93855" spans="1:5" x14ac:dyDescent="0.25">
      <c r="A93855" s="6">
        <v>45336</v>
      </c>
      <c r="B93855" s="1">
        <v>900</v>
      </c>
      <c r="C93855" s="7">
        <v>682497</v>
      </c>
      <c r="D93855" s="7">
        <v>267015</v>
      </c>
      <c r="E93855" s="7">
        <v>949512</v>
      </c>
    </row>
    <row r="93856" spans="1:5" x14ac:dyDescent="0.25">
      <c r="A93856" s="6">
        <v>45336</v>
      </c>
      <c r="B93856" s="1">
        <v>1000</v>
      </c>
      <c r="C93856" s="7">
        <v>640351</v>
      </c>
      <c r="D93856" s="7">
        <v>271049</v>
      </c>
      <c r="E93856" s="7">
        <v>911400</v>
      </c>
    </row>
    <row r="93857" spans="1:5" x14ac:dyDescent="0.25">
      <c r="A93857" s="6">
        <v>45336</v>
      </c>
      <c r="B93857" s="1">
        <v>1100</v>
      </c>
      <c r="C93857" s="7">
        <v>585165</v>
      </c>
      <c r="D93857" s="7">
        <v>275948</v>
      </c>
      <c r="E93857" s="7">
        <v>861113</v>
      </c>
    </row>
    <row r="93858" spans="1:5" x14ac:dyDescent="0.25">
      <c r="A93858" s="6">
        <v>45336</v>
      </c>
      <c r="B93858" s="1">
        <v>1200</v>
      </c>
      <c r="C93858" s="7">
        <v>577927</v>
      </c>
      <c r="D93858" s="7">
        <v>271928</v>
      </c>
      <c r="E93858" s="7">
        <v>849855</v>
      </c>
    </row>
    <row r="93859" spans="1:5" x14ac:dyDescent="0.25">
      <c r="A93859" s="6">
        <v>45336</v>
      </c>
      <c r="B93859" s="1">
        <v>1300</v>
      </c>
      <c r="C93859" s="7">
        <v>552812</v>
      </c>
      <c r="D93859" s="7">
        <v>267985</v>
      </c>
      <c r="E93859" s="7">
        <v>820797</v>
      </c>
    </row>
    <row r="93860" spans="1:5" x14ac:dyDescent="0.25">
      <c r="A93860" s="6">
        <v>45336</v>
      </c>
      <c r="B93860" s="1">
        <v>1400</v>
      </c>
      <c r="C93860" s="7">
        <v>527794</v>
      </c>
      <c r="D93860" s="7">
        <v>266245</v>
      </c>
      <c r="E93860" s="7">
        <v>794039</v>
      </c>
    </row>
    <row r="93861" spans="1:5" x14ac:dyDescent="0.25">
      <c r="A93861" s="6">
        <v>45336</v>
      </c>
      <c r="B93861" s="1">
        <v>1500</v>
      </c>
      <c r="C93861" s="7">
        <v>535265</v>
      </c>
      <c r="D93861" s="7">
        <v>257712</v>
      </c>
      <c r="E93861" s="7">
        <v>792977</v>
      </c>
    </row>
    <row r="93862" spans="1:5" x14ac:dyDescent="0.25">
      <c r="A93862" s="6">
        <v>45336</v>
      </c>
      <c r="B93862" s="1">
        <v>1600</v>
      </c>
      <c r="C93862" s="7">
        <v>542198</v>
      </c>
      <c r="D93862" s="7">
        <v>249748</v>
      </c>
      <c r="E93862" s="7">
        <v>791946</v>
      </c>
    </row>
    <row r="93863" spans="1:5" x14ac:dyDescent="0.25">
      <c r="A93863" s="6">
        <v>45336</v>
      </c>
      <c r="B93863" s="1">
        <v>1700</v>
      </c>
      <c r="C93863" s="7">
        <v>564123</v>
      </c>
      <c r="D93863" s="7">
        <v>244095</v>
      </c>
      <c r="E93863" s="7">
        <v>808218</v>
      </c>
    </row>
    <row r="93864" spans="1:5" x14ac:dyDescent="0.25">
      <c r="A93864" s="6">
        <v>45336</v>
      </c>
      <c r="B93864" s="1">
        <v>1800</v>
      </c>
      <c r="C93864" s="7">
        <v>626854</v>
      </c>
      <c r="D93864" s="7">
        <v>238669</v>
      </c>
      <c r="E93864" s="7">
        <v>865523</v>
      </c>
    </row>
    <row r="93865" spans="1:5" x14ac:dyDescent="0.25">
      <c r="A93865" s="6">
        <v>45336</v>
      </c>
      <c r="B93865" s="1">
        <v>1900</v>
      </c>
      <c r="C93865" s="7">
        <v>728577</v>
      </c>
      <c r="D93865" s="7">
        <v>248486</v>
      </c>
      <c r="E93865" s="7">
        <v>977063</v>
      </c>
    </row>
    <row r="93866" spans="1:5" x14ac:dyDescent="0.25">
      <c r="A93866" s="6">
        <v>45336</v>
      </c>
      <c r="B93866" s="1">
        <v>2000</v>
      </c>
      <c r="C93866" s="7">
        <v>759282</v>
      </c>
      <c r="D93866" s="7">
        <v>260668</v>
      </c>
      <c r="E93866" s="7">
        <v>1019950</v>
      </c>
    </row>
    <row r="93867" spans="1:5" x14ac:dyDescent="0.25">
      <c r="A93867" s="6">
        <v>45336</v>
      </c>
      <c r="B93867" s="1">
        <v>2100</v>
      </c>
      <c r="C93867" s="7">
        <v>765226</v>
      </c>
      <c r="D93867" s="7">
        <v>257126</v>
      </c>
      <c r="E93867" s="7">
        <v>1022352</v>
      </c>
    </row>
    <row r="93868" spans="1:5" x14ac:dyDescent="0.25">
      <c r="A93868" s="6">
        <v>45336</v>
      </c>
      <c r="B93868" s="1">
        <v>2200</v>
      </c>
      <c r="C93868" s="7">
        <v>746501</v>
      </c>
      <c r="D93868" s="7">
        <v>251946</v>
      </c>
      <c r="E93868" s="7">
        <v>998447</v>
      </c>
    </row>
    <row r="93869" spans="1:5" x14ac:dyDescent="0.25">
      <c r="A93869" s="6">
        <v>45336</v>
      </c>
      <c r="B93869" s="1">
        <v>2300</v>
      </c>
      <c r="C93869" s="7">
        <v>661117</v>
      </c>
      <c r="D93869" s="7">
        <v>253880</v>
      </c>
      <c r="E93869" s="7">
        <v>914997</v>
      </c>
    </row>
    <row r="93870" spans="1:5" x14ac:dyDescent="0.25">
      <c r="A93870" s="6">
        <v>45336</v>
      </c>
      <c r="B93870" s="1">
        <v>2400</v>
      </c>
      <c r="C93870" s="7">
        <v>591068</v>
      </c>
      <c r="D93870" s="7">
        <v>252894</v>
      </c>
      <c r="E93870" s="7">
        <v>843962</v>
      </c>
    </row>
    <row r="93871" spans="1:5" x14ac:dyDescent="0.25">
      <c r="A93871" s="6">
        <v>45337</v>
      </c>
      <c r="B93871" s="1">
        <v>100</v>
      </c>
      <c r="C93871" s="7">
        <v>590530</v>
      </c>
      <c r="D93871" s="7">
        <v>244327</v>
      </c>
      <c r="E93871" s="7">
        <v>834857</v>
      </c>
    </row>
    <row r="93872" spans="1:5" x14ac:dyDescent="0.25">
      <c r="A93872" s="6">
        <v>45337</v>
      </c>
      <c r="B93872" s="1">
        <v>200</v>
      </c>
      <c r="C93872" s="7">
        <v>572238</v>
      </c>
      <c r="D93872" s="7">
        <v>244926</v>
      </c>
      <c r="E93872" s="7">
        <v>817164</v>
      </c>
    </row>
    <row r="93873" spans="1:5" x14ac:dyDescent="0.25">
      <c r="A93873" s="6">
        <v>45337</v>
      </c>
      <c r="B93873" s="1">
        <v>300</v>
      </c>
      <c r="C93873" s="7">
        <v>585127</v>
      </c>
      <c r="D93873" s="7">
        <v>242913</v>
      </c>
      <c r="E93873" s="7">
        <v>828040</v>
      </c>
    </row>
    <row r="93874" spans="1:5" x14ac:dyDescent="0.25">
      <c r="A93874" s="6">
        <v>45337</v>
      </c>
      <c r="B93874" s="1">
        <v>400</v>
      </c>
      <c r="C93874" s="7">
        <v>589735</v>
      </c>
      <c r="D93874" s="7">
        <v>243265</v>
      </c>
      <c r="E93874" s="7">
        <v>833000</v>
      </c>
    </row>
    <row r="93875" spans="1:5" x14ac:dyDescent="0.25">
      <c r="A93875" s="6">
        <v>45337</v>
      </c>
      <c r="B93875" s="1">
        <v>500</v>
      </c>
      <c r="C93875" s="7">
        <v>607858</v>
      </c>
      <c r="D93875" s="7">
        <v>246153</v>
      </c>
      <c r="E93875" s="7">
        <v>854011</v>
      </c>
    </row>
    <row r="93876" spans="1:5" x14ac:dyDescent="0.25">
      <c r="A93876" s="6">
        <v>45337</v>
      </c>
      <c r="B93876" s="1">
        <v>600</v>
      </c>
      <c r="C93876" s="7">
        <v>643359</v>
      </c>
      <c r="D93876" s="7">
        <v>254821</v>
      </c>
      <c r="E93876" s="7">
        <v>898180</v>
      </c>
    </row>
    <row r="93877" spans="1:5" x14ac:dyDescent="0.25">
      <c r="A93877" s="6">
        <v>45337</v>
      </c>
      <c r="B93877" s="1">
        <v>700</v>
      </c>
      <c r="C93877" s="7">
        <v>733164</v>
      </c>
      <c r="D93877" s="7">
        <v>263342</v>
      </c>
      <c r="E93877" s="7">
        <v>996506</v>
      </c>
    </row>
    <row r="93878" spans="1:5" x14ac:dyDescent="0.25">
      <c r="A93878" s="6">
        <v>45337</v>
      </c>
      <c r="B93878" s="1">
        <v>800</v>
      </c>
      <c r="C93878" s="7">
        <v>804147</v>
      </c>
      <c r="D93878" s="7">
        <v>250456</v>
      </c>
      <c r="E93878" s="7">
        <v>1054603</v>
      </c>
    </row>
    <row r="93879" spans="1:5" x14ac:dyDescent="0.25">
      <c r="A93879" s="6">
        <v>45337</v>
      </c>
      <c r="B93879" s="1">
        <v>900</v>
      </c>
      <c r="C93879" s="7">
        <v>778852</v>
      </c>
      <c r="D93879" s="7">
        <v>258250</v>
      </c>
      <c r="E93879" s="7">
        <v>1037102</v>
      </c>
    </row>
    <row r="93880" spans="1:5" x14ac:dyDescent="0.25">
      <c r="A93880" s="6">
        <v>45337</v>
      </c>
      <c r="B93880" s="1">
        <v>1000</v>
      </c>
      <c r="C93880" s="7">
        <v>758076</v>
      </c>
      <c r="D93880" s="7">
        <v>257831</v>
      </c>
      <c r="E93880" s="7">
        <v>1015907</v>
      </c>
    </row>
    <row r="93881" spans="1:5" x14ac:dyDescent="0.25">
      <c r="A93881" s="6">
        <v>45337</v>
      </c>
      <c r="B93881" s="1">
        <v>1100</v>
      </c>
      <c r="C93881" s="7">
        <v>669645</v>
      </c>
      <c r="D93881" s="7">
        <v>265606</v>
      </c>
      <c r="E93881" s="7">
        <v>935251</v>
      </c>
    </row>
    <row r="93882" spans="1:5" x14ac:dyDescent="0.25">
      <c r="A93882" s="6">
        <v>45337</v>
      </c>
      <c r="B93882" s="1">
        <v>1200</v>
      </c>
      <c r="C93882" s="7">
        <v>616896</v>
      </c>
      <c r="D93882" s="7">
        <v>266554</v>
      </c>
      <c r="E93882" s="7">
        <v>883450</v>
      </c>
    </row>
    <row r="93883" spans="1:5" x14ac:dyDescent="0.25">
      <c r="A93883" s="6">
        <v>45337</v>
      </c>
      <c r="B93883" s="1">
        <v>1300</v>
      </c>
      <c r="C93883" s="7">
        <v>609711</v>
      </c>
      <c r="D93883" s="7">
        <v>265015</v>
      </c>
      <c r="E93883" s="7">
        <v>874726</v>
      </c>
    </row>
    <row r="93884" spans="1:5" x14ac:dyDescent="0.25">
      <c r="A93884" s="6">
        <v>45337</v>
      </c>
      <c r="B93884" s="1">
        <v>1400</v>
      </c>
      <c r="C93884" s="7">
        <v>597369</v>
      </c>
      <c r="D93884" s="7">
        <v>263964</v>
      </c>
      <c r="E93884" s="7">
        <v>861333</v>
      </c>
    </row>
    <row r="93885" spans="1:5" x14ac:dyDescent="0.25">
      <c r="A93885" s="6">
        <v>45337</v>
      </c>
      <c r="B93885" s="1">
        <v>1500</v>
      </c>
      <c r="C93885" s="7">
        <v>580089</v>
      </c>
      <c r="D93885" s="7">
        <v>263906</v>
      </c>
      <c r="E93885" s="7">
        <v>843995</v>
      </c>
    </row>
    <row r="93886" spans="1:5" x14ac:dyDescent="0.25">
      <c r="A93886" s="6">
        <v>45337</v>
      </c>
      <c r="B93886" s="1">
        <v>1600</v>
      </c>
      <c r="C93886" s="7">
        <v>594692</v>
      </c>
      <c r="D93886" s="7">
        <v>257438</v>
      </c>
      <c r="E93886" s="7">
        <v>852130</v>
      </c>
    </row>
    <row r="93887" spans="1:5" x14ac:dyDescent="0.25">
      <c r="A93887" s="6">
        <v>45337</v>
      </c>
      <c r="B93887" s="1">
        <v>1700</v>
      </c>
      <c r="C93887" s="7">
        <v>628772</v>
      </c>
      <c r="D93887" s="7">
        <v>250724</v>
      </c>
      <c r="E93887" s="7">
        <v>879496</v>
      </c>
    </row>
    <row r="93888" spans="1:5" x14ac:dyDescent="0.25">
      <c r="A93888" s="6">
        <v>45337</v>
      </c>
      <c r="B93888" s="1">
        <v>1800</v>
      </c>
      <c r="C93888" s="7">
        <v>677007</v>
      </c>
      <c r="D93888" s="7">
        <v>244636</v>
      </c>
      <c r="E93888" s="7">
        <v>921643</v>
      </c>
    </row>
    <row r="93889" spans="1:5" x14ac:dyDescent="0.25">
      <c r="A93889" s="6">
        <v>45337</v>
      </c>
      <c r="B93889" s="1">
        <v>1900</v>
      </c>
      <c r="C93889" s="7">
        <v>731195</v>
      </c>
      <c r="D93889" s="7">
        <v>254218</v>
      </c>
      <c r="E93889" s="7">
        <v>985413</v>
      </c>
    </row>
    <row r="93890" spans="1:5" x14ac:dyDescent="0.25">
      <c r="A93890" s="6">
        <v>45337</v>
      </c>
      <c r="B93890" s="1">
        <v>2000</v>
      </c>
      <c r="C93890" s="7">
        <v>740408</v>
      </c>
      <c r="D93890" s="7">
        <v>266392</v>
      </c>
      <c r="E93890" s="7">
        <v>1006800</v>
      </c>
    </row>
    <row r="93891" spans="1:5" x14ac:dyDescent="0.25">
      <c r="A93891" s="6">
        <v>45337</v>
      </c>
      <c r="B93891" s="1">
        <v>2100</v>
      </c>
      <c r="C93891" s="7">
        <v>725403</v>
      </c>
      <c r="D93891" s="7">
        <v>261279</v>
      </c>
      <c r="E93891" s="7">
        <v>986682</v>
      </c>
    </row>
    <row r="93892" spans="1:5" x14ac:dyDescent="0.25">
      <c r="A93892" s="6">
        <v>45337</v>
      </c>
      <c r="B93892" s="1">
        <v>2200</v>
      </c>
      <c r="C93892" s="7">
        <v>744090</v>
      </c>
      <c r="D93892" s="7">
        <v>246887</v>
      </c>
      <c r="E93892" s="7">
        <v>990977</v>
      </c>
    </row>
    <row r="93893" spans="1:5" x14ac:dyDescent="0.25">
      <c r="A93893" s="6">
        <v>45337</v>
      </c>
      <c r="B93893" s="1">
        <v>2300</v>
      </c>
      <c r="C93893" s="7">
        <v>663282</v>
      </c>
      <c r="D93893" s="7">
        <v>248706</v>
      </c>
      <c r="E93893" s="7">
        <v>911988</v>
      </c>
    </row>
    <row r="93894" spans="1:5" x14ac:dyDescent="0.25">
      <c r="A93894" s="6">
        <v>45337</v>
      </c>
      <c r="B93894" s="1">
        <v>2400</v>
      </c>
      <c r="C93894" s="7">
        <v>621035</v>
      </c>
      <c r="D93894" s="7">
        <v>243491</v>
      </c>
      <c r="E93894" s="7">
        <v>864526</v>
      </c>
    </row>
    <row r="93895" spans="1:5" x14ac:dyDescent="0.25">
      <c r="A93895" s="6">
        <v>45338</v>
      </c>
      <c r="B93895" s="1">
        <v>100</v>
      </c>
      <c r="C93895" s="7">
        <v>593824</v>
      </c>
      <c r="D93895" s="7">
        <v>242661</v>
      </c>
      <c r="E93895" s="7">
        <v>836485</v>
      </c>
    </row>
    <row r="93896" spans="1:5" x14ac:dyDescent="0.25">
      <c r="A93896" s="6">
        <v>45338</v>
      </c>
      <c r="B93896" s="1">
        <v>200</v>
      </c>
      <c r="C93896" s="7">
        <v>572549</v>
      </c>
      <c r="D93896" s="7">
        <v>242377</v>
      </c>
      <c r="E93896" s="7">
        <v>814926</v>
      </c>
    </row>
    <row r="93897" spans="1:5" x14ac:dyDescent="0.25">
      <c r="A93897" s="6">
        <v>45338</v>
      </c>
      <c r="B93897" s="1">
        <v>300</v>
      </c>
      <c r="C93897" s="7">
        <v>572869</v>
      </c>
      <c r="D93897" s="7">
        <v>241882</v>
      </c>
      <c r="E93897" s="7">
        <v>814751</v>
      </c>
    </row>
    <row r="93898" spans="1:5" x14ac:dyDescent="0.25">
      <c r="A93898" s="6">
        <v>45338</v>
      </c>
      <c r="B93898" s="1">
        <v>400</v>
      </c>
      <c r="C93898" s="7">
        <v>576389</v>
      </c>
      <c r="D93898" s="7">
        <v>242828</v>
      </c>
      <c r="E93898" s="7">
        <v>819217</v>
      </c>
    </row>
    <row r="93899" spans="1:5" x14ac:dyDescent="0.25">
      <c r="A93899" s="6">
        <v>45338</v>
      </c>
      <c r="B93899" s="1">
        <v>500</v>
      </c>
      <c r="C93899" s="7">
        <v>598978</v>
      </c>
      <c r="D93899" s="7">
        <v>243961</v>
      </c>
      <c r="E93899" s="7">
        <v>842939</v>
      </c>
    </row>
    <row r="93900" spans="1:5" x14ac:dyDescent="0.25">
      <c r="A93900" s="6">
        <v>45338</v>
      </c>
      <c r="B93900" s="1">
        <v>600</v>
      </c>
      <c r="C93900" s="7">
        <v>636231</v>
      </c>
      <c r="D93900" s="7">
        <v>251031</v>
      </c>
      <c r="E93900" s="7">
        <v>887262</v>
      </c>
    </row>
    <row r="93901" spans="1:5" x14ac:dyDescent="0.25">
      <c r="A93901" s="6">
        <v>45338</v>
      </c>
      <c r="B93901" s="1">
        <v>700</v>
      </c>
      <c r="C93901" s="7">
        <v>685543</v>
      </c>
      <c r="D93901" s="7">
        <v>265061</v>
      </c>
      <c r="E93901" s="7">
        <v>950604</v>
      </c>
    </row>
    <row r="93902" spans="1:5" x14ac:dyDescent="0.25">
      <c r="A93902" s="6">
        <v>45338</v>
      </c>
      <c r="B93902" s="1">
        <v>800</v>
      </c>
      <c r="C93902" s="7">
        <v>760647</v>
      </c>
      <c r="D93902" s="7">
        <v>249591</v>
      </c>
      <c r="E93902" s="7">
        <v>1010238</v>
      </c>
    </row>
    <row r="93903" spans="1:5" x14ac:dyDescent="0.25">
      <c r="A93903" s="6">
        <v>45338</v>
      </c>
      <c r="B93903" s="1">
        <v>900</v>
      </c>
      <c r="C93903" s="7">
        <v>728995</v>
      </c>
      <c r="D93903" s="7">
        <v>258562</v>
      </c>
      <c r="E93903" s="7">
        <v>987557</v>
      </c>
    </row>
    <row r="93904" spans="1:5" x14ac:dyDescent="0.25">
      <c r="A93904" s="6">
        <v>45338</v>
      </c>
      <c r="B93904" s="1">
        <v>1000</v>
      </c>
      <c r="C93904" s="7">
        <v>698044</v>
      </c>
      <c r="D93904" s="7">
        <v>265004</v>
      </c>
      <c r="E93904" s="7">
        <v>963048</v>
      </c>
    </row>
    <row r="93905" spans="1:5" x14ac:dyDescent="0.25">
      <c r="A93905" s="6">
        <v>45338</v>
      </c>
      <c r="B93905" s="1">
        <v>1100</v>
      </c>
      <c r="C93905" s="7">
        <v>684747</v>
      </c>
      <c r="D93905" s="7">
        <v>266967</v>
      </c>
      <c r="E93905" s="7">
        <v>951714</v>
      </c>
    </row>
    <row r="93906" spans="1:5" x14ac:dyDescent="0.25">
      <c r="A93906" s="6">
        <v>45338</v>
      </c>
      <c r="B93906" s="1">
        <v>1200</v>
      </c>
      <c r="C93906" s="7">
        <v>669894</v>
      </c>
      <c r="D93906" s="7">
        <v>266662</v>
      </c>
      <c r="E93906" s="7">
        <v>936556</v>
      </c>
    </row>
    <row r="93907" spans="1:5" x14ac:dyDescent="0.25">
      <c r="A93907" s="6">
        <v>45338</v>
      </c>
      <c r="B93907" s="1">
        <v>1300</v>
      </c>
      <c r="C93907" s="7">
        <v>643738</v>
      </c>
      <c r="D93907" s="7">
        <v>267408</v>
      </c>
      <c r="E93907" s="7">
        <v>911146</v>
      </c>
    </row>
    <row r="93908" spans="1:5" x14ac:dyDescent="0.25">
      <c r="A93908" s="6">
        <v>45338</v>
      </c>
      <c r="B93908" s="1">
        <v>1400</v>
      </c>
      <c r="C93908" s="7">
        <v>650466</v>
      </c>
      <c r="D93908" s="7">
        <v>261983</v>
      </c>
      <c r="E93908" s="7">
        <v>912449</v>
      </c>
    </row>
    <row r="93909" spans="1:5" x14ac:dyDescent="0.25">
      <c r="A93909" s="6">
        <v>45338</v>
      </c>
      <c r="B93909" s="1">
        <v>1500</v>
      </c>
      <c r="C93909" s="7">
        <v>666891</v>
      </c>
      <c r="D93909" s="7">
        <v>260290</v>
      </c>
      <c r="E93909" s="7">
        <v>927181</v>
      </c>
    </row>
    <row r="93910" spans="1:5" x14ac:dyDescent="0.25">
      <c r="A93910" s="6">
        <v>45338</v>
      </c>
      <c r="B93910" s="1">
        <v>1600</v>
      </c>
      <c r="C93910" s="7">
        <v>681304</v>
      </c>
      <c r="D93910" s="7">
        <v>260170</v>
      </c>
      <c r="E93910" s="7">
        <v>941474</v>
      </c>
    </row>
    <row r="93911" spans="1:5" x14ac:dyDescent="0.25">
      <c r="A93911" s="6">
        <v>45338</v>
      </c>
      <c r="B93911" s="1">
        <v>1700</v>
      </c>
      <c r="C93911" s="7">
        <v>764904</v>
      </c>
      <c r="D93911" s="7">
        <v>250489</v>
      </c>
      <c r="E93911" s="7">
        <v>1015393</v>
      </c>
    </row>
    <row r="93912" spans="1:5" x14ac:dyDescent="0.25">
      <c r="A93912" s="6">
        <v>45338</v>
      </c>
      <c r="B93912" s="1">
        <v>1800</v>
      </c>
      <c r="C93912" s="7">
        <v>814628</v>
      </c>
      <c r="D93912" s="7">
        <v>248017</v>
      </c>
      <c r="E93912" s="7">
        <v>1062645</v>
      </c>
    </row>
    <row r="93913" spans="1:5" x14ac:dyDescent="0.25">
      <c r="A93913" s="6">
        <v>45338</v>
      </c>
      <c r="B93913" s="1">
        <v>1900</v>
      </c>
      <c r="C93913" s="7">
        <v>823792</v>
      </c>
      <c r="D93913" s="7">
        <v>261302</v>
      </c>
      <c r="E93913" s="7">
        <v>1085094</v>
      </c>
    </row>
    <row r="93914" spans="1:5" x14ac:dyDescent="0.25">
      <c r="A93914" s="6">
        <v>45338</v>
      </c>
      <c r="B93914" s="1">
        <v>2000</v>
      </c>
      <c r="C93914" s="7">
        <v>839657</v>
      </c>
      <c r="D93914" s="7">
        <v>270709</v>
      </c>
      <c r="E93914" s="7">
        <v>1110366</v>
      </c>
    </row>
    <row r="93915" spans="1:5" x14ac:dyDescent="0.25">
      <c r="A93915" s="6">
        <v>45338</v>
      </c>
      <c r="B93915" s="1">
        <v>2100</v>
      </c>
      <c r="C93915" s="7">
        <v>840101</v>
      </c>
      <c r="D93915" s="7">
        <v>266193</v>
      </c>
      <c r="E93915" s="7">
        <v>1106294</v>
      </c>
    </row>
    <row r="93916" spans="1:5" x14ac:dyDescent="0.25">
      <c r="A93916" s="6">
        <v>45338</v>
      </c>
      <c r="B93916" s="1">
        <v>2200</v>
      </c>
      <c r="C93916" s="7">
        <v>789695</v>
      </c>
      <c r="D93916" s="7">
        <v>264898</v>
      </c>
      <c r="E93916" s="7">
        <v>1054593</v>
      </c>
    </row>
    <row r="93917" spans="1:5" x14ac:dyDescent="0.25">
      <c r="A93917" s="6">
        <v>45338</v>
      </c>
      <c r="B93917" s="1">
        <v>2300</v>
      </c>
      <c r="C93917" s="7">
        <v>740244</v>
      </c>
      <c r="D93917" s="7">
        <v>258007</v>
      </c>
      <c r="E93917" s="7">
        <v>998251</v>
      </c>
    </row>
    <row r="93918" spans="1:5" x14ac:dyDescent="0.25">
      <c r="A93918" s="6">
        <v>45338</v>
      </c>
      <c r="B93918" s="1">
        <v>2400</v>
      </c>
      <c r="C93918" s="7">
        <v>671475</v>
      </c>
      <c r="D93918" s="7">
        <v>255161</v>
      </c>
      <c r="E93918" s="7">
        <v>926636</v>
      </c>
    </row>
    <row r="93919" spans="1:5" x14ac:dyDescent="0.25">
      <c r="A93919" s="6">
        <v>45339</v>
      </c>
      <c r="B93919" s="1">
        <v>100</v>
      </c>
      <c r="C93919" s="7">
        <v>638143</v>
      </c>
      <c r="D93919" s="7">
        <v>252647</v>
      </c>
      <c r="E93919" s="7">
        <v>890790</v>
      </c>
    </row>
    <row r="93920" spans="1:5" x14ac:dyDescent="0.25">
      <c r="A93920" s="6">
        <v>45339</v>
      </c>
      <c r="B93920" s="1">
        <v>200</v>
      </c>
      <c r="C93920" s="7">
        <v>644114</v>
      </c>
      <c r="D93920" s="7">
        <v>248738</v>
      </c>
      <c r="E93920" s="7">
        <v>892852</v>
      </c>
    </row>
    <row r="93921" spans="1:5" x14ac:dyDescent="0.25">
      <c r="A93921" s="6">
        <v>45339</v>
      </c>
      <c r="B93921" s="1">
        <v>300</v>
      </c>
      <c r="C93921" s="7">
        <v>624978</v>
      </c>
      <c r="D93921" s="7">
        <v>252020</v>
      </c>
      <c r="E93921" s="7">
        <v>876998</v>
      </c>
    </row>
    <row r="93922" spans="1:5" x14ac:dyDescent="0.25">
      <c r="A93922" s="6">
        <v>45339</v>
      </c>
      <c r="B93922" s="1">
        <v>400</v>
      </c>
      <c r="C93922" s="7">
        <v>619639</v>
      </c>
      <c r="D93922" s="7">
        <v>250607</v>
      </c>
      <c r="E93922" s="7">
        <v>870246</v>
      </c>
    </row>
    <row r="93923" spans="1:5" x14ac:dyDescent="0.25">
      <c r="A93923" s="6">
        <v>45339</v>
      </c>
      <c r="B93923" s="1">
        <v>500</v>
      </c>
      <c r="C93923" s="7">
        <v>628561</v>
      </c>
      <c r="D93923" s="7">
        <v>246909</v>
      </c>
      <c r="E93923" s="7">
        <v>875470</v>
      </c>
    </row>
    <row r="93924" spans="1:5" x14ac:dyDescent="0.25">
      <c r="A93924" s="6">
        <v>45339</v>
      </c>
      <c r="B93924" s="1">
        <v>600</v>
      </c>
      <c r="C93924" s="7">
        <v>663117</v>
      </c>
      <c r="D93924" s="7">
        <v>248430</v>
      </c>
      <c r="E93924" s="7">
        <v>911547</v>
      </c>
    </row>
    <row r="93925" spans="1:5" x14ac:dyDescent="0.25">
      <c r="A93925" s="6">
        <v>45339</v>
      </c>
      <c r="B93925" s="1">
        <v>700</v>
      </c>
      <c r="C93925" s="7">
        <v>716266</v>
      </c>
      <c r="D93925" s="7">
        <v>250058</v>
      </c>
      <c r="E93925" s="7">
        <v>966324</v>
      </c>
    </row>
    <row r="93926" spans="1:5" x14ac:dyDescent="0.25">
      <c r="A93926" s="6">
        <v>45339</v>
      </c>
      <c r="B93926" s="1">
        <v>800</v>
      </c>
      <c r="C93926" s="7">
        <v>764311</v>
      </c>
      <c r="D93926" s="7">
        <v>234096</v>
      </c>
      <c r="E93926" s="7">
        <v>998407</v>
      </c>
    </row>
    <row r="93927" spans="1:5" x14ac:dyDescent="0.25">
      <c r="A93927" s="6">
        <v>45339</v>
      </c>
      <c r="B93927" s="1">
        <v>900</v>
      </c>
      <c r="C93927" s="7">
        <v>811851</v>
      </c>
      <c r="D93927" s="7">
        <v>237278</v>
      </c>
      <c r="E93927" s="7">
        <v>1049129</v>
      </c>
    </row>
    <row r="93928" spans="1:5" x14ac:dyDescent="0.25">
      <c r="A93928" s="6">
        <v>45339</v>
      </c>
      <c r="B93928" s="1">
        <v>1000</v>
      </c>
      <c r="C93928" s="7">
        <v>842456</v>
      </c>
      <c r="D93928" s="7">
        <v>241316</v>
      </c>
      <c r="E93928" s="7">
        <v>1083772</v>
      </c>
    </row>
    <row r="93929" spans="1:5" x14ac:dyDescent="0.25">
      <c r="A93929" s="6">
        <v>45339</v>
      </c>
      <c r="B93929" s="1">
        <v>1100</v>
      </c>
      <c r="C93929" s="7">
        <v>854930</v>
      </c>
      <c r="D93929" s="7">
        <v>243817</v>
      </c>
      <c r="E93929" s="7">
        <v>1098747</v>
      </c>
    </row>
    <row r="93930" spans="1:5" x14ac:dyDescent="0.25">
      <c r="A93930" s="6">
        <v>45339</v>
      </c>
      <c r="B93930" s="1">
        <v>1200</v>
      </c>
      <c r="C93930" s="7">
        <v>844969</v>
      </c>
      <c r="D93930" s="7">
        <v>248729</v>
      </c>
      <c r="E93930" s="7">
        <v>1093698</v>
      </c>
    </row>
    <row r="93931" spans="1:5" x14ac:dyDescent="0.25">
      <c r="A93931" s="6">
        <v>45339</v>
      </c>
      <c r="B93931" s="1">
        <v>1300</v>
      </c>
      <c r="C93931" s="7">
        <v>876737</v>
      </c>
      <c r="D93931" s="7">
        <v>241609</v>
      </c>
      <c r="E93931" s="7">
        <v>1118346</v>
      </c>
    </row>
    <row r="93932" spans="1:5" x14ac:dyDescent="0.25">
      <c r="A93932" s="6">
        <v>45339</v>
      </c>
      <c r="B93932" s="1">
        <v>1400</v>
      </c>
      <c r="C93932" s="7">
        <v>823898</v>
      </c>
      <c r="D93932" s="7">
        <v>245798</v>
      </c>
      <c r="E93932" s="7">
        <v>1069696</v>
      </c>
    </row>
    <row r="93933" spans="1:5" x14ac:dyDescent="0.25">
      <c r="A93933" s="6">
        <v>45339</v>
      </c>
      <c r="B93933" s="1">
        <v>1500</v>
      </c>
      <c r="C93933" s="7">
        <v>838582</v>
      </c>
      <c r="D93933" s="7">
        <v>240676</v>
      </c>
      <c r="E93933" s="7">
        <v>1079258</v>
      </c>
    </row>
    <row r="93934" spans="1:5" x14ac:dyDescent="0.25">
      <c r="A93934" s="6">
        <v>45339</v>
      </c>
      <c r="B93934" s="1">
        <v>1600</v>
      </c>
      <c r="C93934" s="7">
        <v>814283</v>
      </c>
      <c r="D93934" s="7">
        <v>243848</v>
      </c>
      <c r="E93934" s="7">
        <v>1058131</v>
      </c>
    </row>
    <row r="93935" spans="1:5" x14ac:dyDescent="0.25">
      <c r="A93935" s="6">
        <v>45339</v>
      </c>
      <c r="B93935" s="1">
        <v>1700</v>
      </c>
      <c r="C93935" s="7">
        <v>828016</v>
      </c>
      <c r="D93935" s="7">
        <v>242995</v>
      </c>
      <c r="E93935" s="7">
        <v>1071011</v>
      </c>
    </row>
    <row r="93936" spans="1:5" x14ac:dyDescent="0.25">
      <c r="A93936" s="6">
        <v>45339</v>
      </c>
      <c r="B93936" s="1">
        <v>1800</v>
      </c>
      <c r="C93936" s="7">
        <v>837832</v>
      </c>
      <c r="D93936" s="7">
        <v>252130</v>
      </c>
      <c r="E93936" s="7">
        <v>1089962</v>
      </c>
    </row>
    <row r="93937" spans="1:5" x14ac:dyDescent="0.25">
      <c r="A93937" s="6">
        <v>45339</v>
      </c>
      <c r="B93937" s="1">
        <v>1900</v>
      </c>
      <c r="C93937" s="7">
        <v>897160</v>
      </c>
      <c r="D93937" s="7">
        <v>267780</v>
      </c>
      <c r="E93937" s="7">
        <v>1164940</v>
      </c>
    </row>
    <row r="93938" spans="1:5" x14ac:dyDescent="0.25">
      <c r="A93938" s="6">
        <v>45339</v>
      </c>
      <c r="B93938" s="1">
        <v>2000</v>
      </c>
      <c r="C93938" s="7">
        <v>934841</v>
      </c>
      <c r="D93938" s="7">
        <v>277332</v>
      </c>
      <c r="E93938" s="7">
        <v>1212173</v>
      </c>
    </row>
    <row r="93939" spans="1:5" x14ac:dyDescent="0.25">
      <c r="A93939" s="6">
        <v>45339</v>
      </c>
      <c r="B93939" s="1">
        <v>2100</v>
      </c>
      <c r="C93939" s="7">
        <v>906151</v>
      </c>
      <c r="D93939" s="7">
        <v>278137</v>
      </c>
      <c r="E93939" s="7">
        <v>1184288</v>
      </c>
    </row>
    <row r="93940" spans="1:5" x14ac:dyDescent="0.25">
      <c r="A93940" s="6">
        <v>45339</v>
      </c>
      <c r="B93940" s="1">
        <v>2200</v>
      </c>
      <c r="C93940" s="7">
        <v>889069</v>
      </c>
      <c r="D93940" s="7">
        <v>273871</v>
      </c>
      <c r="E93940" s="7">
        <v>1162940</v>
      </c>
    </row>
    <row r="93941" spans="1:5" x14ac:dyDescent="0.25">
      <c r="A93941" s="6">
        <v>45339</v>
      </c>
      <c r="B93941" s="1">
        <v>2300</v>
      </c>
      <c r="C93941" s="7">
        <v>877737</v>
      </c>
      <c r="D93941" s="7">
        <v>267356</v>
      </c>
      <c r="E93941" s="7">
        <v>1145093</v>
      </c>
    </row>
    <row r="93942" spans="1:5" x14ac:dyDescent="0.25">
      <c r="A93942" s="6">
        <v>45339</v>
      </c>
      <c r="B93942" s="1">
        <v>2400</v>
      </c>
      <c r="C93942" s="7">
        <v>843414</v>
      </c>
      <c r="D93942" s="7">
        <v>264283</v>
      </c>
      <c r="E93942" s="7">
        <v>1107697</v>
      </c>
    </row>
    <row r="93943" spans="1:5" x14ac:dyDescent="0.25">
      <c r="A93943" s="6">
        <v>45340</v>
      </c>
      <c r="B93943" s="1">
        <v>100</v>
      </c>
      <c r="C93943" s="7">
        <v>809205</v>
      </c>
      <c r="D93943" s="7">
        <v>262725</v>
      </c>
      <c r="E93943" s="7">
        <v>1071930</v>
      </c>
    </row>
    <row r="93944" spans="1:5" x14ac:dyDescent="0.25">
      <c r="A93944" s="6">
        <v>45340</v>
      </c>
      <c r="B93944" s="1">
        <v>200</v>
      </c>
      <c r="C93944" s="7">
        <v>779892</v>
      </c>
      <c r="D93944" s="7">
        <v>264567</v>
      </c>
      <c r="E93944" s="7">
        <v>1044459</v>
      </c>
    </row>
    <row r="93945" spans="1:5" x14ac:dyDescent="0.25">
      <c r="A93945" s="6">
        <v>45340</v>
      </c>
      <c r="B93945" s="1">
        <v>300</v>
      </c>
      <c r="C93945" s="7">
        <v>789738</v>
      </c>
      <c r="D93945" s="7">
        <v>261594</v>
      </c>
      <c r="E93945" s="7">
        <v>1051332</v>
      </c>
    </row>
    <row r="93946" spans="1:5" x14ac:dyDescent="0.25">
      <c r="A93946" s="6">
        <v>45340</v>
      </c>
      <c r="B93946" s="1">
        <v>400</v>
      </c>
      <c r="C93946" s="7">
        <v>770111</v>
      </c>
      <c r="D93946" s="7">
        <v>263042</v>
      </c>
      <c r="E93946" s="7">
        <v>1033153</v>
      </c>
    </row>
    <row r="93947" spans="1:5" x14ac:dyDescent="0.25">
      <c r="A93947" s="6">
        <v>45340</v>
      </c>
      <c r="B93947" s="1">
        <v>500</v>
      </c>
      <c r="C93947" s="7">
        <v>777241</v>
      </c>
      <c r="D93947" s="7">
        <v>262819</v>
      </c>
      <c r="E93947" s="7">
        <v>1040060</v>
      </c>
    </row>
    <row r="93948" spans="1:5" x14ac:dyDescent="0.25">
      <c r="A93948" s="6">
        <v>45340</v>
      </c>
      <c r="B93948" s="1">
        <v>600</v>
      </c>
      <c r="C93948" s="7">
        <v>781694</v>
      </c>
      <c r="D93948" s="7">
        <v>267194</v>
      </c>
      <c r="E93948" s="7">
        <v>1048888</v>
      </c>
    </row>
    <row r="93949" spans="1:5" x14ac:dyDescent="0.25">
      <c r="A93949" s="6">
        <v>45340</v>
      </c>
      <c r="B93949" s="1">
        <v>700</v>
      </c>
      <c r="C93949" s="7">
        <v>812802</v>
      </c>
      <c r="D93949" s="7">
        <v>267503</v>
      </c>
      <c r="E93949" s="7">
        <v>1080305</v>
      </c>
    </row>
    <row r="93950" spans="1:5" x14ac:dyDescent="0.25">
      <c r="A93950" s="6">
        <v>45340</v>
      </c>
      <c r="B93950" s="1">
        <v>800</v>
      </c>
      <c r="C93950" s="7">
        <v>901897</v>
      </c>
      <c r="D93950" s="7">
        <v>241414</v>
      </c>
      <c r="E93950" s="7">
        <v>1143311</v>
      </c>
    </row>
    <row r="93951" spans="1:5" x14ac:dyDescent="0.25">
      <c r="A93951" s="6">
        <v>45340</v>
      </c>
      <c r="B93951" s="1">
        <v>900</v>
      </c>
      <c r="C93951" s="7">
        <v>956378</v>
      </c>
      <c r="D93951" s="7">
        <v>233777</v>
      </c>
      <c r="E93951" s="7">
        <v>1190155</v>
      </c>
    </row>
    <row r="93952" spans="1:5" x14ac:dyDescent="0.25">
      <c r="A93952" s="6">
        <v>45340</v>
      </c>
      <c r="B93952" s="1">
        <v>1000</v>
      </c>
      <c r="C93952" s="7">
        <v>991972</v>
      </c>
      <c r="D93952" s="7">
        <v>228009</v>
      </c>
      <c r="E93952" s="7">
        <v>1219981</v>
      </c>
    </row>
    <row r="93953" spans="1:5" x14ac:dyDescent="0.25">
      <c r="A93953" s="6">
        <v>45340</v>
      </c>
      <c r="B93953" s="1">
        <v>1100</v>
      </c>
      <c r="C93953" s="7">
        <v>902503</v>
      </c>
      <c r="D93953" s="7">
        <v>240777</v>
      </c>
      <c r="E93953" s="7">
        <v>1143280</v>
      </c>
    </row>
    <row r="93954" spans="1:5" x14ac:dyDescent="0.25">
      <c r="A93954" s="6">
        <v>45340</v>
      </c>
      <c r="B93954" s="1">
        <v>1200</v>
      </c>
      <c r="C93954" s="7">
        <v>906416</v>
      </c>
      <c r="D93954" s="7">
        <v>234758</v>
      </c>
      <c r="E93954" s="7">
        <v>1141174</v>
      </c>
    </row>
    <row r="93955" spans="1:5" x14ac:dyDescent="0.25">
      <c r="A93955" s="6">
        <v>45340</v>
      </c>
      <c r="B93955" s="1">
        <v>1300</v>
      </c>
      <c r="C93955" s="7">
        <v>831975</v>
      </c>
      <c r="D93955" s="7">
        <v>240929</v>
      </c>
      <c r="E93955" s="7">
        <v>1072904</v>
      </c>
    </row>
    <row r="93956" spans="1:5" x14ac:dyDescent="0.25">
      <c r="A93956" s="6">
        <v>45340</v>
      </c>
      <c r="B93956" s="1">
        <v>1400</v>
      </c>
      <c r="C93956" s="7">
        <v>773796</v>
      </c>
      <c r="D93956" s="7">
        <v>241945</v>
      </c>
      <c r="E93956" s="7">
        <v>1015741</v>
      </c>
    </row>
    <row r="93957" spans="1:5" x14ac:dyDescent="0.25">
      <c r="A93957" s="6">
        <v>45340</v>
      </c>
      <c r="B93957" s="1">
        <v>1500</v>
      </c>
      <c r="C93957" s="7">
        <v>749876</v>
      </c>
      <c r="D93957" s="7">
        <v>236362</v>
      </c>
      <c r="E93957" s="7">
        <v>986238</v>
      </c>
    </row>
    <row r="93958" spans="1:5" x14ac:dyDescent="0.25">
      <c r="A93958" s="6">
        <v>45340</v>
      </c>
      <c r="B93958" s="1">
        <v>1600</v>
      </c>
      <c r="C93958" s="7">
        <v>755723</v>
      </c>
      <c r="D93958" s="7">
        <v>229818</v>
      </c>
      <c r="E93958" s="7">
        <v>985541</v>
      </c>
    </row>
    <row r="93959" spans="1:5" x14ac:dyDescent="0.25">
      <c r="A93959" s="6">
        <v>45340</v>
      </c>
      <c r="B93959" s="1">
        <v>1700</v>
      </c>
      <c r="C93959" s="7">
        <v>742001</v>
      </c>
      <c r="D93959" s="7">
        <v>230059</v>
      </c>
      <c r="E93959" s="7">
        <v>972060</v>
      </c>
    </row>
    <row r="93960" spans="1:5" x14ac:dyDescent="0.25">
      <c r="A93960" s="6">
        <v>45340</v>
      </c>
      <c r="B93960" s="1">
        <v>1800</v>
      </c>
      <c r="C93960" s="7">
        <v>778284</v>
      </c>
      <c r="D93960" s="7">
        <v>232632</v>
      </c>
      <c r="E93960" s="7">
        <v>1010916</v>
      </c>
    </row>
    <row r="93961" spans="1:5" x14ac:dyDescent="0.25">
      <c r="A93961" s="6">
        <v>45340</v>
      </c>
      <c r="B93961" s="1">
        <v>1900</v>
      </c>
      <c r="C93961" s="7">
        <v>867342</v>
      </c>
      <c r="D93961" s="7">
        <v>240704</v>
      </c>
      <c r="E93961" s="7">
        <v>1108046</v>
      </c>
    </row>
    <row r="93962" spans="1:5" x14ac:dyDescent="0.25">
      <c r="A93962" s="6">
        <v>45340</v>
      </c>
      <c r="B93962" s="1">
        <v>2000</v>
      </c>
      <c r="C93962" s="7">
        <v>867447</v>
      </c>
      <c r="D93962" s="7">
        <v>258162</v>
      </c>
      <c r="E93962" s="7">
        <v>1125609</v>
      </c>
    </row>
    <row r="93963" spans="1:5" x14ac:dyDescent="0.25">
      <c r="A93963" s="6">
        <v>45340</v>
      </c>
      <c r="B93963" s="1">
        <v>2100</v>
      </c>
      <c r="C93963" s="7">
        <v>814646</v>
      </c>
      <c r="D93963" s="7">
        <v>260948</v>
      </c>
      <c r="E93963" s="7">
        <v>1075594</v>
      </c>
    </row>
    <row r="93964" spans="1:5" x14ac:dyDescent="0.25">
      <c r="A93964" s="6">
        <v>45340</v>
      </c>
      <c r="B93964" s="1">
        <v>2200</v>
      </c>
      <c r="C93964" s="7">
        <v>792627</v>
      </c>
      <c r="D93964" s="7">
        <v>257837</v>
      </c>
      <c r="E93964" s="7">
        <v>1050464</v>
      </c>
    </row>
    <row r="93965" spans="1:5" x14ac:dyDescent="0.25">
      <c r="A93965" s="6">
        <v>45340</v>
      </c>
      <c r="B93965" s="1">
        <v>2300</v>
      </c>
      <c r="C93965" s="7">
        <v>735378</v>
      </c>
      <c r="D93965" s="7">
        <v>256886</v>
      </c>
      <c r="E93965" s="7">
        <v>992264</v>
      </c>
    </row>
    <row r="93966" spans="1:5" x14ac:dyDescent="0.25">
      <c r="A93966" s="6">
        <v>45340</v>
      </c>
      <c r="B93966" s="1">
        <v>2400</v>
      </c>
      <c r="C93966" s="7">
        <v>688527</v>
      </c>
      <c r="D93966" s="7">
        <v>252336</v>
      </c>
      <c r="E93966" s="7">
        <v>940863</v>
      </c>
    </row>
    <row r="93967" spans="1:5" x14ac:dyDescent="0.25">
      <c r="A93967" s="6">
        <v>45341</v>
      </c>
      <c r="B93967" s="1">
        <v>100</v>
      </c>
      <c r="C93967" s="7">
        <v>680808</v>
      </c>
      <c r="D93967" s="7">
        <v>247325</v>
      </c>
      <c r="E93967" s="7">
        <v>928133</v>
      </c>
    </row>
    <row r="93968" spans="1:5" x14ac:dyDescent="0.25">
      <c r="A93968" s="6">
        <v>45341</v>
      </c>
      <c r="B93968" s="1">
        <v>200</v>
      </c>
      <c r="C93968" s="7">
        <v>677247</v>
      </c>
      <c r="D93968" s="7">
        <v>246545</v>
      </c>
      <c r="E93968" s="7">
        <v>923792</v>
      </c>
    </row>
    <row r="93969" spans="1:5" x14ac:dyDescent="0.25">
      <c r="A93969" s="6">
        <v>45341</v>
      </c>
      <c r="B93969" s="1">
        <v>300</v>
      </c>
      <c r="C93969" s="7">
        <v>681550</v>
      </c>
      <c r="D93969" s="7">
        <v>245409</v>
      </c>
      <c r="E93969" s="7">
        <v>926959</v>
      </c>
    </row>
    <row r="93970" spans="1:5" x14ac:dyDescent="0.25">
      <c r="A93970" s="6">
        <v>45341</v>
      </c>
      <c r="B93970" s="1">
        <v>400</v>
      </c>
      <c r="C93970" s="7">
        <v>683449</v>
      </c>
      <c r="D93970" s="7">
        <v>249015</v>
      </c>
      <c r="E93970" s="7">
        <v>932464</v>
      </c>
    </row>
    <row r="93971" spans="1:5" x14ac:dyDescent="0.25">
      <c r="A93971" s="6">
        <v>45341</v>
      </c>
      <c r="B93971" s="1">
        <v>500</v>
      </c>
      <c r="C93971" s="7">
        <v>717331</v>
      </c>
      <c r="D93971" s="7">
        <v>251074</v>
      </c>
      <c r="E93971" s="7">
        <v>968405</v>
      </c>
    </row>
    <row r="93972" spans="1:5" x14ac:dyDescent="0.25">
      <c r="A93972" s="6">
        <v>45341</v>
      </c>
      <c r="B93972" s="1">
        <v>600</v>
      </c>
      <c r="C93972" s="7">
        <v>747698</v>
      </c>
      <c r="D93972" s="7">
        <v>260502</v>
      </c>
      <c r="E93972" s="7">
        <v>1008200</v>
      </c>
    </row>
    <row r="93973" spans="1:5" x14ac:dyDescent="0.25">
      <c r="A93973" s="6">
        <v>45341</v>
      </c>
      <c r="B93973" s="1">
        <v>700</v>
      </c>
      <c r="C93973" s="7">
        <v>777296</v>
      </c>
      <c r="D93973" s="7">
        <v>275875</v>
      </c>
      <c r="E93973" s="7">
        <v>1053171</v>
      </c>
    </row>
    <row r="93974" spans="1:5" x14ac:dyDescent="0.25">
      <c r="A93974" s="6">
        <v>45341</v>
      </c>
      <c r="B93974" s="1">
        <v>800</v>
      </c>
      <c r="C93974" s="7">
        <v>862880</v>
      </c>
      <c r="D93974" s="7">
        <v>258815</v>
      </c>
      <c r="E93974" s="7">
        <v>1121695</v>
      </c>
    </row>
    <row r="93975" spans="1:5" x14ac:dyDescent="0.25">
      <c r="A93975" s="6">
        <v>45341</v>
      </c>
      <c r="B93975" s="1">
        <v>900</v>
      </c>
      <c r="C93975" s="7">
        <v>868654</v>
      </c>
      <c r="D93975" s="7">
        <v>258999</v>
      </c>
      <c r="E93975" s="7">
        <v>1127653</v>
      </c>
    </row>
    <row r="93976" spans="1:5" x14ac:dyDescent="0.25">
      <c r="A93976" s="6">
        <v>45341</v>
      </c>
      <c r="B93976" s="1">
        <v>1000</v>
      </c>
      <c r="C93976" s="7">
        <v>805318</v>
      </c>
      <c r="D93976" s="7">
        <v>265397</v>
      </c>
      <c r="E93976" s="7">
        <v>1070715</v>
      </c>
    </row>
    <row r="93977" spans="1:5" x14ac:dyDescent="0.25">
      <c r="A93977" s="6">
        <v>45341</v>
      </c>
      <c r="B93977" s="1">
        <v>1100</v>
      </c>
      <c r="C93977" s="7">
        <v>737788</v>
      </c>
      <c r="D93977" s="7">
        <v>270213</v>
      </c>
      <c r="E93977" s="7">
        <v>1008001</v>
      </c>
    </row>
    <row r="93978" spans="1:5" x14ac:dyDescent="0.25">
      <c r="A93978" s="6">
        <v>45341</v>
      </c>
      <c r="B93978" s="1">
        <v>1200</v>
      </c>
      <c r="C93978" s="7">
        <v>702614</v>
      </c>
      <c r="D93978" s="7">
        <v>266447</v>
      </c>
      <c r="E93978" s="7">
        <v>969061</v>
      </c>
    </row>
    <row r="93979" spans="1:5" x14ac:dyDescent="0.25">
      <c r="A93979" s="6">
        <v>45341</v>
      </c>
      <c r="B93979" s="1">
        <v>1300</v>
      </c>
      <c r="C93979" s="7">
        <v>657839</v>
      </c>
      <c r="D93979" s="7">
        <v>264875</v>
      </c>
      <c r="E93979" s="7">
        <v>922714</v>
      </c>
    </row>
    <row r="93980" spans="1:5" x14ac:dyDescent="0.25">
      <c r="A93980" s="6">
        <v>45341</v>
      </c>
      <c r="B93980" s="1">
        <v>1400</v>
      </c>
      <c r="C93980" s="7">
        <v>621024</v>
      </c>
      <c r="D93980" s="7">
        <v>260795</v>
      </c>
      <c r="E93980" s="7">
        <v>881819</v>
      </c>
    </row>
    <row r="93981" spans="1:5" x14ac:dyDescent="0.25">
      <c r="A93981" s="6">
        <v>45341</v>
      </c>
      <c r="B93981" s="1">
        <v>1500</v>
      </c>
      <c r="C93981" s="7">
        <v>610751</v>
      </c>
      <c r="D93981" s="7">
        <v>252956</v>
      </c>
      <c r="E93981" s="7">
        <v>863707</v>
      </c>
    </row>
    <row r="93982" spans="1:5" x14ac:dyDescent="0.25">
      <c r="A93982" s="6">
        <v>45341</v>
      </c>
      <c r="B93982" s="1">
        <v>1600</v>
      </c>
      <c r="C93982" s="7">
        <v>585888</v>
      </c>
      <c r="D93982" s="7">
        <v>251396</v>
      </c>
      <c r="E93982" s="7">
        <v>837284</v>
      </c>
    </row>
    <row r="93983" spans="1:5" x14ac:dyDescent="0.25">
      <c r="A93983" s="6">
        <v>45341</v>
      </c>
      <c r="B93983" s="1">
        <v>1700</v>
      </c>
      <c r="C93983" s="7">
        <v>627027</v>
      </c>
      <c r="D93983" s="7">
        <v>239934</v>
      </c>
      <c r="E93983" s="7">
        <v>866961</v>
      </c>
    </row>
    <row r="93984" spans="1:5" x14ac:dyDescent="0.25">
      <c r="A93984" s="6">
        <v>45341</v>
      </c>
      <c r="B93984" s="1">
        <v>1800</v>
      </c>
      <c r="C93984" s="7">
        <v>700801</v>
      </c>
      <c r="D93984" s="7">
        <v>230158</v>
      </c>
      <c r="E93984" s="7">
        <v>930959</v>
      </c>
    </row>
    <row r="93985" spans="1:5" x14ac:dyDescent="0.25">
      <c r="A93985" s="6">
        <v>45341</v>
      </c>
      <c r="B93985" s="1">
        <v>1900</v>
      </c>
      <c r="C93985" s="7">
        <v>748623</v>
      </c>
      <c r="D93985" s="7">
        <v>244537</v>
      </c>
      <c r="E93985" s="7">
        <v>993160</v>
      </c>
    </row>
    <row r="93986" spans="1:5" x14ac:dyDescent="0.25">
      <c r="A93986" s="6">
        <v>45341</v>
      </c>
      <c r="B93986" s="1">
        <v>2000</v>
      </c>
      <c r="C93986" s="7">
        <v>758525</v>
      </c>
      <c r="D93986" s="7">
        <v>266460</v>
      </c>
      <c r="E93986" s="7">
        <v>1024985</v>
      </c>
    </row>
    <row r="93987" spans="1:5" x14ac:dyDescent="0.25">
      <c r="A93987" s="6">
        <v>45341</v>
      </c>
      <c r="B93987" s="1">
        <v>2100</v>
      </c>
      <c r="C93987" s="7">
        <v>772752</v>
      </c>
      <c r="D93987" s="7">
        <v>261368</v>
      </c>
      <c r="E93987" s="7">
        <v>1034120</v>
      </c>
    </row>
    <row r="93988" spans="1:5" x14ac:dyDescent="0.25">
      <c r="A93988" s="6">
        <v>45341</v>
      </c>
      <c r="B93988" s="1">
        <v>2200</v>
      </c>
      <c r="C93988" s="7">
        <v>745583</v>
      </c>
      <c r="D93988" s="7">
        <v>255216</v>
      </c>
      <c r="E93988" s="7">
        <v>1000799</v>
      </c>
    </row>
    <row r="93989" spans="1:5" x14ac:dyDescent="0.25">
      <c r="A93989" s="6">
        <v>45341</v>
      </c>
      <c r="B93989" s="1">
        <v>2300</v>
      </c>
      <c r="C93989" s="7">
        <v>707598</v>
      </c>
      <c r="D93989" s="7">
        <v>248946</v>
      </c>
      <c r="E93989" s="7">
        <v>956544</v>
      </c>
    </row>
    <row r="93990" spans="1:5" x14ac:dyDescent="0.25">
      <c r="A93990" s="6">
        <v>45341</v>
      </c>
      <c r="B93990" s="1">
        <v>2400</v>
      </c>
      <c r="C93990" s="7">
        <v>670739</v>
      </c>
      <c r="D93990" s="7">
        <v>245256</v>
      </c>
      <c r="E93990" s="7">
        <v>915995</v>
      </c>
    </row>
    <row r="93991" spans="1:5" x14ac:dyDescent="0.25">
      <c r="A93991" s="6">
        <v>45342</v>
      </c>
      <c r="B93991" s="1">
        <v>100</v>
      </c>
      <c r="C93991" s="7">
        <v>616988</v>
      </c>
      <c r="D93991" s="7">
        <v>249246</v>
      </c>
      <c r="E93991" s="7">
        <v>866234</v>
      </c>
    </row>
    <row r="93992" spans="1:5" x14ac:dyDescent="0.25">
      <c r="A93992" s="6">
        <v>45342</v>
      </c>
      <c r="B93992" s="1">
        <v>200</v>
      </c>
      <c r="C93992" s="7">
        <v>633287</v>
      </c>
      <c r="D93992" s="7">
        <v>243673</v>
      </c>
      <c r="E93992" s="7">
        <v>876960</v>
      </c>
    </row>
    <row r="93993" spans="1:5" x14ac:dyDescent="0.25">
      <c r="A93993" s="6">
        <v>45342</v>
      </c>
      <c r="B93993" s="1">
        <v>300</v>
      </c>
      <c r="C93993" s="7">
        <v>641626</v>
      </c>
      <c r="D93993" s="7">
        <v>243316</v>
      </c>
      <c r="E93993" s="7">
        <v>884942</v>
      </c>
    </row>
    <row r="93994" spans="1:5" x14ac:dyDescent="0.25">
      <c r="A93994" s="6">
        <v>45342</v>
      </c>
      <c r="B93994" s="1">
        <v>400</v>
      </c>
      <c r="C93994" s="7">
        <v>641731</v>
      </c>
      <c r="D93994" s="7">
        <v>246452</v>
      </c>
      <c r="E93994" s="7">
        <v>888183</v>
      </c>
    </row>
    <row r="93995" spans="1:5" x14ac:dyDescent="0.25">
      <c r="A93995" s="6">
        <v>45342</v>
      </c>
      <c r="B93995" s="1">
        <v>500</v>
      </c>
      <c r="C93995" s="7">
        <v>675865</v>
      </c>
      <c r="D93995" s="7">
        <v>248837</v>
      </c>
      <c r="E93995" s="7">
        <v>924702</v>
      </c>
    </row>
    <row r="93996" spans="1:5" x14ac:dyDescent="0.25">
      <c r="A93996" s="6">
        <v>45342</v>
      </c>
      <c r="B93996" s="1">
        <v>600</v>
      </c>
      <c r="C93996" s="7">
        <v>708708</v>
      </c>
      <c r="D93996" s="7">
        <v>261196</v>
      </c>
      <c r="E93996" s="7">
        <v>969904</v>
      </c>
    </row>
    <row r="93997" spans="1:5" x14ac:dyDescent="0.25">
      <c r="A93997" s="6">
        <v>45342</v>
      </c>
      <c r="B93997" s="1">
        <v>700</v>
      </c>
      <c r="C93997" s="7">
        <v>790173</v>
      </c>
      <c r="D93997" s="7">
        <v>272192</v>
      </c>
      <c r="E93997" s="7">
        <v>1062365</v>
      </c>
    </row>
    <row r="93998" spans="1:5" x14ac:dyDescent="0.25">
      <c r="A93998" s="6">
        <v>45342</v>
      </c>
      <c r="B93998" s="1">
        <v>800</v>
      </c>
      <c r="C93998" s="7">
        <v>837686</v>
      </c>
      <c r="D93998" s="7">
        <v>265463</v>
      </c>
      <c r="E93998" s="7">
        <v>1103149</v>
      </c>
    </row>
    <row r="93999" spans="1:5" x14ac:dyDescent="0.25">
      <c r="A93999" s="6">
        <v>45342</v>
      </c>
      <c r="B93999" s="1">
        <v>900</v>
      </c>
      <c r="C93999" s="7">
        <v>738589</v>
      </c>
      <c r="D93999" s="7">
        <v>277378</v>
      </c>
      <c r="E93999" s="7">
        <v>1015967</v>
      </c>
    </row>
    <row r="94000" spans="1:5" x14ac:dyDescent="0.25">
      <c r="A94000" s="6">
        <v>45342</v>
      </c>
      <c r="B94000" s="1">
        <v>1000</v>
      </c>
      <c r="C94000" s="7">
        <v>715485</v>
      </c>
      <c r="D94000" s="7">
        <v>267745</v>
      </c>
      <c r="E94000" s="7">
        <v>983230</v>
      </c>
    </row>
    <row r="94001" spans="1:5" x14ac:dyDescent="0.25">
      <c r="A94001" s="6">
        <v>45342</v>
      </c>
      <c r="B94001" s="1">
        <v>1100</v>
      </c>
      <c r="C94001" s="7">
        <v>627110</v>
      </c>
      <c r="D94001" s="7">
        <v>269557</v>
      </c>
      <c r="E94001" s="7">
        <v>896667</v>
      </c>
    </row>
    <row r="94002" spans="1:5" x14ac:dyDescent="0.25">
      <c r="A94002" s="6">
        <v>45342</v>
      </c>
      <c r="B94002" s="1">
        <v>1200</v>
      </c>
      <c r="C94002" s="7">
        <v>574704</v>
      </c>
      <c r="D94002" s="7">
        <v>268628</v>
      </c>
      <c r="E94002" s="7">
        <v>843332</v>
      </c>
    </row>
    <row r="94003" spans="1:5" x14ac:dyDescent="0.25">
      <c r="A94003" s="6">
        <v>45342</v>
      </c>
      <c r="B94003" s="1">
        <v>1300</v>
      </c>
      <c r="C94003" s="7">
        <v>534054</v>
      </c>
      <c r="D94003" s="7">
        <v>269426</v>
      </c>
      <c r="E94003" s="7">
        <v>803480</v>
      </c>
    </row>
    <row r="94004" spans="1:5" x14ac:dyDescent="0.25">
      <c r="A94004" s="6">
        <v>45342</v>
      </c>
      <c r="B94004" s="1">
        <v>1400</v>
      </c>
      <c r="C94004" s="7">
        <v>511793</v>
      </c>
      <c r="D94004" s="7">
        <v>263536</v>
      </c>
      <c r="E94004" s="7">
        <v>775329</v>
      </c>
    </row>
    <row r="94005" spans="1:5" x14ac:dyDescent="0.25">
      <c r="A94005" s="6">
        <v>45342</v>
      </c>
      <c r="B94005" s="1">
        <v>1500</v>
      </c>
      <c r="C94005" s="7">
        <v>474234</v>
      </c>
      <c r="D94005" s="7">
        <v>263105</v>
      </c>
      <c r="E94005" s="7">
        <v>737339</v>
      </c>
    </row>
    <row r="94006" spans="1:5" x14ac:dyDescent="0.25">
      <c r="A94006" s="6">
        <v>45342</v>
      </c>
      <c r="B94006" s="1">
        <v>1600</v>
      </c>
      <c r="C94006" s="7">
        <v>486484</v>
      </c>
      <c r="D94006" s="7">
        <v>254006</v>
      </c>
      <c r="E94006" s="7">
        <v>740490</v>
      </c>
    </row>
    <row r="94007" spans="1:5" x14ac:dyDescent="0.25">
      <c r="A94007" s="6">
        <v>45342</v>
      </c>
      <c r="B94007" s="1">
        <v>1700</v>
      </c>
      <c r="C94007" s="7">
        <v>485016</v>
      </c>
      <c r="D94007" s="7">
        <v>252475</v>
      </c>
      <c r="E94007" s="7">
        <v>737491</v>
      </c>
    </row>
    <row r="94008" spans="1:5" x14ac:dyDescent="0.25">
      <c r="A94008" s="6">
        <v>45342</v>
      </c>
      <c r="B94008" s="1">
        <v>1800</v>
      </c>
      <c r="C94008" s="7">
        <v>586255</v>
      </c>
      <c r="D94008" s="7">
        <v>236078</v>
      </c>
      <c r="E94008" s="7">
        <v>822333</v>
      </c>
    </row>
    <row r="94009" spans="1:5" x14ac:dyDescent="0.25">
      <c r="A94009" s="6">
        <v>45342</v>
      </c>
      <c r="B94009" s="1">
        <v>1900</v>
      </c>
      <c r="C94009" s="7">
        <v>691347</v>
      </c>
      <c r="D94009" s="7">
        <v>241531</v>
      </c>
      <c r="E94009" s="7">
        <v>932878</v>
      </c>
    </row>
    <row r="94010" spans="1:5" x14ac:dyDescent="0.25">
      <c r="A94010" s="6">
        <v>45342</v>
      </c>
      <c r="B94010" s="1">
        <v>2000</v>
      </c>
      <c r="C94010" s="7">
        <v>710585</v>
      </c>
      <c r="D94010" s="7">
        <v>257043</v>
      </c>
      <c r="E94010" s="7">
        <v>967628</v>
      </c>
    </row>
    <row r="94011" spans="1:5" x14ac:dyDescent="0.25">
      <c r="A94011" s="6">
        <v>45342</v>
      </c>
      <c r="B94011" s="1">
        <v>2100</v>
      </c>
      <c r="C94011" s="7">
        <v>684653</v>
      </c>
      <c r="D94011" s="7">
        <v>259787</v>
      </c>
      <c r="E94011" s="7">
        <v>944440</v>
      </c>
    </row>
    <row r="94012" spans="1:5" x14ac:dyDescent="0.25">
      <c r="A94012" s="6">
        <v>45342</v>
      </c>
      <c r="B94012" s="1">
        <v>2200</v>
      </c>
      <c r="C94012" s="7">
        <v>664556</v>
      </c>
      <c r="D94012" s="7">
        <v>255297</v>
      </c>
      <c r="E94012" s="7">
        <v>919853</v>
      </c>
    </row>
    <row r="94013" spans="1:5" x14ac:dyDescent="0.25">
      <c r="A94013" s="6">
        <v>45342</v>
      </c>
      <c r="B94013" s="1">
        <v>2300</v>
      </c>
      <c r="C94013" s="7">
        <v>651650</v>
      </c>
      <c r="D94013" s="7">
        <v>247394</v>
      </c>
      <c r="E94013" s="7">
        <v>899044</v>
      </c>
    </row>
    <row r="94014" spans="1:5" x14ac:dyDescent="0.25">
      <c r="A94014" s="6">
        <v>45342</v>
      </c>
      <c r="B94014" s="1">
        <v>2400</v>
      </c>
      <c r="C94014" s="7">
        <v>589335</v>
      </c>
      <c r="D94014" s="7">
        <v>247513</v>
      </c>
      <c r="E94014" s="7">
        <v>836848</v>
      </c>
    </row>
    <row r="94015" spans="1:5" x14ac:dyDescent="0.25">
      <c r="A94015" s="6">
        <v>45343</v>
      </c>
      <c r="B94015" s="1">
        <v>100</v>
      </c>
      <c r="C94015" s="7">
        <v>578081</v>
      </c>
      <c r="D94015" s="7">
        <v>243861</v>
      </c>
      <c r="E94015" s="7">
        <v>821942</v>
      </c>
    </row>
    <row r="94016" spans="1:5" x14ac:dyDescent="0.25">
      <c r="A94016" s="6">
        <v>45343</v>
      </c>
      <c r="B94016" s="1">
        <v>200</v>
      </c>
      <c r="C94016" s="7">
        <v>575643</v>
      </c>
      <c r="D94016" s="7">
        <v>242037</v>
      </c>
      <c r="E94016" s="7">
        <v>817680</v>
      </c>
    </row>
    <row r="94017" spans="1:5" x14ac:dyDescent="0.25">
      <c r="A94017" s="6">
        <v>45343</v>
      </c>
      <c r="B94017" s="1">
        <v>300</v>
      </c>
      <c r="C94017" s="7">
        <v>589789</v>
      </c>
      <c r="D94017" s="7">
        <v>241383</v>
      </c>
      <c r="E94017" s="7">
        <v>831172</v>
      </c>
    </row>
    <row r="94018" spans="1:5" x14ac:dyDescent="0.25">
      <c r="A94018" s="6">
        <v>45343</v>
      </c>
      <c r="B94018" s="1">
        <v>400</v>
      </c>
      <c r="C94018" s="7">
        <v>576836</v>
      </c>
      <c r="D94018" s="7">
        <v>243585</v>
      </c>
      <c r="E94018" s="7">
        <v>820421</v>
      </c>
    </row>
    <row r="94019" spans="1:5" x14ac:dyDescent="0.25">
      <c r="A94019" s="6">
        <v>45343</v>
      </c>
      <c r="B94019" s="1">
        <v>500</v>
      </c>
      <c r="C94019" s="7">
        <v>618373</v>
      </c>
      <c r="D94019" s="7">
        <v>244785</v>
      </c>
      <c r="E94019" s="7">
        <v>863158</v>
      </c>
    </row>
    <row r="94020" spans="1:5" x14ac:dyDescent="0.25">
      <c r="A94020" s="6">
        <v>45343</v>
      </c>
      <c r="B94020" s="1">
        <v>600</v>
      </c>
      <c r="C94020" s="7">
        <v>645521</v>
      </c>
      <c r="D94020" s="7">
        <v>257951</v>
      </c>
      <c r="E94020" s="7">
        <v>903472</v>
      </c>
    </row>
    <row r="94021" spans="1:5" x14ac:dyDescent="0.25">
      <c r="A94021" s="6">
        <v>45343</v>
      </c>
      <c r="B94021" s="1">
        <v>700</v>
      </c>
      <c r="C94021" s="7">
        <v>723891</v>
      </c>
      <c r="D94021" s="7">
        <v>267539</v>
      </c>
      <c r="E94021" s="7">
        <v>991430</v>
      </c>
    </row>
    <row r="94022" spans="1:5" x14ac:dyDescent="0.25">
      <c r="A94022" s="6">
        <v>45343</v>
      </c>
      <c r="B94022" s="1">
        <v>800</v>
      </c>
      <c r="C94022" s="7">
        <v>765863</v>
      </c>
      <c r="D94022" s="7">
        <v>258156</v>
      </c>
      <c r="E94022" s="7">
        <v>1024019</v>
      </c>
    </row>
    <row r="94023" spans="1:5" x14ac:dyDescent="0.25">
      <c r="A94023" s="6">
        <v>45343</v>
      </c>
      <c r="B94023" s="1">
        <v>900</v>
      </c>
      <c r="C94023" s="7">
        <v>707641</v>
      </c>
      <c r="D94023" s="7">
        <v>263788</v>
      </c>
      <c r="E94023" s="7">
        <v>971429</v>
      </c>
    </row>
    <row r="94024" spans="1:5" x14ac:dyDescent="0.25">
      <c r="A94024" s="6">
        <v>45343</v>
      </c>
      <c r="B94024" s="1">
        <v>1000</v>
      </c>
      <c r="C94024" s="7">
        <v>667585</v>
      </c>
      <c r="D94024" s="7">
        <v>261825</v>
      </c>
      <c r="E94024" s="7">
        <v>929410</v>
      </c>
    </row>
    <row r="94025" spans="1:5" x14ac:dyDescent="0.25">
      <c r="A94025" s="6">
        <v>45343</v>
      </c>
      <c r="B94025" s="1">
        <v>1100</v>
      </c>
      <c r="C94025" s="7">
        <v>594628</v>
      </c>
      <c r="D94025" s="7">
        <v>264970</v>
      </c>
      <c r="E94025" s="7">
        <v>859598</v>
      </c>
    </row>
    <row r="94026" spans="1:5" x14ac:dyDescent="0.25">
      <c r="A94026" s="6">
        <v>45343</v>
      </c>
      <c r="B94026" s="1">
        <v>1200</v>
      </c>
      <c r="C94026" s="7">
        <v>548991</v>
      </c>
      <c r="D94026" s="7">
        <v>261183</v>
      </c>
      <c r="E94026" s="7">
        <v>810174</v>
      </c>
    </row>
    <row r="94027" spans="1:5" x14ac:dyDescent="0.25">
      <c r="A94027" s="6">
        <v>45343</v>
      </c>
      <c r="B94027" s="1">
        <v>1300</v>
      </c>
      <c r="C94027" s="7">
        <v>476492</v>
      </c>
      <c r="D94027" s="7">
        <v>267439</v>
      </c>
      <c r="E94027" s="7">
        <v>743931</v>
      </c>
    </row>
    <row r="94028" spans="1:5" x14ac:dyDescent="0.25">
      <c r="A94028" s="6">
        <v>45343</v>
      </c>
      <c r="B94028" s="1">
        <v>1400</v>
      </c>
      <c r="C94028" s="7">
        <v>446482</v>
      </c>
      <c r="D94028" s="7">
        <v>265079</v>
      </c>
      <c r="E94028" s="7">
        <v>711561</v>
      </c>
    </row>
    <row r="94029" spans="1:5" x14ac:dyDescent="0.25">
      <c r="A94029" s="6">
        <v>45343</v>
      </c>
      <c r="B94029" s="1">
        <v>1500</v>
      </c>
      <c r="C94029" s="7">
        <v>448575</v>
      </c>
      <c r="D94029" s="7">
        <v>258152</v>
      </c>
      <c r="E94029" s="7">
        <v>706727</v>
      </c>
    </row>
    <row r="94030" spans="1:5" x14ac:dyDescent="0.25">
      <c r="A94030" s="6">
        <v>45343</v>
      </c>
      <c r="B94030" s="1">
        <v>1600</v>
      </c>
      <c r="C94030" s="7">
        <v>456886</v>
      </c>
      <c r="D94030" s="7">
        <v>250771</v>
      </c>
      <c r="E94030" s="7">
        <v>707657</v>
      </c>
    </row>
    <row r="94031" spans="1:5" x14ac:dyDescent="0.25">
      <c r="A94031" s="6">
        <v>45343</v>
      </c>
      <c r="B94031" s="1">
        <v>1700</v>
      </c>
      <c r="C94031" s="7">
        <v>499185</v>
      </c>
      <c r="D94031" s="7">
        <v>239832</v>
      </c>
      <c r="E94031" s="7">
        <v>739017</v>
      </c>
    </row>
    <row r="94032" spans="1:5" x14ac:dyDescent="0.25">
      <c r="A94032" s="6">
        <v>45343</v>
      </c>
      <c r="B94032" s="1">
        <v>1800</v>
      </c>
      <c r="C94032" s="7">
        <v>543679</v>
      </c>
      <c r="D94032" s="7">
        <v>235747</v>
      </c>
      <c r="E94032" s="7">
        <v>779426</v>
      </c>
    </row>
    <row r="94033" spans="1:5" x14ac:dyDescent="0.25">
      <c r="A94033" s="6">
        <v>45343</v>
      </c>
      <c r="B94033" s="1">
        <v>1900</v>
      </c>
      <c r="C94033" s="7">
        <v>584763</v>
      </c>
      <c r="D94033" s="7">
        <v>246600</v>
      </c>
      <c r="E94033" s="7">
        <v>831363</v>
      </c>
    </row>
    <row r="94034" spans="1:5" x14ac:dyDescent="0.25">
      <c r="A94034" s="6">
        <v>45343</v>
      </c>
      <c r="B94034" s="1">
        <v>2000</v>
      </c>
      <c r="C94034" s="7">
        <v>626744</v>
      </c>
      <c r="D94034" s="7">
        <v>255454</v>
      </c>
      <c r="E94034" s="7">
        <v>882198</v>
      </c>
    </row>
    <row r="94035" spans="1:5" x14ac:dyDescent="0.25">
      <c r="A94035" s="6">
        <v>45343</v>
      </c>
      <c r="B94035" s="1">
        <v>2100</v>
      </c>
      <c r="C94035" s="7">
        <v>571654</v>
      </c>
      <c r="D94035" s="7">
        <v>259351</v>
      </c>
      <c r="E94035" s="7">
        <v>831005</v>
      </c>
    </row>
    <row r="94036" spans="1:5" x14ac:dyDescent="0.25">
      <c r="A94036" s="6">
        <v>45343</v>
      </c>
      <c r="B94036" s="1">
        <v>2200</v>
      </c>
      <c r="C94036" s="7">
        <v>571822</v>
      </c>
      <c r="D94036" s="7">
        <v>246090</v>
      </c>
      <c r="E94036" s="7">
        <v>817912</v>
      </c>
    </row>
    <row r="94037" spans="1:5" x14ac:dyDescent="0.25">
      <c r="A94037" s="6">
        <v>45343</v>
      </c>
      <c r="B94037" s="1">
        <v>2300</v>
      </c>
      <c r="C94037" s="7">
        <v>510592</v>
      </c>
      <c r="D94037" s="7">
        <v>238506</v>
      </c>
      <c r="E94037" s="7">
        <v>749098</v>
      </c>
    </row>
    <row r="94038" spans="1:5" x14ac:dyDescent="0.25">
      <c r="A94038" s="6">
        <v>45343</v>
      </c>
      <c r="B94038" s="1">
        <v>2400</v>
      </c>
      <c r="C94038" s="7">
        <v>464490</v>
      </c>
      <c r="D94038" s="7">
        <v>232420</v>
      </c>
      <c r="E94038" s="7">
        <v>696910</v>
      </c>
    </row>
    <row r="94039" spans="1:5" x14ac:dyDescent="0.25">
      <c r="A94039" s="6">
        <v>45344</v>
      </c>
      <c r="B94039" s="1">
        <v>100</v>
      </c>
      <c r="C94039" s="7">
        <v>451083</v>
      </c>
      <c r="D94039" s="7">
        <v>225096</v>
      </c>
      <c r="E94039" s="7">
        <v>676179</v>
      </c>
    </row>
    <row r="94040" spans="1:5" x14ac:dyDescent="0.25">
      <c r="A94040" s="6">
        <v>45344</v>
      </c>
      <c r="B94040" s="1">
        <v>200</v>
      </c>
      <c r="C94040" s="7">
        <v>412526</v>
      </c>
      <c r="D94040" s="7">
        <v>226139</v>
      </c>
      <c r="E94040" s="7">
        <v>638665</v>
      </c>
    </row>
    <row r="94041" spans="1:5" x14ac:dyDescent="0.25">
      <c r="A94041" s="6">
        <v>45344</v>
      </c>
      <c r="B94041" s="1">
        <v>300</v>
      </c>
      <c r="C94041" s="7">
        <v>413164</v>
      </c>
      <c r="D94041" s="7">
        <v>221484</v>
      </c>
      <c r="E94041" s="7">
        <v>634648</v>
      </c>
    </row>
    <row r="94042" spans="1:5" x14ac:dyDescent="0.25">
      <c r="A94042" s="6">
        <v>45344</v>
      </c>
      <c r="B94042" s="1">
        <v>400</v>
      </c>
      <c r="C94042" s="7">
        <v>409192</v>
      </c>
      <c r="D94042" s="7">
        <v>220805</v>
      </c>
      <c r="E94042" s="7">
        <v>629997</v>
      </c>
    </row>
    <row r="94043" spans="1:5" x14ac:dyDescent="0.25">
      <c r="A94043" s="6">
        <v>45344</v>
      </c>
      <c r="B94043" s="1">
        <v>500</v>
      </c>
      <c r="C94043" s="7">
        <v>422851</v>
      </c>
      <c r="D94043" s="7">
        <v>223598</v>
      </c>
      <c r="E94043" s="7">
        <v>646449</v>
      </c>
    </row>
    <row r="94044" spans="1:5" x14ac:dyDescent="0.25">
      <c r="A94044" s="6">
        <v>45344</v>
      </c>
      <c r="B94044" s="1">
        <v>600</v>
      </c>
      <c r="C94044" s="7">
        <v>448419</v>
      </c>
      <c r="D94044" s="7">
        <v>234943</v>
      </c>
      <c r="E94044" s="7">
        <v>683362</v>
      </c>
    </row>
    <row r="94045" spans="1:5" x14ac:dyDescent="0.25">
      <c r="A94045" s="6">
        <v>45344</v>
      </c>
      <c r="B94045" s="1">
        <v>700</v>
      </c>
      <c r="C94045" s="7">
        <v>517436</v>
      </c>
      <c r="D94045" s="7">
        <v>245221</v>
      </c>
      <c r="E94045" s="7">
        <v>762657</v>
      </c>
    </row>
    <row r="94046" spans="1:5" x14ac:dyDescent="0.25">
      <c r="A94046" s="6">
        <v>45344</v>
      </c>
      <c r="B94046" s="1">
        <v>800</v>
      </c>
      <c r="C94046" s="7">
        <v>562230</v>
      </c>
      <c r="D94046" s="7">
        <v>240399</v>
      </c>
      <c r="E94046" s="7">
        <v>802629</v>
      </c>
    </row>
    <row r="94047" spans="1:5" x14ac:dyDescent="0.25">
      <c r="A94047" s="6">
        <v>45344</v>
      </c>
      <c r="B94047" s="1">
        <v>900</v>
      </c>
      <c r="C94047" s="7">
        <v>563750</v>
      </c>
      <c r="D94047" s="7">
        <v>248345</v>
      </c>
      <c r="E94047" s="7">
        <v>812095</v>
      </c>
    </row>
    <row r="94048" spans="1:5" x14ac:dyDescent="0.25">
      <c r="A94048" s="6">
        <v>45344</v>
      </c>
      <c r="B94048" s="1">
        <v>1000</v>
      </c>
      <c r="C94048" s="7">
        <v>553076</v>
      </c>
      <c r="D94048" s="7">
        <v>258001</v>
      </c>
      <c r="E94048" s="7">
        <v>811077</v>
      </c>
    </row>
    <row r="94049" spans="1:5" x14ac:dyDescent="0.25">
      <c r="A94049" s="6">
        <v>45344</v>
      </c>
      <c r="B94049" s="1">
        <v>1100</v>
      </c>
      <c r="C94049" s="7">
        <v>562892</v>
      </c>
      <c r="D94049" s="7">
        <v>262154</v>
      </c>
      <c r="E94049" s="7">
        <v>825046</v>
      </c>
    </row>
    <row r="94050" spans="1:5" x14ac:dyDescent="0.25">
      <c r="A94050" s="6">
        <v>45344</v>
      </c>
      <c r="B94050" s="1">
        <v>1200</v>
      </c>
      <c r="C94050" s="7">
        <v>511232</v>
      </c>
      <c r="D94050" s="7">
        <v>268245</v>
      </c>
      <c r="E94050" s="7">
        <v>779477</v>
      </c>
    </row>
    <row r="94051" spans="1:5" x14ac:dyDescent="0.25">
      <c r="A94051" s="6">
        <v>45344</v>
      </c>
      <c r="B94051" s="1">
        <v>1300</v>
      </c>
      <c r="C94051" s="7">
        <v>525181</v>
      </c>
      <c r="D94051" s="7">
        <v>263255</v>
      </c>
      <c r="E94051" s="7">
        <v>788436</v>
      </c>
    </row>
    <row r="94052" spans="1:5" x14ac:dyDescent="0.25">
      <c r="A94052" s="6">
        <v>45344</v>
      </c>
      <c r="B94052" s="1">
        <v>1400</v>
      </c>
      <c r="C94052" s="7">
        <v>513698</v>
      </c>
      <c r="D94052" s="7">
        <v>261427</v>
      </c>
      <c r="E94052" s="7">
        <v>775125</v>
      </c>
    </row>
    <row r="94053" spans="1:5" x14ac:dyDescent="0.25">
      <c r="A94053" s="6">
        <v>45344</v>
      </c>
      <c r="B94053" s="1">
        <v>1500</v>
      </c>
      <c r="C94053" s="7">
        <v>515725</v>
      </c>
      <c r="D94053" s="7">
        <v>260604</v>
      </c>
      <c r="E94053" s="7">
        <v>776329</v>
      </c>
    </row>
    <row r="94054" spans="1:5" x14ac:dyDescent="0.25">
      <c r="A94054" s="6">
        <v>45344</v>
      </c>
      <c r="B94054" s="1">
        <v>1600</v>
      </c>
      <c r="C94054" s="7">
        <v>567958</v>
      </c>
      <c r="D94054" s="7">
        <v>258951</v>
      </c>
      <c r="E94054" s="7">
        <v>826909</v>
      </c>
    </row>
    <row r="94055" spans="1:5" x14ac:dyDescent="0.25">
      <c r="A94055" s="6">
        <v>45344</v>
      </c>
      <c r="B94055" s="1">
        <v>1700</v>
      </c>
      <c r="C94055" s="7">
        <v>616932</v>
      </c>
      <c r="D94055" s="7">
        <v>249390</v>
      </c>
      <c r="E94055" s="7">
        <v>866322</v>
      </c>
    </row>
    <row r="94056" spans="1:5" x14ac:dyDescent="0.25">
      <c r="A94056" s="6">
        <v>45344</v>
      </c>
      <c r="B94056" s="1">
        <v>1800</v>
      </c>
      <c r="C94056" s="7">
        <v>674219</v>
      </c>
      <c r="D94056" s="7">
        <v>240351</v>
      </c>
      <c r="E94056" s="7">
        <v>914570</v>
      </c>
    </row>
    <row r="94057" spans="1:5" x14ac:dyDescent="0.25">
      <c r="A94057" s="6">
        <v>45344</v>
      </c>
      <c r="B94057" s="1">
        <v>1900</v>
      </c>
      <c r="C94057" s="7">
        <v>682900</v>
      </c>
      <c r="D94057" s="7">
        <v>246556</v>
      </c>
      <c r="E94057" s="7">
        <v>929456</v>
      </c>
    </row>
    <row r="94058" spans="1:5" x14ac:dyDescent="0.25">
      <c r="A94058" s="6">
        <v>45344</v>
      </c>
      <c r="B94058" s="1">
        <v>2000</v>
      </c>
      <c r="C94058" s="7">
        <v>656938</v>
      </c>
      <c r="D94058" s="7">
        <v>261015</v>
      </c>
      <c r="E94058" s="7">
        <v>917953</v>
      </c>
    </row>
    <row r="94059" spans="1:5" x14ac:dyDescent="0.25">
      <c r="A94059" s="6">
        <v>45344</v>
      </c>
      <c r="B94059" s="1">
        <v>2100</v>
      </c>
      <c r="C94059" s="7">
        <v>651593</v>
      </c>
      <c r="D94059" s="7">
        <v>252265</v>
      </c>
      <c r="E94059" s="7">
        <v>903858</v>
      </c>
    </row>
    <row r="94060" spans="1:5" x14ac:dyDescent="0.25">
      <c r="A94060" s="6">
        <v>45344</v>
      </c>
      <c r="B94060" s="1">
        <v>2200</v>
      </c>
      <c r="C94060" s="7">
        <v>594511</v>
      </c>
      <c r="D94060" s="7">
        <v>247679</v>
      </c>
      <c r="E94060" s="7">
        <v>842190</v>
      </c>
    </row>
    <row r="94061" spans="1:5" x14ac:dyDescent="0.25">
      <c r="A94061" s="6">
        <v>45344</v>
      </c>
      <c r="B94061" s="1">
        <v>2300</v>
      </c>
      <c r="C94061" s="7">
        <v>534563</v>
      </c>
      <c r="D94061" s="7">
        <v>242237</v>
      </c>
      <c r="E94061" s="7">
        <v>776800</v>
      </c>
    </row>
    <row r="94062" spans="1:5" x14ac:dyDescent="0.25">
      <c r="A94062" s="6">
        <v>45344</v>
      </c>
      <c r="B94062" s="1">
        <v>2400</v>
      </c>
      <c r="C94062" s="7">
        <v>482081</v>
      </c>
      <c r="D94062" s="7">
        <v>235561</v>
      </c>
      <c r="E94062" s="7">
        <v>717642</v>
      </c>
    </row>
    <row r="94063" spans="1:5" x14ac:dyDescent="0.25">
      <c r="A94063" s="6">
        <v>45345</v>
      </c>
      <c r="B94063" s="1">
        <v>100</v>
      </c>
      <c r="C94063" s="7">
        <v>458590</v>
      </c>
      <c r="D94063" s="7">
        <v>229790</v>
      </c>
      <c r="E94063" s="7">
        <v>688380</v>
      </c>
    </row>
    <row r="94064" spans="1:5" x14ac:dyDescent="0.25">
      <c r="A94064" s="6">
        <v>45345</v>
      </c>
      <c r="B94064" s="1">
        <v>200</v>
      </c>
      <c r="C94064" s="7">
        <v>447531</v>
      </c>
      <c r="D94064" s="7">
        <v>223173</v>
      </c>
      <c r="E94064" s="7">
        <v>670704</v>
      </c>
    </row>
    <row r="94065" spans="1:5" x14ac:dyDescent="0.25">
      <c r="A94065" s="6">
        <v>45345</v>
      </c>
      <c r="B94065" s="1">
        <v>300</v>
      </c>
      <c r="C94065" s="7">
        <v>437541</v>
      </c>
      <c r="D94065" s="7">
        <v>224338</v>
      </c>
      <c r="E94065" s="7">
        <v>661879</v>
      </c>
    </row>
    <row r="94066" spans="1:5" x14ac:dyDescent="0.25">
      <c r="A94066" s="6">
        <v>45345</v>
      </c>
      <c r="B94066" s="1">
        <v>400</v>
      </c>
      <c r="C94066" s="7">
        <v>423063</v>
      </c>
      <c r="D94066" s="7">
        <v>227781</v>
      </c>
      <c r="E94066" s="7">
        <v>650844</v>
      </c>
    </row>
    <row r="94067" spans="1:5" x14ac:dyDescent="0.25">
      <c r="A94067" s="6">
        <v>45345</v>
      </c>
      <c r="B94067" s="1">
        <v>500</v>
      </c>
      <c r="C94067" s="7">
        <v>440865</v>
      </c>
      <c r="D94067" s="7">
        <v>228214</v>
      </c>
      <c r="E94067" s="7">
        <v>669079</v>
      </c>
    </row>
    <row r="94068" spans="1:5" x14ac:dyDescent="0.25">
      <c r="A94068" s="6">
        <v>45345</v>
      </c>
      <c r="B94068" s="1">
        <v>600</v>
      </c>
      <c r="C94068" s="7">
        <v>456963</v>
      </c>
      <c r="D94068" s="7">
        <v>239325</v>
      </c>
      <c r="E94068" s="7">
        <v>696288</v>
      </c>
    </row>
    <row r="94069" spans="1:5" x14ac:dyDescent="0.25">
      <c r="A94069" s="6">
        <v>45345</v>
      </c>
      <c r="B94069" s="1">
        <v>700</v>
      </c>
      <c r="C94069" s="7">
        <v>540595</v>
      </c>
      <c r="D94069" s="7">
        <v>244242</v>
      </c>
      <c r="E94069" s="7">
        <v>784837</v>
      </c>
    </row>
    <row r="94070" spans="1:5" x14ac:dyDescent="0.25">
      <c r="A94070" s="6">
        <v>45345</v>
      </c>
      <c r="B94070" s="1">
        <v>800</v>
      </c>
      <c r="C94070" s="7">
        <v>577777</v>
      </c>
      <c r="D94070" s="7">
        <v>237387</v>
      </c>
      <c r="E94070" s="7">
        <v>815164</v>
      </c>
    </row>
    <row r="94071" spans="1:5" x14ac:dyDescent="0.25">
      <c r="A94071" s="6">
        <v>45345</v>
      </c>
      <c r="B94071" s="1">
        <v>900</v>
      </c>
      <c r="C94071" s="7">
        <v>546979</v>
      </c>
      <c r="D94071" s="7">
        <v>248102</v>
      </c>
      <c r="E94071" s="7">
        <v>795081</v>
      </c>
    </row>
    <row r="94072" spans="1:5" x14ac:dyDescent="0.25">
      <c r="A94072" s="6">
        <v>45345</v>
      </c>
      <c r="B94072" s="1">
        <v>1000</v>
      </c>
      <c r="C94072" s="7">
        <v>576007</v>
      </c>
      <c r="D94072" s="7">
        <v>248826</v>
      </c>
      <c r="E94072" s="7">
        <v>824833</v>
      </c>
    </row>
    <row r="94073" spans="1:5" x14ac:dyDescent="0.25">
      <c r="A94073" s="6">
        <v>45345</v>
      </c>
      <c r="B94073" s="1">
        <v>1100</v>
      </c>
      <c r="C94073" s="7">
        <v>513585</v>
      </c>
      <c r="D94073" s="7">
        <v>255629</v>
      </c>
      <c r="E94073" s="7">
        <v>769214</v>
      </c>
    </row>
    <row r="94074" spans="1:5" x14ac:dyDescent="0.25">
      <c r="A94074" s="6">
        <v>45345</v>
      </c>
      <c r="B94074" s="1">
        <v>1200</v>
      </c>
      <c r="C94074" s="7">
        <v>494226</v>
      </c>
      <c r="D94074" s="7">
        <v>251873</v>
      </c>
      <c r="E94074" s="7">
        <v>746099</v>
      </c>
    </row>
    <row r="94075" spans="1:5" x14ac:dyDescent="0.25">
      <c r="A94075" s="6">
        <v>45345</v>
      </c>
      <c r="B94075" s="1">
        <v>1300</v>
      </c>
      <c r="C94075" s="7">
        <v>432670</v>
      </c>
      <c r="D94075" s="7">
        <v>256630</v>
      </c>
      <c r="E94075" s="7">
        <v>689300</v>
      </c>
    </row>
    <row r="94076" spans="1:5" x14ac:dyDescent="0.25">
      <c r="A94076" s="6">
        <v>45345</v>
      </c>
      <c r="B94076" s="1">
        <v>1400</v>
      </c>
      <c r="C94076" s="7">
        <v>449589</v>
      </c>
      <c r="D94076" s="7">
        <v>249212</v>
      </c>
      <c r="E94076" s="7">
        <v>698801</v>
      </c>
    </row>
    <row r="94077" spans="1:5" x14ac:dyDescent="0.25">
      <c r="A94077" s="6">
        <v>45345</v>
      </c>
      <c r="B94077" s="1">
        <v>1500</v>
      </c>
      <c r="C94077" s="7">
        <v>426412</v>
      </c>
      <c r="D94077" s="7">
        <v>249097</v>
      </c>
      <c r="E94077" s="7">
        <v>675509</v>
      </c>
    </row>
    <row r="94078" spans="1:5" x14ac:dyDescent="0.25">
      <c r="A94078" s="6">
        <v>45345</v>
      </c>
      <c r="B94078" s="1">
        <v>1600</v>
      </c>
      <c r="C94078" s="7">
        <v>456946</v>
      </c>
      <c r="D94078" s="7">
        <v>240024</v>
      </c>
      <c r="E94078" s="7">
        <v>696970</v>
      </c>
    </row>
    <row r="94079" spans="1:5" x14ac:dyDescent="0.25">
      <c r="A94079" s="6">
        <v>45345</v>
      </c>
      <c r="B94079" s="1">
        <v>1700</v>
      </c>
      <c r="C94079" s="7">
        <v>492183</v>
      </c>
      <c r="D94079" s="7">
        <v>233989</v>
      </c>
      <c r="E94079" s="7">
        <v>726172</v>
      </c>
    </row>
    <row r="94080" spans="1:5" x14ac:dyDescent="0.25">
      <c r="A94080" s="6">
        <v>45345</v>
      </c>
      <c r="B94080" s="1">
        <v>1800</v>
      </c>
      <c r="C94080" s="7">
        <v>513169</v>
      </c>
      <c r="D94080" s="7">
        <v>233999</v>
      </c>
      <c r="E94080" s="7">
        <v>747168</v>
      </c>
    </row>
    <row r="94081" spans="1:5" x14ac:dyDescent="0.25">
      <c r="A94081" s="6">
        <v>45345</v>
      </c>
      <c r="B94081" s="1">
        <v>1900</v>
      </c>
      <c r="C94081" s="7">
        <v>557019</v>
      </c>
      <c r="D94081" s="7">
        <v>242249</v>
      </c>
      <c r="E94081" s="7">
        <v>799268</v>
      </c>
    </row>
    <row r="94082" spans="1:5" x14ac:dyDescent="0.25">
      <c r="A94082" s="6">
        <v>45345</v>
      </c>
      <c r="B94082" s="1">
        <v>2000</v>
      </c>
      <c r="C94082" s="7">
        <v>594138</v>
      </c>
      <c r="D94082" s="7">
        <v>252286</v>
      </c>
      <c r="E94082" s="7">
        <v>846424</v>
      </c>
    </row>
    <row r="94083" spans="1:5" x14ac:dyDescent="0.25">
      <c r="A94083" s="6">
        <v>45345</v>
      </c>
      <c r="B94083" s="1">
        <v>2100</v>
      </c>
      <c r="C94083" s="7">
        <v>574650</v>
      </c>
      <c r="D94083" s="7">
        <v>251901</v>
      </c>
      <c r="E94083" s="7">
        <v>826551</v>
      </c>
    </row>
    <row r="94084" spans="1:5" x14ac:dyDescent="0.25">
      <c r="A94084" s="6">
        <v>45345</v>
      </c>
      <c r="B94084" s="1">
        <v>2200</v>
      </c>
      <c r="C94084" s="7">
        <v>563891</v>
      </c>
      <c r="D94084" s="7">
        <v>245326</v>
      </c>
      <c r="E94084" s="7">
        <v>809217</v>
      </c>
    </row>
    <row r="94085" spans="1:5" x14ac:dyDescent="0.25">
      <c r="A94085" s="6">
        <v>45345</v>
      </c>
      <c r="B94085" s="1">
        <v>2300</v>
      </c>
      <c r="C94085" s="7">
        <v>537072</v>
      </c>
      <c r="D94085" s="7">
        <v>241862</v>
      </c>
      <c r="E94085" s="7">
        <v>778934</v>
      </c>
    </row>
    <row r="94086" spans="1:5" x14ac:dyDescent="0.25">
      <c r="A94086" s="6">
        <v>45345</v>
      </c>
      <c r="B94086" s="1">
        <v>2400</v>
      </c>
      <c r="C94086" s="7">
        <v>494835</v>
      </c>
      <c r="D94086" s="7">
        <v>239397</v>
      </c>
      <c r="E94086" s="7">
        <v>734232</v>
      </c>
    </row>
    <row r="94087" spans="1:5" x14ac:dyDescent="0.25">
      <c r="A94087" s="6">
        <v>45346</v>
      </c>
      <c r="B94087" s="1">
        <v>100</v>
      </c>
      <c r="C94087" s="7">
        <v>505084</v>
      </c>
      <c r="D94087" s="7">
        <v>232849</v>
      </c>
      <c r="E94087" s="7">
        <v>737933</v>
      </c>
    </row>
    <row r="94088" spans="1:5" x14ac:dyDescent="0.25">
      <c r="A94088" s="6">
        <v>45346</v>
      </c>
      <c r="B94088" s="1">
        <v>200</v>
      </c>
      <c r="C94088" s="7">
        <v>507124</v>
      </c>
      <c r="D94088" s="7">
        <v>229187</v>
      </c>
      <c r="E94088" s="7">
        <v>736311</v>
      </c>
    </row>
    <row r="94089" spans="1:5" x14ac:dyDescent="0.25">
      <c r="A94089" s="6">
        <v>45346</v>
      </c>
      <c r="B94089" s="1">
        <v>300</v>
      </c>
      <c r="C94089" s="7">
        <v>490530</v>
      </c>
      <c r="D94089" s="7">
        <v>233232</v>
      </c>
      <c r="E94089" s="7">
        <v>723762</v>
      </c>
    </row>
    <row r="94090" spans="1:5" x14ac:dyDescent="0.25">
      <c r="A94090" s="6">
        <v>45346</v>
      </c>
      <c r="B94090" s="1">
        <v>400</v>
      </c>
      <c r="C94090" s="7">
        <v>484685</v>
      </c>
      <c r="D94090" s="7">
        <v>236370</v>
      </c>
      <c r="E94090" s="7">
        <v>721055</v>
      </c>
    </row>
    <row r="94091" spans="1:5" x14ac:dyDescent="0.25">
      <c r="A94091" s="6">
        <v>45346</v>
      </c>
      <c r="B94091" s="1">
        <v>500</v>
      </c>
      <c r="C94091" s="7">
        <v>538361</v>
      </c>
      <c r="D94091" s="7">
        <v>231438</v>
      </c>
      <c r="E94091" s="7">
        <v>769799</v>
      </c>
    </row>
    <row r="94092" spans="1:5" x14ac:dyDescent="0.25">
      <c r="A94092" s="6">
        <v>45346</v>
      </c>
      <c r="B94092" s="1">
        <v>600</v>
      </c>
      <c r="C94092" s="7">
        <v>554700</v>
      </c>
      <c r="D94092" s="7">
        <v>239797</v>
      </c>
      <c r="E94092" s="7">
        <v>794497</v>
      </c>
    </row>
    <row r="94093" spans="1:5" x14ac:dyDescent="0.25">
      <c r="A94093" s="6">
        <v>45346</v>
      </c>
      <c r="B94093" s="1">
        <v>700</v>
      </c>
      <c r="C94093" s="7">
        <v>598203</v>
      </c>
      <c r="D94093" s="7">
        <v>246186</v>
      </c>
      <c r="E94093" s="7">
        <v>844389</v>
      </c>
    </row>
    <row r="94094" spans="1:5" x14ac:dyDescent="0.25">
      <c r="A94094" s="6">
        <v>45346</v>
      </c>
      <c r="B94094" s="1">
        <v>800</v>
      </c>
      <c r="C94094" s="7">
        <v>672021</v>
      </c>
      <c r="D94094" s="7">
        <v>233036</v>
      </c>
      <c r="E94094" s="7">
        <v>905057</v>
      </c>
    </row>
    <row r="94095" spans="1:5" x14ac:dyDescent="0.25">
      <c r="A94095" s="6">
        <v>45346</v>
      </c>
      <c r="B94095" s="1">
        <v>900</v>
      </c>
      <c r="C94095" s="7">
        <v>731283</v>
      </c>
      <c r="D94095" s="7">
        <v>235538</v>
      </c>
      <c r="E94095" s="7">
        <v>966821</v>
      </c>
    </row>
    <row r="94096" spans="1:5" x14ac:dyDescent="0.25">
      <c r="A94096" s="6">
        <v>45346</v>
      </c>
      <c r="B94096" s="1">
        <v>1000</v>
      </c>
      <c r="C94096" s="7">
        <v>797948</v>
      </c>
      <c r="D94096" s="7">
        <v>238425</v>
      </c>
      <c r="E94096" s="7">
        <v>1036373</v>
      </c>
    </row>
    <row r="94097" spans="1:5" x14ac:dyDescent="0.25">
      <c r="A94097" s="6">
        <v>45346</v>
      </c>
      <c r="B94097" s="1">
        <v>1100</v>
      </c>
      <c r="C94097" s="7">
        <v>797693</v>
      </c>
      <c r="D94097" s="7">
        <v>245699</v>
      </c>
      <c r="E94097" s="7">
        <v>1043392</v>
      </c>
    </row>
    <row r="94098" spans="1:5" x14ac:dyDescent="0.25">
      <c r="A94098" s="6">
        <v>45346</v>
      </c>
      <c r="B94098" s="1">
        <v>1200</v>
      </c>
      <c r="C94098" s="7">
        <v>772517</v>
      </c>
      <c r="D94098" s="7">
        <v>246088</v>
      </c>
      <c r="E94098" s="7">
        <v>1018605</v>
      </c>
    </row>
    <row r="94099" spans="1:5" x14ac:dyDescent="0.25">
      <c r="A94099" s="6">
        <v>45346</v>
      </c>
      <c r="B94099" s="1">
        <v>1300</v>
      </c>
      <c r="C94099" s="7">
        <v>718074</v>
      </c>
      <c r="D94099" s="7">
        <v>245283</v>
      </c>
      <c r="E94099" s="7">
        <v>963357</v>
      </c>
    </row>
    <row r="94100" spans="1:5" x14ac:dyDescent="0.25">
      <c r="A94100" s="6">
        <v>45346</v>
      </c>
      <c r="B94100" s="1">
        <v>1400</v>
      </c>
      <c r="C94100" s="7">
        <v>715519</v>
      </c>
      <c r="D94100" s="7">
        <v>238340</v>
      </c>
      <c r="E94100" s="7">
        <v>953859</v>
      </c>
    </row>
    <row r="94101" spans="1:5" x14ac:dyDescent="0.25">
      <c r="A94101" s="6">
        <v>45346</v>
      </c>
      <c r="B94101" s="1">
        <v>1500</v>
      </c>
      <c r="C94101" s="7">
        <v>686551</v>
      </c>
      <c r="D94101" s="7">
        <v>236496</v>
      </c>
      <c r="E94101" s="7">
        <v>923047</v>
      </c>
    </row>
    <row r="94102" spans="1:5" x14ac:dyDescent="0.25">
      <c r="A94102" s="6">
        <v>45346</v>
      </c>
      <c r="B94102" s="1">
        <v>1600</v>
      </c>
      <c r="C94102" s="7">
        <v>691745</v>
      </c>
      <c r="D94102" s="7">
        <v>229797</v>
      </c>
      <c r="E94102" s="7">
        <v>921542</v>
      </c>
    </row>
    <row r="94103" spans="1:5" x14ac:dyDescent="0.25">
      <c r="A94103" s="6">
        <v>45346</v>
      </c>
      <c r="B94103" s="1">
        <v>1700</v>
      </c>
      <c r="C94103" s="7">
        <v>716546</v>
      </c>
      <c r="D94103" s="7">
        <v>225182</v>
      </c>
      <c r="E94103" s="7">
        <v>941728</v>
      </c>
    </row>
    <row r="94104" spans="1:5" x14ac:dyDescent="0.25">
      <c r="A94104" s="6">
        <v>45346</v>
      </c>
      <c r="B94104" s="1">
        <v>1800</v>
      </c>
      <c r="C94104" s="7">
        <v>757719</v>
      </c>
      <c r="D94104" s="7">
        <v>227219</v>
      </c>
      <c r="E94104" s="7">
        <v>984938</v>
      </c>
    </row>
    <row r="94105" spans="1:5" x14ac:dyDescent="0.25">
      <c r="A94105" s="6">
        <v>45346</v>
      </c>
      <c r="B94105" s="1">
        <v>1900</v>
      </c>
      <c r="C94105" s="7">
        <v>781352</v>
      </c>
      <c r="D94105" s="7">
        <v>246827</v>
      </c>
      <c r="E94105" s="7">
        <v>1028179</v>
      </c>
    </row>
    <row r="94106" spans="1:5" x14ac:dyDescent="0.25">
      <c r="A94106" s="6">
        <v>45346</v>
      </c>
      <c r="B94106" s="1">
        <v>2000</v>
      </c>
      <c r="C94106" s="7">
        <v>786181</v>
      </c>
      <c r="D94106" s="7">
        <v>269727</v>
      </c>
      <c r="E94106" s="7">
        <v>1055908</v>
      </c>
    </row>
    <row r="94107" spans="1:5" x14ac:dyDescent="0.25">
      <c r="A94107" s="6">
        <v>45346</v>
      </c>
      <c r="B94107" s="1">
        <v>2100</v>
      </c>
      <c r="C94107" s="7">
        <v>783231</v>
      </c>
      <c r="D94107" s="7">
        <v>266890</v>
      </c>
      <c r="E94107" s="7">
        <v>1050121</v>
      </c>
    </row>
    <row r="94108" spans="1:5" x14ac:dyDescent="0.25">
      <c r="A94108" s="6">
        <v>45346</v>
      </c>
      <c r="B94108" s="1">
        <v>2200</v>
      </c>
      <c r="C94108" s="7">
        <v>801718</v>
      </c>
      <c r="D94108" s="7">
        <v>255635</v>
      </c>
      <c r="E94108" s="7">
        <v>1057353</v>
      </c>
    </row>
    <row r="94109" spans="1:5" x14ac:dyDescent="0.25">
      <c r="A94109" s="6">
        <v>45346</v>
      </c>
      <c r="B94109" s="1">
        <v>2300</v>
      </c>
      <c r="C94109" s="7">
        <v>758186</v>
      </c>
      <c r="D94109" s="7">
        <v>256065</v>
      </c>
      <c r="E94109" s="7">
        <v>1014251</v>
      </c>
    </row>
    <row r="94110" spans="1:5" x14ac:dyDescent="0.25">
      <c r="A94110" s="6">
        <v>45346</v>
      </c>
      <c r="B94110" s="1">
        <v>2400</v>
      </c>
      <c r="C94110" s="7">
        <v>734417</v>
      </c>
      <c r="D94110" s="7">
        <v>252098</v>
      </c>
      <c r="E94110" s="7">
        <v>986515</v>
      </c>
    </row>
    <row r="94111" spans="1:5" x14ac:dyDescent="0.25">
      <c r="A94111" s="6">
        <v>45347</v>
      </c>
      <c r="B94111" s="1">
        <v>100</v>
      </c>
      <c r="C94111" s="7">
        <v>727763</v>
      </c>
      <c r="D94111" s="7">
        <v>248140</v>
      </c>
      <c r="E94111" s="7">
        <v>975903</v>
      </c>
    </row>
    <row r="94112" spans="1:5" x14ac:dyDescent="0.25">
      <c r="A94112" s="6">
        <v>45347</v>
      </c>
      <c r="B94112" s="1">
        <v>200</v>
      </c>
      <c r="C94112" s="7">
        <v>703094</v>
      </c>
      <c r="D94112" s="7">
        <v>248190</v>
      </c>
      <c r="E94112" s="7">
        <v>951284</v>
      </c>
    </row>
    <row r="94113" spans="1:5" x14ac:dyDescent="0.25">
      <c r="A94113" s="6">
        <v>45347</v>
      </c>
      <c r="B94113" s="1">
        <v>300</v>
      </c>
      <c r="C94113" s="7">
        <v>694193</v>
      </c>
      <c r="D94113" s="7">
        <v>247679</v>
      </c>
      <c r="E94113" s="7">
        <v>941872</v>
      </c>
    </row>
    <row r="94114" spans="1:5" x14ac:dyDescent="0.25">
      <c r="A94114" s="6">
        <v>45347</v>
      </c>
      <c r="B94114" s="1">
        <v>400</v>
      </c>
      <c r="C94114" s="7">
        <v>692742</v>
      </c>
      <c r="D94114" s="7">
        <v>246651</v>
      </c>
      <c r="E94114" s="7">
        <v>939393</v>
      </c>
    </row>
    <row r="94115" spans="1:5" x14ac:dyDescent="0.25">
      <c r="A94115" s="6">
        <v>45347</v>
      </c>
      <c r="B94115" s="1">
        <v>500</v>
      </c>
      <c r="C94115" s="7">
        <v>679870</v>
      </c>
      <c r="D94115" s="7">
        <v>250649</v>
      </c>
      <c r="E94115" s="7">
        <v>930519</v>
      </c>
    </row>
    <row r="94116" spans="1:5" x14ac:dyDescent="0.25">
      <c r="A94116" s="6">
        <v>45347</v>
      </c>
      <c r="B94116" s="1">
        <v>600</v>
      </c>
      <c r="C94116" s="7">
        <v>710915</v>
      </c>
      <c r="D94116" s="7">
        <v>248792</v>
      </c>
      <c r="E94116" s="7">
        <v>959707</v>
      </c>
    </row>
    <row r="94117" spans="1:5" x14ac:dyDescent="0.25">
      <c r="A94117" s="6">
        <v>45347</v>
      </c>
      <c r="B94117" s="1">
        <v>700</v>
      </c>
      <c r="C94117" s="7">
        <v>724282</v>
      </c>
      <c r="D94117" s="7">
        <v>250383</v>
      </c>
      <c r="E94117" s="7">
        <v>974665</v>
      </c>
    </row>
    <row r="94118" spans="1:5" x14ac:dyDescent="0.25">
      <c r="A94118" s="6">
        <v>45347</v>
      </c>
      <c r="B94118" s="1">
        <v>800</v>
      </c>
      <c r="C94118" s="7">
        <v>784598</v>
      </c>
      <c r="D94118" s="7">
        <v>231394</v>
      </c>
      <c r="E94118" s="7">
        <v>1015992</v>
      </c>
    </row>
    <row r="94119" spans="1:5" x14ac:dyDescent="0.25">
      <c r="A94119" s="6">
        <v>45347</v>
      </c>
      <c r="B94119" s="1">
        <v>900</v>
      </c>
      <c r="C94119" s="7">
        <v>809026</v>
      </c>
      <c r="D94119" s="7">
        <v>227695</v>
      </c>
      <c r="E94119" s="7">
        <v>1036721</v>
      </c>
    </row>
    <row r="94120" spans="1:5" x14ac:dyDescent="0.25">
      <c r="A94120" s="6">
        <v>45347</v>
      </c>
      <c r="B94120" s="1">
        <v>1000</v>
      </c>
      <c r="C94120" s="7">
        <v>798859</v>
      </c>
      <c r="D94120" s="7">
        <v>226553</v>
      </c>
      <c r="E94120" s="7">
        <v>1025412</v>
      </c>
    </row>
    <row r="94121" spans="1:5" x14ac:dyDescent="0.25">
      <c r="A94121" s="6">
        <v>45347</v>
      </c>
      <c r="B94121" s="1">
        <v>1100</v>
      </c>
      <c r="C94121" s="7">
        <v>759779</v>
      </c>
      <c r="D94121" s="7">
        <v>227453</v>
      </c>
      <c r="E94121" s="7">
        <v>987232</v>
      </c>
    </row>
    <row r="94122" spans="1:5" x14ac:dyDescent="0.25">
      <c r="A94122" s="6">
        <v>45347</v>
      </c>
      <c r="B94122" s="1">
        <v>1200</v>
      </c>
      <c r="C94122" s="7">
        <v>713420</v>
      </c>
      <c r="D94122" s="7">
        <v>227776</v>
      </c>
      <c r="E94122" s="7">
        <v>941196</v>
      </c>
    </row>
    <row r="94123" spans="1:5" x14ac:dyDescent="0.25">
      <c r="A94123" s="6">
        <v>45347</v>
      </c>
      <c r="B94123" s="1">
        <v>1300</v>
      </c>
      <c r="C94123" s="7">
        <v>652102</v>
      </c>
      <c r="D94123" s="7">
        <v>231396</v>
      </c>
      <c r="E94123" s="7">
        <v>883498</v>
      </c>
    </row>
    <row r="94124" spans="1:5" x14ac:dyDescent="0.25">
      <c r="A94124" s="6">
        <v>45347</v>
      </c>
      <c r="B94124" s="1">
        <v>1400</v>
      </c>
      <c r="C94124" s="7">
        <v>627487</v>
      </c>
      <c r="D94124" s="7">
        <v>225726</v>
      </c>
      <c r="E94124" s="7">
        <v>853213</v>
      </c>
    </row>
    <row r="94125" spans="1:5" x14ac:dyDescent="0.25">
      <c r="A94125" s="6">
        <v>45347</v>
      </c>
      <c r="B94125" s="1">
        <v>1500</v>
      </c>
      <c r="C94125" s="7">
        <v>621908</v>
      </c>
      <c r="D94125" s="7">
        <v>217244</v>
      </c>
      <c r="E94125" s="7">
        <v>839152</v>
      </c>
    </row>
    <row r="94126" spans="1:5" x14ac:dyDescent="0.25">
      <c r="A94126" s="6">
        <v>45347</v>
      </c>
      <c r="B94126" s="1">
        <v>1600</v>
      </c>
      <c r="C94126" s="7">
        <v>650196</v>
      </c>
      <c r="D94126" s="7">
        <v>209509</v>
      </c>
      <c r="E94126" s="7">
        <v>859705</v>
      </c>
    </row>
    <row r="94127" spans="1:5" x14ac:dyDescent="0.25">
      <c r="A94127" s="6">
        <v>45347</v>
      </c>
      <c r="B94127" s="1">
        <v>1700</v>
      </c>
      <c r="C94127" s="7">
        <v>625456</v>
      </c>
      <c r="D94127" s="7">
        <v>212457</v>
      </c>
      <c r="E94127" s="7">
        <v>837913</v>
      </c>
    </row>
    <row r="94128" spans="1:5" x14ac:dyDescent="0.25">
      <c r="A94128" s="6">
        <v>45347</v>
      </c>
      <c r="B94128" s="1">
        <v>1800</v>
      </c>
      <c r="C94128" s="7">
        <v>670543</v>
      </c>
      <c r="D94128" s="7">
        <v>215067</v>
      </c>
      <c r="E94128" s="7">
        <v>885610</v>
      </c>
    </row>
    <row r="94129" spans="1:5" x14ac:dyDescent="0.25">
      <c r="A94129" s="6">
        <v>45347</v>
      </c>
      <c r="B94129" s="1">
        <v>1900</v>
      </c>
      <c r="C94129" s="7">
        <v>699378</v>
      </c>
      <c r="D94129" s="7">
        <v>226518</v>
      </c>
      <c r="E94129" s="7">
        <v>925896</v>
      </c>
    </row>
    <row r="94130" spans="1:5" x14ac:dyDescent="0.25">
      <c r="A94130" s="6">
        <v>45347</v>
      </c>
      <c r="B94130" s="1">
        <v>2000</v>
      </c>
      <c r="C94130" s="7">
        <v>729411</v>
      </c>
      <c r="D94130" s="7">
        <v>246086</v>
      </c>
      <c r="E94130" s="7">
        <v>975497</v>
      </c>
    </row>
    <row r="94131" spans="1:5" x14ac:dyDescent="0.25">
      <c r="A94131" s="6">
        <v>45347</v>
      </c>
      <c r="B94131" s="1">
        <v>2100</v>
      </c>
      <c r="C94131" s="7">
        <v>738689</v>
      </c>
      <c r="D94131" s="7">
        <v>240133</v>
      </c>
      <c r="E94131" s="7">
        <v>978822</v>
      </c>
    </row>
    <row r="94132" spans="1:5" x14ac:dyDescent="0.25">
      <c r="A94132" s="6">
        <v>45347</v>
      </c>
      <c r="B94132" s="1">
        <v>2200</v>
      </c>
      <c r="C94132" s="7">
        <v>687949</v>
      </c>
      <c r="D94132" s="7">
        <v>240128</v>
      </c>
      <c r="E94132" s="7">
        <v>928077</v>
      </c>
    </row>
    <row r="94133" spans="1:5" x14ac:dyDescent="0.25">
      <c r="A94133" s="6">
        <v>45347</v>
      </c>
      <c r="B94133" s="1">
        <v>2300</v>
      </c>
      <c r="C94133" s="7">
        <v>635827</v>
      </c>
      <c r="D94133" s="7">
        <v>237134</v>
      </c>
      <c r="E94133" s="7">
        <v>872961</v>
      </c>
    </row>
    <row r="94134" spans="1:5" x14ac:dyDescent="0.25">
      <c r="A94134" s="6">
        <v>45347</v>
      </c>
      <c r="B94134" s="1">
        <v>2400</v>
      </c>
      <c r="C94134" s="7">
        <v>550853</v>
      </c>
      <c r="D94134" s="7">
        <v>237995</v>
      </c>
      <c r="E94134" s="7">
        <v>788848</v>
      </c>
    </row>
    <row r="94135" spans="1:5" x14ac:dyDescent="0.25">
      <c r="A94135" s="6">
        <v>45348</v>
      </c>
      <c r="B94135" s="1">
        <v>100</v>
      </c>
      <c r="C94135" s="7">
        <v>548217</v>
      </c>
      <c r="D94135" s="7">
        <v>230555</v>
      </c>
      <c r="E94135" s="7">
        <v>778772</v>
      </c>
    </row>
    <row r="94136" spans="1:5" x14ac:dyDescent="0.25">
      <c r="A94136" s="6">
        <v>45348</v>
      </c>
      <c r="B94136" s="1">
        <v>200</v>
      </c>
      <c r="C94136" s="7">
        <v>520696</v>
      </c>
      <c r="D94136" s="7">
        <v>230283</v>
      </c>
      <c r="E94136" s="7">
        <v>750979</v>
      </c>
    </row>
    <row r="94137" spans="1:5" x14ac:dyDescent="0.25">
      <c r="A94137" s="6">
        <v>45348</v>
      </c>
      <c r="B94137" s="1">
        <v>300</v>
      </c>
      <c r="C94137" s="7">
        <v>519387</v>
      </c>
      <c r="D94137" s="7">
        <v>229624</v>
      </c>
      <c r="E94137" s="7">
        <v>749011</v>
      </c>
    </row>
    <row r="94138" spans="1:5" x14ac:dyDescent="0.25">
      <c r="A94138" s="6">
        <v>45348</v>
      </c>
      <c r="B94138" s="1">
        <v>400</v>
      </c>
      <c r="C94138" s="7">
        <v>517034</v>
      </c>
      <c r="D94138" s="7">
        <v>233137</v>
      </c>
      <c r="E94138" s="7">
        <v>750171</v>
      </c>
    </row>
    <row r="94139" spans="1:5" x14ac:dyDescent="0.25">
      <c r="A94139" s="6">
        <v>45348</v>
      </c>
      <c r="B94139" s="1">
        <v>500</v>
      </c>
      <c r="C94139" s="7">
        <v>553262</v>
      </c>
      <c r="D94139" s="7">
        <v>233176</v>
      </c>
      <c r="E94139" s="7">
        <v>786438</v>
      </c>
    </row>
    <row r="94140" spans="1:5" x14ac:dyDescent="0.25">
      <c r="A94140" s="6">
        <v>45348</v>
      </c>
      <c r="B94140" s="1">
        <v>600</v>
      </c>
      <c r="C94140" s="7">
        <v>566891</v>
      </c>
      <c r="D94140" s="7">
        <v>249388</v>
      </c>
      <c r="E94140" s="7">
        <v>816279</v>
      </c>
    </row>
    <row r="94141" spans="1:5" x14ac:dyDescent="0.25">
      <c r="A94141" s="6">
        <v>45348</v>
      </c>
      <c r="B94141" s="1">
        <v>700</v>
      </c>
      <c r="C94141" s="7">
        <v>655118</v>
      </c>
      <c r="D94141" s="7">
        <v>255032</v>
      </c>
      <c r="E94141" s="7">
        <v>910150</v>
      </c>
    </row>
    <row r="94142" spans="1:5" x14ac:dyDescent="0.25">
      <c r="A94142" s="6">
        <v>45348</v>
      </c>
      <c r="B94142" s="1">
        <v>800</v>
      </c>
      <c r="C94142" s="7">
        <v>717018</v>
      </c>
      <c r="D94142" s="7">
        <v>243276</v>
      </c>
      <c r="E94142" s="7">
        <v>960294</v>
      </c>
    </row>
    <row r="94143" spans="1:5" x14ac:dyDescent="0.25">
      <c r="A94143" s="6">
        <v>45348</v>
      </c>
      <c r="B94143" s="1">
        <v>900</v>
      </c>
      <c r="C94143" s="7">
        <v>632843</v>
      </c>
      <c r="D94143" s="7">
        <v>260501</v>
      </c>
      <c r="E94143" s="7">
        <v>893344</v>
      </c>
    </row>
    <row r="94144" spans="1:5" x14ac:dyDescent="0.25">
      <c r="A94144" s="6">
        <v>45348</v>
      </c>
      <c r="B94144" s="1">
        <v>1000</v>
      </c>
      <c r="C94144" s="7">
        <v>597122</v>
      </c>
      <c r="D94144" s="7">
        <v>258445</v>
      </c>
      <c r="E94144" s="7">
        <v>855567</v>
      </c>
    </row>
    <row r="94145" spans="1:5" x14ac:dyDescent="0.25">
      <c r="A94145" s="6">
        <v>45348</v>
      </c>
      <c r="B94145" s="1">
        <v>1100</v>
      </c>
      <c r="C94145" s="7">
        <v>533241</v>
      </c>
      <c r="D94145" s="7">
        <v>262109</v>
      </c>
      <c r="E94145" s="7">
        <v>795350</v>
      </c>
    </row>
    <row r="94146" spans="1:5" x14ac:dyDescent="0.25">
      <c r="A94146" s="6">
        <v>45348</v>
      </c>
      <c r="B94146" s="1">
        <v>1200</v>
      </c>
      <c r="C94146" s="7">
        <v>497364</v>
      </c>
      <c r="D94146" s="7">
        <v>259724</v>
      </c>
      <c r="E94146" s="7">
        <v>757088</v>
      </c>
    </row>
    <row r="94147" spans="1:5" x14ac:dyDescent="0.25">
      <c r="A94147" s="6">
        <v>45348</v>
      </c>
      <c r="B94147" s="1">
        <v>1300</v>
      </c>
      <c r="C94147" s="7">
        <v>461919</v>
      </c>
      <c r="D94147" s="7">
        <v>259703</v>
      </c>
      <c r="E94147" s="7">
        <v>721622</v>
      </c>
    </row>
    <row r="94148" spans="1:5" x14ac:dyDescent="0.25">
      <c r="A94148" s="6">
        <v>45348</v>
      </c>
      <c r="B94148" s="1">
        <v>1400</v>
      </c>
      <c r="C94148" s="7">
        <v>417458</v>
      </c>
      <c r="D94148" s="7">
        <v>259860</v>
      </c>
      <c r="E94148" s="7">
        <v>677318</v>
      </c>
    </row>
    <row r="94149" spans="1:5" x14ac:dyDescent="0.25">
      <c r="A94149" s="6">
        <v>45348</v>
      </c>
      <c r="B94149" s="1">
        <v>1500</v>
      </c>
      <c r="C94149" s="7">
        <v>403832</v>
      </c>
      <c r="D94149" s="7">
        <v>258097</v>
      </c>
      <c r="E94149" s="7">
        <v>661929</v>
      </c>
    </row>
    <row r="94150" spans="1:5" x14ac:dyDescent="0.25">
      <c r="A94150" s="6">
        <v>45348</v>
      </c>
      <c r="B94150" s="1">
        <v>1600</v>
      </c>
      <c r="C94150" s="7">
        <v>395752</v>
      </c>
      <c r="D94150" s="7">
        <v>255000</v>
      </c>
      <c r="E94150" s="7">
        <v>650752</v>
      </c>
    </row>
    <row r="94151" spans="1:5" x14ac:dyDescent="0.25">
      <c r="A94151" s="6">
        <v>45348</v>
      </c>
      <c r="B94151" s="1">
        <v>1700</v>
      </c>
      <c r="C94151" s="7">
        <v>428977</v>
      </c>
      <c r="D94151" s="7">
        <v>247830</v>
      </c>
      <c r="E94151" s="7">
        <v>676807</v>
      </c>
    </row>
    <row r="94152" spans="1:5" x14ac:dyDescent="0.25">
      <c r="A94152" s="6">
        <v>45348</v>
      </c>
      <c r="B94152" s="1">
        <v>1800</v>
      </c>
      <c r="C94152" s="7">
        <v>503635</v>
      </c>
      <c r="D94152" s="7">
        <v>234976</v>
      </c>
      <c r="E94152" s="7">
        <v>738611</v>
      </c>
    </row>
    <row r="94153" spans="1:5" x14ac:dyDescent="0.25">
      <c r="A94153" s="6">
        <v>45348</v>
      </c>
      <c r="B94153" s="1">
        <v>1900</v>
      </c>
      <c r="C94153" s="7">
        <v>572171</v>
      </c>
      <c r="D94153" s="7">
        <v>239129</v>
      </c>
      <c r="E94153" s="7">
        <v>811300</v>
      </c>
    </row>
    <row r="94154" spans="1:5" x14ac:dyDescent="0.25">
      <c r="A94154" s="6">
        <v>45348</v>
      </c>
      <c r="B94154" s="1">
        <v>2000</v>
      </c>
      <c r="C94154" s="7">
        <v>584027</v>
      </c>
      <c r="D94154" s="7">
        <v>255090</v>
      </c>
      <c r="E94154" s="7">
        <v>839117</v>
      </c>
    </row>
    <row r="94155" spans="1:5" x14ac:dyDescent="0.25">
      <c r="A94155" s="6">
        <v>45348</v>
      </c>
      <c r="B94155" s="1">
        <v>2100</v>
      </c>
      <c r="C94155" s="7">
        <v>553641</v>
      </c>
      <c r="D94155" s="7">
        <v>250946</v>
      </c>
      <c r="E94155" s="7">
        <v>804587</v>
      </c>
    </row>
    <row r="94156" spans="1:5" x14ac:dyDescent="0.25">
      <c r="A94156" s="6">
        <v>45348</v>
      </c>
      <c r="B94156" s="1">
        <v>2200</v>
      </c>
      <c r="C94156" s="7">
        <v>511087</v>
      </c>
      <c r="D94156" s="7">
        <v>246396</v>
      </c>
      <c r="E94156" s="7">
        <v>757483</v>
      </c>
    </row>
    <row r="94157" spans="1:5" x14ac:dyDescent="0.25">
      <c r="A94157" s="6">
        <v>45348</v>
      </c>
      <c r="B94157" s="1">
        <v>2300</v>
      </c>
      <c r="C94157" s="7">
        <v>448363</v>
      </c>
      <c r="D94157" s="7">
        <v>241639</v>
      </c>
      <c r="E94157" s="7">
        <v>690002</v>
      </c>
    </row>
    <row r="94158" spans="1:5" x14ac:dyDescent="0.25">
      <c r="A94158" s="6">
        <v>45348</v>
      </c>
      <c r="B94158" s="1">
        <v>2400</v>
      </c>
      <c r="C94158" s="7">
        <v>422844</v>
      </c>
      <c r="D94158" s="7">
        <v>231479</v>
      </c>
      <c r="E94158" s="7">
        <v>654323</v>
      </c>
    </row>
    <row r="94159" spans="1:5" x14ac:dyDescent="0.25">
      <c r="A94159" s="6">
        <v>45349</v>
      </c>
      <c r="B94159" s="1">
        <v>100</v>
      </c>
      <c r="C94159" s="7">
        <v>386076</v>
      </c>
      <c r="D94159" s="7">
        <v>228520</v>
      </c>
      <c r="E94159" s="7">
        <v>614596</v>
      </c>
    </row>
    <row r="94160" spans="1:5" x14ac:dyDescent="0.25">
      <c r="A94160" s="6">
        <v>45349</v>
      </c>
      <c r="B94160" s="1">
        <v>200</v>
      </c>
      <c r="C94160" s="7">
        <v>374848</v>
      </c>
      <c r="D94160" s="7">
        <v>225233</v>
      </c>
      <c r="E94160" s="7">
        <v>600081</v>
      </c>
    </row>
    <row r="94161" spans="1:5" x14ac:dyDescent="0.25">
      <c r="A94161" s="6">
        <v>45349</v>
      </c>
      <c r="B94161" s="1">
        <v>300</v>
      </c>
      <c r="C94161" s="7">
        <v>365361</v>
      </c>
      <c r="D94161" s="7">
        <v>225582</v>
      </c>
      <c r="E94161" s="7">
        <v>590943</v>
      </c>
    </row>
    <row r="94162" spans="1:5" x14ac:dyDescent="0.25">
      <c r="A94162" s="6">
        <v>45349</v>
      </c>
      <c r="B94162" s="1">
        <v>400</v>
      </c>
      <c r="C94162" s="7">
        <v>361835</v>
      </c>
      <c r="D94162" s="7">
        <v>225826</v>
      </c>
      <c r="E94162" s="7">
        <v>587661</v>
      </c>
    </row>
    <row r="94163" spans="1:5" x14ac:dyDescent="0.25">
      <c r="A94163" s="6">
        <v>45349</v>
      </c>
      <c r="B94163" s="1">
        <v>500</v>
      </c>
      <c r="C94163" s="7">
        <v>372051</v>
      </c>
      <c r="D94163" s="7">
        <v>226429</v>
      </c>
      <c r="E94163" s="7">
        <v>598480</v>
      </c>
    </row>
    <row r="94164" spans="1:5" x14ac:dyDescent="0.25">
      <c r="A94164" s="6">
        <v>45349</v>
      </c>
      <c r="B94164" s="1">
        <v>600</v>
      </c>
      <c r="C94164" s="7">
        <v>390993</v>
      </c>
      <c r="D94164" s="7">
        <v>238012</v>
      </c>
      <c r="E94164" s="7">
        <v>629005</v>
      </c>
    </row>
    <row r="94165" spans="1:5" x14ac:dyDescent="0.25">
      <c r="A94165" s="6">
        <v>45349</v>
      </c>
      <c r="B94165" s="1">
        <v>700</v>
      </c>
      <c r="C94165" s="7">
        <v>473824</v>
      </c>
      <c r="D94165" s="7">
        <v>242750</v>
      </c>
      <c r="E94165" s="7">
        <v>716574</v>
      </c>
    </row>
    <row r="94166" spans="1:5" x14ac:dyDescent="0.25">
      <c r="A94166" s="6">
        <v>45349</v>
      </c>
      <c r="B94166" s="1">
        <v>800</v>
      </c>
      <c r="C94166" s="7">
        <v>516375</v>
      </c>
      <c r="D94166" s="7">
        <v>232630</v>
      </c>
      <c r="E94166" s="7">
        <v>749005</v>
      </c>
    </row>
    <row r="94167" spans="1:5" x14ac:dyDescent="0.25">
      <c r="A94167" s="6">
        <v>45349</v>
      </c>
      <c r="B94167" s="1">
        <v>900</v>
      </c>
      <c r="C94167" s="7">
        <v>491281</v>
      </c>
      <c r="D94167" s="7">
        <v>245604</v>
      </c>
      <c r="E94167" s="7">
        <v>736885</v>
      </c>
    </row>
    <row r="94168" spans="1:5" x14ac:dyDescent="0.25">
      <c r="A94168" s="6">
        <v>45349</v>
      </c>
      <c r="B94168" s="1">
        <v>1000</v>
      </c>
      <c r="C94168" s="7">
        <v>464431</v>
      </c>
      <c r="D94168" s="7">
        <v>256618</v>
      </c>
      <c r="E94168" s="7">
        <v>721049</v>
      </c>
    </row>
    <row r="94169" spans="1:5" x14ac:dyDescent="0.25">
      <c r="A94169" s="6">
        <v>45349</v>
      </c>
      <c r="B94169" s="1">
        <v>1100</v>
      </c>
      <c r="C94169" s="7">
        <v>450236</v>
      </c>
      <c r="D94169" s="7">
        <v>259442</v>
      </c>
      <c r="E94169" s="7">
        <v>709678</v>
      </c>
    </row>
    <row r="94170" spans="1:5" x14ac:dyDescent="0.25">
      <c r="A94170" s="6">
        <v>45349</v>
      </c>
      <c r="B94170" s="1">
        <v>1200</v>
      </c>
      <c r="C94170" s="7">
        <v>406794</v>
      </c>
      <c r="D94170" s="7">
        <v>265280</v>
      </c>
      <c r="E94170" s="7">
        <v>672074</v>
      </c>
    </row>
    <row r="94171" spans="1:5" x14ac:dyDescent="0.25">
      <c r="A94171" s="6">
        <v>45349</v>
      </c>
      <c r="B94171" s="1">
        <v>1300</v>
      </c>
      <c r="C94171" s="7">
        <v>391945</v>
      </c>
      <c r="D94171" s="7">
        <v>267259</v>
      </c>
      <c r="E94171" s="7">
        <v>659204</v>
      </c>
    </row>
    <row r="94172" spans="1:5" x14ac:dyDescent="0.25">
      <c r="A94172" s="6">
        <v>45349</v>
      </c>
      <c r="B94172" s="1">
        <v>1400</v>
      </c>
      <c r="C94172" s="7">
        <v>392114</v>
      </c>
      <c r="D94172" s="7">
        <v>266752</v>
      </c>
      <c r="E94172" s="7">
        <v>658866</v>
      </c>
    </row>
    <row r="94173" spans="1:5" x14ac:dyDescent="0.25">
      <c r="A94173" s="6">
        <v>45349</v>
      </c>
      <c r="B94173" s="1">
        <v>1500</v>
      </c>
      <c r="C94173" s="7">
        <v>399575</v>
      </c>
      <c r="D94173" s="7">
        <v>260283</v>
      </c>
      <c r="E94173" s="7">
        <v>659858</v>
      </c>
    </row>
    <row r="94174" spans="1:5" x14ac:dyDescent="0.25">
      <c r="A94174" s="6">
        <v>45349</v>
      </c>
      <c r="B94174" s="1">
        <v>1600</v>
      </c>
      <c r="C94174" s="7">
        <v>414723</v>
      </c>
      <c r="D94174" s="7">
        <v>255834</v>
      </c>
      <c r="E94174" s="7">
        <v>670557</v>
      </c>
    </row>
    <row r="94175" spans="1:5" x14ac:dyDescent="0.25">
      <c r="A94175" s="6">
        <v>45349</v>
      </c>
      <c r="B94175" s="1">
        <v>1700</v>
      </c>
      <c r="C94175" s="7">
        <v>467954</v>
      </c>
      <c r="D94175" s="7">
        <v>244856</v>
      </c>
      <c r="E94175" s="7">
        <v>712810</v>
      </c>
    </row>
    <row r="94176" spans="1:5" x14ac:dyDescent="0.25">
      <c r="A94176" s="6">
        <v>45349</v>
      </c>
      <c r="B94176" s="1">
        <v>1800</v>
      </c>
      <c r="C94176" s="7">
        <v>544599</v>
      </c>
      <c r="D94176" s="7">
        <v>234252</v>
      </c>
      <c r="E94176" s="7">
        <v>778851</v>
      </c>
    </row>
    <row r="94177" spans="1:5" x14ac:dyDescent="0.25">
      <c r="A94177" s="6">
        <v>45349</v>
      </c>
      <c r="B94177" s="1">
        <v>1900</v>
      </c>
      <c r="C94177" s="7">
        <v>585648</v>
      </c>
      <c r="D94177" s="7">
        <v>237261</v>
      </c>
      <c r="E94177" s="7">
        <v>822909</v>
      </c>
    </row>
    <row r="94178" spans="1:5" x14ac:dyDescent="0.25">
      <c r="A94178" s="6">
        <v>45349</v>
      </c>
      <c r="B94178" s="1">
        <v>2000</v>
      </c>
      <c r="C94178" s="7">
        <v>563574</v>
      </c>
      <c r="D94178" s="7">
        <v>255346</v>
      </c>
      <c r="E94178" s="7">
        <v>818920</v>
      </c>
    </row>
    <row r="94179" spans="1:5" x14ac:dyDescent="0.25">
      <c r="A94179" s="6">
        <v>45349</v>
      </c>
      <c r="B94179" s="1">
        <v>2100</v>
      </c>
      <c r="C94179" s="7">
        <v>534275</v>
      </c>
      <c r="D94179" s="7">
        <v>251834</v>
      </c>
      <c r="E94179" s="7">
        <v>786109</v>
      </c>
    </row>
    <row r="94180" spans="1:5" x14ac:dyDescent="0.25">
      <c r="A94180" s="6">
        <v>45349</v>
      </c>
      <c r="B94180" s="1">
        <v>2200</v>
      </c>
      <c r="C94180" s="7">
        <v>521031</v>
      </c>
      <c r="D94180" s="7">
        <v>237383</v>
      </c>
      <c r="E94180" s="7">
        <v>758414</v>
      </c>
    </row>
    <row r="94181" spans="1:5" x14ac:dyDescent="0.25">
      <c r="A94181" s="6">
        <v>45349</v>
      </c>
      <c r="B94181" s="1">
        <v>2300</v>
      </c>
      <c r="C94181" s="7">
        <v>446524</v>
      </c>
      <c r="D94181" s="7">
        <v>233242</v>
      </c>
      <c r="E94181" s="7">
        <v>679766</v>
      </c>
    </row>
    <row r="94182" spans="1:5" x14ac:dyDescent="0.25">
      <c r="A94182" s="6">
        <v>45349</v>
      </c>
      <c r="B94182" s="1">
        <v>2400</v>
      </c>
      <c r="C94182" s="7">
        <v>404121</v>
      </c>
      <c r="D94182" s="7">
        <v>225756</v>
      </c>
      <c r="E94182" s="7">
        <v>629877</v>
      </c>
    </row>
    <row r="94183" spans="1:5" x14ac:dyDescent="0.25">
      <c r="A94183" s="6">
        <v>45350</v>
      </c>
      <c r="B94183" s="1">
        <v>100</v>
      </c>
      <c r="C94183" s="7">
        <v>363647</v>
      </c>
      <c r="D94183" s="7">
        <v>224836</v>
      </c>
      <c r="E94183" s="7">
        <v>588483</v>
      </c>
    </row>
    <row r="94184" spans="1:5" x14ac:dyDescent="0.25">
      <c r="A94184" s="6">
        <v>45350</v>
      </c>
      <c r="B94184" s="1">
        <v>200</v>
      </c>
      <c r="C94184" s="7">
        <v>339025</v>
      </c>
      <c r="D94184" s="7">
        <v>221179</v>
      </c>
      <c r="E94184" s="7">
        <v>560204</v>
      </c>
    </row>
    <row r="94185" spans="1:5" x14ac:dyDescent="0.25">
      <c r="A94185" s="6">
        <v>45350</v>
      </c>
      <c r="B94185" s="1">
        <v>300</v>
      </c>
      <c r="C94185" s="7">
        <v>327696</v>
      </c>
      <c r="D94185" s="7">
        <v>220991</v>
      </c>
      <c r="E94185" s="7">
        <v>548687</v>
      </c>
    </row>
    <row r="94186" spans="1:5" x14ac:dyDescent="0.25">
      <c r="A94186" s="6">
        <v>45350</v>
      </c>
      <c r="B94186" s="1">
        <v>400</v>
      </c>
      <c r="C94186" s="7">
        <v>322111</v>
      </c>
      <c r="D94186" s="7">
        <v>220737</v>
      </c>
      <c r="E94186" s="7">
        <v>542848</v>
      </c>
    </row>
    <row r="94187" spans="1:5" x14ac:dyDescent="0.25">
      <c r="A94187" s="6">
        <v>45350</v>
      </c>
      <c r="B94187" s="1">
        <v>500</v>
      </c>
      <c r="C94187" s="7">
        <v>312870</v>
      </c>
      <c r="D94187" s="7">
        <v>226387</v>
      </c>
      <c r="E94187" s="7">
        <v>539257</v>
      </c>
    </row>
    <row r="94188" spans="1:5" x14ac:dyDescent="0.25">
      <c r="A94188" s="6">
        <v>45350</v>
      </c>
      <c r="B94188" s="1">
        <v>600</v>
      </c>
      <c r="C94188" s="7">
        <v>361732</v>
      </c>
      <c r="D94188" s="7">
        <v>232159</v>
      </c>
      <c r="E94188" s="7">
        <v>593891</v>
      </c>
    </row>
    <row r="94189" spans="1:5" x14ac:dyDescent="0.25">
      <c r="A94189" s="6">
        <v>45350</v>
      </c>
      <c r="B94189" s="1">
        <v>700</v>
      </c>
      <c r="C94189" s="7">
        <v>400018</v>
      </c>
      <c r="D94189" s="7">
        <v>242858</v>
      </c>
      <c r="E94189" s="7">
        <v>642876</v>
      </c>
    </row>
    <row r="94190" spans="1:5" x14ac:dyDescent="0.25">
      <c r="A94190" s="6">
        <v>45350</v>
      </c>
      <c r="B94190" s="1">
        <v>800</v>
      </c>
      <c r="C94190" s="7">
        <v>450410</v>
      </c>
      <c r="D94190" s="7">
        <v>239555</v>
      </c>
      <c r="E94190" s="7">
        <v>689965</v>
      </c>
    </row>
    <row r="94191" spans="1:5" x14ac:dyDescent="0.25">
      <c r="A94191" s="6">
        <v>45350</v>
      </c>
      <c r="B94191" s="1">
        <v>900</v>
      </c>
      <c r="C94191" s="7">
        <v>455609</v>
      </c>
      <c r="D94191" s="7">
        <v>246235</v>
      </c>
      <c r="E94191" s="7">
        <v>701844</v>
      </c>
    </row>
    <row r="94192" spans="1:5" x14ac:dyDescent="0.25">
      <c r="A94192" s="6">
        <v>45350</v>
      </c>
      <c r="B94192" s="1">
        <v>1000</v>
      </c>
      <c r="C94192" s="7">
        <v>436578</v>
      </c>
      <c r="D94192" s="7">
        <v>258101</v>
      </c>
      <c r="E94192" s="7">
        <v>694679</v>
      </c>
    </row>
    <row r="94193" spans="1:5" x14ac:dyDescent="0.25">
      <c r="A94193" s="6">
        <v>45350</v>
      </c>
      <c r="B94193" s="1">
        <v>1100</v>
      </c>
      <c r="C94193" s="7">
        <v>451773</v>
      </c>
      <c r="D94193" s="7">
        <v>263653</v>
      </c>
      <c r="E94193" s="7">
        <v>715426</v>
      </c>
    </row>
    <row r="94194" spans="1:5" x14ac:dyDescent="0.25">
      <c r="A94194" s="6">
        <v>45350</v>
      </c>
      <c r="B94194" s="1">
        <v>1200</v>
      </c>
      <c r="C94194" s="7">
        <v>474201</v>
      </c>
      <c r="D94194" s="7">
        <v>266136</v>
      </c>
      <c r="E94194" s="7">
        <v>740337</v>
      </c>
    </row>
    <row r="94195" spans="1:5" x14ac:dyDescent="0.25">
      <c r="A94195" s="6">
        <v>45350</v>
      </c>
      <c r="B94195" s="1">
        <v>1300</v>
      </c>
      <c r="C94195" s="7">
        <v>493698</v>
      </c>
      <c r="D94195" s="7">
        <v>268589</v>
      </c>
      <c r="E94195" s="7">
        <v>762287</v>
      </c>
    </row>
    <row r="94196" spans="1:5" x14ac:dyDescent="0.25">
      <c r="A94196" s="6">
        <v>45350</v>
      </c>
      <c r="B94196" s="1">
        <v>1400</v>
      </c>
      <c r="C94196" s="7">
        <v>540093</v>
      </c>
      <c r="D94196" s="7">
        <v>267605</v>
      </c>
      <c r="E94196" s="7">
        <v>807698</v>
      </c>
    </row>
    <row r="94197" spans="1:5" x14ac:dyDescent="0.25">
      <c r="A94197" s="6">
        <v>45350</v>
      </c>
      <c r="B94197" s="1">
        <v>1500</v>
      </c>
      <c r="C94197" s="7">
        <v>584271</v>
      </c>
      <c r="D94197" s="7">
        <v>265506</v>
      </c>
      <c r="E94197" s="7">
        <v>849777</v>
      </c>
    </row>
    <row r="94198" spans="1:5" x14ac:dyDescent="0.25">
      <c r="A94198" s="6">
        <v>45350</v>
      </c>
      <c r="B94198" s="1">
        <v>1600</v>
      </c>
      <c r="C94198" s="7">
        <v>591860</v>
      </c>
      <c r="D94198" s="7">
        <v>269666</v>
      </c>
      <c r="E94198" s="7">
        <v>861526</v>
      </c>
    </row>
    <row r="94199" spans="1:5" x14ac:dyDescent="0.25">
      <c r="A94199" s="6">
        <v>45350</v>
      </c>
      <c r="B94199" s="1">
        <v>1700</v>
      </c>
      <c r="C94199" s="7">
        <v>658796</v>
      </c>
      <c r="D94199" s="7">
        <v>262365</v>
      </c>
      <c r="E94199" s="7">
        <v>921161</v>
      </c>
    </row>
    <row r="94200" spans="1:5" x14ac:dyDescent="0.25">
      <c r="A94200" s="6">
        <v>45350</v>
      </c>
      <c r="B94200" s="1">
        <v>1800</v>
      </c>
      <c r="C94200" s="7">
        <v>709448</v>
      </c>
      <c r="D94200" s="7">
        <v>256037</v>
      </c>
      <c r="E94200" s="7">
        <v>965485</v>
      </c>
    </row>
    <row r="94201" spans="1:5" x14ac:dyDescent="0.25">
      <c r="A94201" s="6">
        <v>45350</v>
      </c>
      <c r="B94201" s="1">
        <v>1900</v>
      </c>
      <c r="C94201" s="7">
        <v>772409</v>
      </c>
      <c r="D94201" s="7">
        <v>260273</v>
      </c>
      <c r="E94201" s="7">
        <v>1032682</v>
      </c>
    </row>
    <row r="94202" spans="1:5" x14ac:dyDescent="0.25">
      <c r="A94202" s="6">
        <v>45350</v>
      </c>
      <c r="B94202" s="1">
        <v>2000</v>
      </c>
      <c r="C94202" s="7">
        <v>824570</v>
      </c>
      <c r="D94202" s="7">
        <v>273247</v>
      </c>
      <c r="E94202" s="7">
        <v>1097817</v>
      </c>
    </row>
    <row r="94203" spans="1:5" x14ac:dyDescent="0.25">
      <c r="A94203" s="6">
        <v>45350</v>
      </c>
      <c r="B94203" s="1">
        <v>2100</v>
      </c>
      <c r="C94203" s="7">
        <v>808804</v>
      </c>
      <c r="D94203" s="7">
        <v>270324</v>
      </c>
      <c r="E94203" s="7">
        <v>1079128</v>
      </c>
    </row>
    <row r="94204" spans="1:5" x14ac:dyDescent="0.25">
      <c r="A94204" s="6">
        <v>45350</v>
      </c>
      <c r="B94204" s="1">
        <v>2200</v>
      </c>
      <c r="C94204" s="7">
        <v>743397</v>
      </c>
      <c r="D94204" s="7">
        <v>268620</v>
      </c>
      <c r="E94204" s="7">
        <v>1012017</v>
      </c>
    </row>
    <row r="94205" spans="1:5" x14ac:dyDescent="0.25">
      <c r="A94205" s="6">
        <v>45350</v>
      </c>
      <c r="B94205" s="1">
        <v>2300</v>
      </c>
      <c r="C94205" s="7">
        <v>683576</v>
      </c>
      <c r="D94205" s="7">
        <v>260362</v>
      </c>
      <c r="E94205" s="7">
        <v>943938</v>
      </c>
    </row>
    <row r="94206" spans="1:5" x14ac:dyDescent="0.25">
      <c r="A94206" s="6">
        <v>45350</v>
      </c>
      <c r="B94206" s="1">
        <v>2400</v>
      </c>
      <c r="C94206" s="7">
        <v>667080</v>
      </c>
      <c r="D94206" s="7">
        <v>248889</v>
      </c>
      <c r="E94206" s="7">
        <v>915969</v>
      </c>
    </row>
    <row r="94207" spans="1:5" x14ac:dyDescent="0.25">
      <c r="A94207" s="6">
        <v>45351</v>
      </c>
      <c r="B94207" s="1">
        <v>100</v>
      </c>
      <c r="C94207" s="7">
        <v>634099</v>
      </c>
      <c r="D94207" s="7">
        <v>245740</v>
      </c>
      <c r="E94207" s="7">
        <v>879839</v>
      </c>
    </row>
    <row r="94208" spans="1:5" x14ac:dyDescent="0.25">
      <c r="A94208" s="6">
        <v>45351</v>
      </c>
      <c r="B94208" s="1">
        <v>200</v>
      </c>
      <c r="C94208" s="7">
        <v>606723</v>
      </c>
      <c r="D94208" s="7">
        <v>247676</v>
      </c>
      <c r="E94208" s="7">
        <v>854399</v>
      </c>
    </row>
    <row r="94209" spans="1:5" x14ac:dyDescent="0.25">
      <c r="A94209" s="6">
        <v>45351</v>
      </c>
      <c r="B94209" s="1">
        <v>300</v>
      </c>
      <c r="C94209" s="7">
        <v>608129</v>
      </c>
      <c r="D94209" s="7">
        <v>247895</v>
      </c>
      <c r="E94209" s="7">
        <v>856024</v>
      </c>
    </row>
    <row r="94210" spans="1:5" x14ac:dyDescent="0.25">
      <c r="A94210" s="6">
        <v>45351</v>
      </c>
      <c r="B94210" s="1">
        <v>400</v>
      </c>
      <c r="C94210" s="7">
        <v>599485</v>
      </c>
      <c r="D94210" s="7">
        <v>250404</v>
      </c>
      <c r="E94210" s="7">
        <v>849889</v>
      </c>
    </row>
    <row r="94211" spans="1:5" x14ac:dyDescent="0.25">
      <c r="A94211" s="6">
        <v>45351</v>
      </c>
      <c r="B94211" s="1">
        <v>500</v>
      </c>
      <c r="C94211" s="7">
        <v>633918</v>
      </c>
      <c r="D94211" s="7">
        <v>252489</v>
      </c>
      <c r="E94211" s="7">
        <v>886407</v>
      </c>
    </row>
    <row r="94212" spans="1:5" x14ac:dyDescent="0.25">
      <c r="A94212" s="6">
        <v>45351</v>
      </c>
      <c r="B94212" s="1">
        <v>600</v>
      </c>
      <c r="C94212" s="7">
        <v>652241</v>
      </c>
      <c r="D94212" s="7">
        <v>264257</v>
      </c>
      <c r="E94212" s="7">
        <v>916498</v>
      </c>
    </row>
    <row r="94213" spans="1:5" x14ac:dyDescent="0.25">
      <c r="A94213" s="6">
        <v>45351</v>
      </c>
      <c r="B94213" s="1">
        <v>700</v>
      </c>
      <c r="C94213" s="7">
        <v>716320</v>
      </c>
      <c r="D94213" s="7">
        <v>272677</v>
      </c>
      <c r="E94213" s="7">
        <v>988997</v>
      </c>
    </row>
    <row r="94214" spans="1:5" x14ac:dyDescent="0.25">
      <c r="A94214" s="6">
        <v>45351</v>
      </c>
      <c r="B94214" s="1">
        <v>800</v>
      </c>
      <c r="C94214" s="7">
        <v>792018</v>
      </c>
      <c r="D94214" s="7">
        <v>259284</v>
      </c>
      <c r="E94214" s="7">
        <v>1051302</v>
      </c>
    </row>
    <row r="94215" spans="1:5" x14ac:dyDescent="0.25">
      <c r="A94215" s="6">
        <v>45351</v>
      </c>
      <c r="B94215" s="1">
        <v>900</v>
      </c>
      <c r="C94215" s="7">
        <v>730507</v>
      </c>
      <c r="D94215" s="7">
        <v>266832</v>
      </c>
      <c r="E94215" s="7">
        <v>997339</v>
      </c>
    </row>
    <row r="94216" spans="1:5" x14ac:dyDescent="0.25">
      <c r="A94216" s="6">
        <v>45351</v>
      </c>
      <c r="B94216" s="1">
        <v>1000</v>
      </c>
      <c r="C94216" s="7">
        <v>667691</v>
      </c>
      <c r="D94216" s="7">
        <v>274195</v>
      </c>
      <c r="E94216" s="7">
        <v>941886</v>
      </c>
    </row>
    <row r="94217" spans="1:5" x14ac:dyDescent="0.25">
      <c r="A94217" s="6">
        <v>45351</v>
      </c>
      <c r="B94217" s="1">
        <v>1100</v>
      </c>
      <c r="C94217" s="7">
        <v>607413</v>
      </c>
      <c r="D94217" s="7">
        <v>279010</v>
      </c>
      <c r="E94217" s="7">
        <v>886423</v>
      </c>
    </row>
    <row r="94218" spans="1:5" x14ac:dyDescent="0.25">
      <c r="A94218" s="6">
        <v>45351</v>
      </c>
      <c r="B94218" s="1">
        <v>1200</v>
      </c>
      <c r="C94218" s="7">
        <v>595598</v>
      </c>
      <c r="D94218" s="7">
        <v>275916</v>
      </c>
      <c r="E94218" s="7">
        <v>871514</v>
      </c>
    </row>
    <row r="94219" spans="1:5" x14ac:dyDescent="0.25">
      <c r="A94219" s="6">
        <v>45351</v>
      </c>
      <c r="B94219" s="1">
        <v>1300</v>
      </c>
      <c r="C94219" s="7">
        <v>578551</v>
      </c>
      <c r="D94219" s="7">
        <v>271343</v>
      </c>
      <c r="E94219" s="7">
        <v>849894</v>
      </c>
    </row>
    <row r="94220" spans="1:5" x14ac:dyDescent="0.25">
      <c r="A94220" s="6">
        <v>45351</v>
      </c>
      <c r="B94220" s="1">
        <v>1400</v>
      </c>
      <c r="C94220" s="7">
        <v>564949</v>
      </c>
      <c r="D94220" s="7">
        <v>263249</v>
      </c>
      <c r="E94220" s="7">
        <v>828198</v>
      </c>
    </row>
    <row r="94221" spans="1:5" x14ac:dyDescent="0.25">
      <c r="A94221" s="6">
        <v>45351</v>
      </c>
      <c r="B94221" s="1">
        <v>1500</v>
      </c>
      <c r="C94221" s="7">
        <v>544135</v>
      </c>
      <c r="D94221" s="7">
        <v>258483</v>
      </c>
      <c r="E94221" s="7">
        <v>802618</v>
      </c>
    </row>
    <row r="94222" spans="1:5" x14ac:dyDescent="0.25">
      <c r="A94222" s="6">
        <v>45351</v>
      </c>
      <c r="B94222" s="1">
        <v>1600</v>
      </c>
      <c r="C94222" s="7">
        <v>572095</v>
      </c>
      <c r="D94222" s="7">
        <v>249412</v>
      </c>
      <c r="E94222" s="7">
        <v>821507</v>
      </c>
    </row>
    <row r="94223" spans="1:5" x14ac:dyDescent="0.25">
      <c r="A94223" s="6">
        <v>45351</v>
      </c>
      <c r="B94223" s="1">
        <v>1700</v>
      </c>
      <c r="C94223" s="7">
        <v>575262</v>
      </c>
      <c r="D94223" s="7">
        <v>241982</v>
      </c>
      <c r="E94223" s="7">
        <v>817244</v>
      </c>
    </row>
    <row r="94224" spans="1:5" x14ac:dyDescent="0.25">
      <c r="A94224" s="6">
        <v>45351</v>
      </c>
      <c r="B94224" s="1">
        <v>1800</v>
      </c>
      <c r="C94224" s="7">
        <v>619292</v>
      </c>
      <c r="D94224" s="7">
        <v>237297</v>
      </c>
      <c r="E94224" s="7">
        <v>856589</v>
      </c>
    </row>
    <row r="94225" spans="1:5" x14ac:dyDescent="0.25">
      <c r="A94225" s="6">
        <v>45351</v>
      </c>
      <c r="B94225" s="1">
        <v>1900</v>
      </c>
      <c r="C94225" s="7">
        <v>676326</v>
      </c>
      <c r="D94225" s="7">
        <v>245057</v>
      </c>
      <c r="E94225" s="7">
        <v>921383</v>
      </c>
    </row>
    <row r="94226" spans="1:5" x14ac:dyDescent="0.25">
      <c r="A94226" s="6">
        <v>45351</v>
      </c>
      <c r="B94226" s="1">
        <v>2000</v>
      </c>
      <c r="C94226" s="7">
        <v>711070</v>
      </c>
      <c r="D94226" s="7">
        <v>270557</v>
      </c>
      <c r="E94226" s="7">
        <v>981627</v>
      </c>
    </row>
    <row r="94227" spans="1:5" x14ac:dyDescent="0.25">
      <c r="A94227" s="6">
        <v>45351</v>
      </c>
      <c r="B94227" s="1">
        <v>2100</v>
      </c>
      <c r="C94227" s="7">
        <v>727893</v>
      </c>
      <c r="D94227" s="7">
        <v>265968</v>
      </c>
      <c r="E94227" s="7">
        <v>993861</v>
      </c>
    </row>
    <row r="94228" spans="1:5" x14ac:dyDescent="0.25">
      <c r="A94228" s="6">
        <v>45351</v>
      </c>
      <c r="B94228" s="1">
        <v>2200</v>
      </c>
      <c r="C94228" s="7">
        <v>708159</v>
      </c>
      <c r="D94228" s="7">
        <v>258472</v>
      </c>
      <c r="E94228" s="7">
        <v>966631</v>
      </c>
    </row>
    <row r="94229" spans="1:5" x14ac:dyDescent="0.25">
      <c r="A94229" s="6">
        <v>45351</v>
      </c>
      <c r="B94229" s="1">
        <v>2300</v>
      </c>
      <c r="C94229" s="7">
        <v>665941</v>
      </c>
      <c r="D94229" s="7">
        <v>253996</v>
      </c>
      <c r="E94229" s="7">
        <v>919937</v>
      </c>
    </row>
    <row r="94230" spans="1:5" x14ac:dyDescent="0.25">
      <c r="A94230" s="6">
        <v>45351</v>
      </c>
      <c r="B94230" s="1">
        <v>2400</v>
      </c>
      <c r="C94230" s="7">
        <v>650051</v>
      </c>
      <c r="D94230" s="7">
        <v>244977</v>
      </c>
      <c r="E94230" s="7">
        <v>895028</v>
      </c>
    </row>
    <row r="94231" spans="1:5" x14ac:dyDescent="0.25">
      <c r="A94231" s="6">
        <v>45352</v>
      </c>
      <c r="B94231" s="1">
        <v>100</v>
      </c>
      <c r="C94231" s="7">
        <v>668030</v>
      </c>
      <c r="D94231" s="7">
        <v>236359</v>
      </c>
      <c r="E94231" s="7">
        <v>904389</v>
      </c>
    </row>
    <row r="94232" spans="1:5" x14ac:dyDescent="0.25">
      <c r="A94232" s="6">
        <v>45352</v>
      </c>
      <c r="B94232" s="1">
        <v>200</v>
      </c>
      <c r="C94232" s="7">
        <v>589839</v>
      </c>
      <c r="D94232" s="7">
        <v>245059</v>
      </c>
      <c r="E94232" s="7">
        <v>834898</v>
      </c>
    </row>
    <row r="94233" spans="1:5" x14ac:dyDescent="0.25">
      <c r="A94233" s="6">
        <v>45352</v>
      </c>
      <c r="B94233" s="1">
        <v>300</v>
      </c>
      <c r="C94233" s="7">
        <v>603436</v>
      </c>
      <c r="D94233" s="7">
        <v>242373</v>
      </c>
      <c r="E94233" s="7">
        <v>845809</v>
      </c>
    </row>
    <row r="94234" spans="1:5" x14ac:dyDescent="0.25">
      <c r="A94234" s="6">
        <v>45352</v>
      </c>
      <c r="B94234" s="1">
        <v>400</v>
      </c>
      <c r="C94234" s="7">
        <v>645470</v>
      </c>
      <c r="D94234" s="7">
        <v>235941</v>
      </c>
      <c r="E94234" s="7">
        <v>881411</v>
      </c>
    </row>
    <row r="94235" spans="1:5" x14ac:dyDescent="0.25">
      <c r="A94235" s="6">
        <v>45352</v>
      </c>
      <c r="B94235" s="1">
        <v>500</v>
      </c>
      <c r="C94235" s="7">
        <v>643067</v>
      </c>
      <c r="D94235" s="7">
        <v>241946</v>
      </c>
      <c r="E94235" s="7">
        <v>885013</v>
      </c>
    </row>
    <row r="94236" spans="1:5" x14ac:dyDescent="0.25">
      <c r="A94236" s="6">
        <v>45352</v>
      </c>
      <c r="B94236" s="1">
        <v>600</v>
      </c>
      <c r="C94236" s="7">
        <v>660413</v>
      </c>
      <c r="D94236" s="7">
        <v>254758</v>
      </c>
      <c r="E94236" s="7">
        <v>915171</v>
      </c>
    </row>
    <row r="94237" spans="1:5" x14ac:dyDescent="0.25">
      <c r="A94237" s="6">
        <v>45352</v>
      </c>
      <c r="B94237" s="1">
        <v>700</v>
      </c>
      <c r="C94237" s="7">
        <v>695576</v>
      </c>
      <c r="D94237" s="7">
        <v>266549</v>
      </c>
      <c r="E94237" s="7">
        <v>962125</v>
      </c>
    </row>
    <row r="94238" spans="1:5" x14ac:dyDescent="0.25">
      <c r="A94238" s="6">
        <v>45352</v>
      </c>
      <c r="B94238" s="1">
        <v>800</v>
      </c>
      <c r="C94238" s="7">
        <v>796347</v>
      </c>
      <c r="D94238" s="7">
        <v>246400</v>
      </c>
      <c r="E94238" s="7">
        <v>1042747</v>
      </c>
    </row>
    <row r="94239" spans="1:5" x14ac:dyDescent="0.25">
      <c r="A94239" s="6">
        <v>45352</v>
      </c>
      <c r="B94239" s="1">
        <v>900</v>
      </c>
      <c r="C94239" s="7">
        <v>720041</v>
      </c>
      <c r="D94239" s="7">
        <v>260228</v>
      </c>
      <c r="E94239" s="7">
        <v>980269</v>
      </c>
    </row>
    <row r="94240" spans="1:5" x14ac:dyDescent="0.25">
      <c r="A94240" s="6">
        <v>45352</v>
      </c>
      <c r="B94240" s="1">
        <v>1000</v>
      </c>
      <c r="C94240" s="7">
        <v>669342</v>
      </c>
      <c r="D94240" s="7">
        <v>263695</v>
      </c>
      <c r="E94240" s="7">
        <v>933037</v>
      </c>
    </row>
    <row r="94241" spans="1:5" x14ac:dyDescent="0.25">
      <c r="A94241" s="6">
        <v>45352</v>
      </c>
      <c r="B94241" s="1">
        <v>1100</v>
      </c>
      <c r="C94241" s="7">
        <v>616062</v>
      </c>
      <c r="D94241" s="7">
        <v>270517</v>
      </c>
      <c r="E94241" s="7">
        <v>886579</v>
      </c>
    </row>
    <row r="94242" spans="1:5" x14ac:dyDescent="0.25">
      <c r="A94242" s="6">
        <v>45352</v>
      </c>
      <c r="B94242" s="1">
        <v>1200</v>
      </c>
      <c r="C94242" s="7">
        <v>617748</v>
      </c>
      <c r="D94242" s="7">
        <v>265410</v>
      </c>
      <c r="E94242" s="7">
        <v>883158</v>
      </c>
    </row>
    <row r="94243" spans="1:5" x14ac:dyDescent="0.25">
      <c r="A94243" s="6">
        <v>45352</v>
      </c>
      <c r="B94243" s="1">
        <v>1300</v>
      </c>
      <c r="C94243" s="7">
        <v>591666</v>
      </c>
      <c r="D94243" s="7">
        <v>264352</v>
      </c>
      <c r="E94243" s="7">
        <v>856018</v>
      </c>
    </row>
    <row r="94244" spans="1:5" x14ac:dyDescent="0.25">
      <c r="A94244" s="6">
        <v>45352</v>
      </c>
      <c r="B94244" s="1">
        <v>1400</v>
      </c>
      <c r="C94244" s="7">
        <v>557353</v>
      </c>
      <c r="D94244" s="7">
        <v>267747</v>
      </c>
      <c r="E94244" s="7">
        <v>825100</v>
      </c>
    </row>
    <row r="94245" spans="1:5" x14ac:dyDescent="0.25">
      <c r="A94245" s="6">
        <v>45352</v>
      </c>
      <c r="B94245" s="1">
        <v>1500</v>
      </c>
      <c r="C94245" s="7">
        <v>548544</v>
      </c>
      <c r="D94245" s="7">
        <v>266223</v>
      </c>
      <c r="E94245" s="7">
        <v>814767</v>
      </c>
    </row>
    <row r="94246" spans="1:5" x14ac:dyDescent="0.25">
      <c r="A94246" s="6">
        <v>45352</v>
      </c>
      <c r="B94246" s="1">
        <v>1600</v>
      </c>
      <c r="C94246" s="7">
        <v>597060</v>
      </c>
      <c r="D94246" s="7">
        <v>252615</v>
      </c>
      <c r="E94246" s="7">
        <v>849675</v>
      </c>
    </row>
    <row r="94247" spans="1:5" x14ac:dyDescent="0.25">
      <c r="A94247" s="6">
        <v>45352</v>
      </c>
      <c r="B94247" s="1">
        <v>1700</v>
      </c>
      <c r="C94247" s="7">
        <v>659222</v>
      </c>
      <c r="D94247" s="7">
        <v>240676</v>
      </c>
      <c r="E94247" s="7">
        <v>899898</v>
      </c>
    </row>
    <row r="94248" spans="1:5" x14ac:dyDescent="0.25">
      <c r="A94248" s="6">
        <v>45352</v>
      </c>
      <c r="B94248" s="1">
        <v>1800</v>
      </c>
      <c r="C94248" s="7">
        <v>683291</v>
      </c>
      <c r="D94248" s="7">
        <v>236355</v>
      </c>
      <c r="E94248" s="7">
        <v>919646</v>
      </c>
    </row>
    <row r="94249" spans="1:5" x14ac:dyDescent="0.25">
      <c r="A94249" s="6">
        <v>45352</v>
      </c>
      <c r="B94249" s="1">
        <v>1900</v>
      </c>
      <c r="C94249" s="7">
        <v>673592</v>
      </c>
      <c r="D94249" s="7">
        <v>249718</v>
      </c>
      <c r="E94249" s="7">
        <v>923310</v>
      </c>
    </row>
    <row r="94250" spans="1:5" x14ac:dyDescent="0.25">
      <c r="A94250" s="6">
        <v>45352</v>
      </c>
      <c r="B94250" s="1">
        <v>2000</v>
      </c>
      <c r="C94250" s="7">
        <v>681568</v>
      </c>
      <c r="D94250" s="7">
        <v>264996</v>
      </c>
      <c r="E94250" s="7">
        <v>946564</v>
      </c>
    </row>
    <row r="94251" spans="1:5" x14ac:dyDescent="0.25">
      <c r="A94251" s="6">
        <v>45352</v>
      </c>
      <c r="B94251" s="1">
        <v>2100</v>
      </c>
      <c r="C94251" s="7">
        <v>673807</v>
      </c>
      <c r="D94251" s="7">
        <v>258823</v>
      </c>
      <c r="E94251" s="7">
        <v>932630</v>
      </c>
    </row>
    <row r="94252" spans="1:5" x14ac:dyDescent="0.25">
      <c r="A94252" s="6">
        <v>45352</v>
      </c>
      <c r="B94252" s="1">
        <v>2200</v>
      </c>
      <c r="C94252" s="7">
        <v>640429</v>
      </c>
      <c r="D94252" s="7">
        <v>253362</v>
      </c>
      <c r="E94252" s="7">
        <v>893791</v>
      </c>
    </row>
    <row r="94253" spans="1:5" x14ac:dyDescent="0.25">
      <c r="A94253" s="6">
        <v>45352</v>
      </c>
      <c r="B94253" s="1">
        <v>2300</v>
      </c>
      <c r="C94253" s="7">
        <v>597295</v>
      </c>
      <c r="D94253" s="7">
        <v>246974</v>
      </c>
      <c r="E94253" s="7">
        <v>844269</v>
      </c>
    </row>
    <row r="94254" spans="1:5" x14ac:dyDescent="0.25">
      <c r="A94254" s="6">
        <v>45352</v>
      </c>
      <c r="B94254" s="1">
        <v>2400</v>
      </c>
      <c r="C94254" s="7">
        <v>546676</v>
      </c>
      <c r="D94254" s="7">
        <v>241893</v>
      </c>
      <c r="E94254" s="7">
        <v>788569</v>
      </c>
    </row>
    <row r="94255" spans="1:5" x14ac:dyDescent="0.25">
      <c r="A94255" s="6">
        <v>45353</v>
      </c>
      <c r="B94255" s="1">
        <v>100</v>
      </c>
      <c r="C94255" s="7">
        <v>509127</v>
      </c>
      <c r="D94255" s="7">
        <v>237428</v>
      </c>
      <c r="E94255" s="7">
        <v>746555</v>
      </c>
    </row>
    <row r="94256" spans="1:5" x14ac:dyDescent="0.25">
      <c r="A94256" s="6">
        <v>45353</v>
      </c>
      <c r="B94256" s="1">
        <v>200</v>
      </c>
      <c r="C94256" s="7">
        <v>493114</v>
      </c>
      <c r="D94256" s="7">
        <v>231920</v>
      </c>
      <c r="E94256" s="7">
        <v>725034</v>
      </c>
    </row>
    <row r="94257" spans="1:5" x14ac:dyDescent="0.25">
      <c r="A94257" s="6">
        <v>45353</v>
      </c>
      <c r="B94257" s="1">
        <v>300</v>
      </c>
      <c r="C94257" s="7">
        <v>462298</v>
      </c>
      <c r="D94257" s="7">
        <v>232739</v>
      </c>
      <c r="E94257" s="7">
        <v>695037</v>
      </c>
    </row>
    <row r="94258" spans="1:5" x14ac:dyDescent="0.25">
      <c r="A94258" s="6">
        <v>45353</v>
      </c>
      <c r="B94258" s="1">
        <v>400</v>
      </c>
      <c r="C94258" s="7">
        <v>460365</v>
      </c>
      <c r="D94258" s="7">
        <v>229250</v>
      </c>
      <c r="E94258" s="7">
        <v>689615</v>
      </c>
    </row>
    <row r="94259" spans="1:5" x14ac:dyDescent="0.25">
      <c r="A94259" s="6">
        <v>45353</v>
      </c>
      <c r="B94259" s="1">
        <v>500</v>
      </c>
      <c r="C94259" s="7">
        <v>458914</v>
      </c>
      <c r="D94259" s="7">
        <v>229990</v>
      </c>
      <c r="E94259" s="7">
        <v>688904</v>
      </c>
    </row>
    <row r="94260" spans="1:5" x14ac:dyDescent="0.25">
      <c r="A94260" s="6">
        <v>45353</v>
      </c>
      <c r="B94260" s="1">
        <v>600</v>
      </c>
      <c r="C94260" s="7">
        <v>465433</v>
      </c>
      <c r="D94260" s="7">
        <v>232983</v>
      </c>
      <c r="E94260" s="7">
        <v>698416</v>
      </c>
    </row>
    <row r="94261" spans="1:5" x14ac:dyDescent="0.25">
      <c r="A94261" s="6">
        <v>45353</v>
      </c>
      <c r="B94261" s="1">
        <v>700</v>
      </c>
      <c r="C94261" s="7">
        <v>482489</v>
      </c>
      <c r="D94261" s="7">
        <v>229069</v>
      </c>
      <c r="E94261" s="7">
        <v>711558</v>
      </c>
    </row>
    <row r="94262" spans="1:5" x14ac:dyDescent="0.25">
      <c r="A94262" s="6">
        <v>45353</v>
      </c>
      <c r="B94262" s="1">
        <v>800</v>
      </c>
      <c r="C94262" s="7">
        <v>535323</v>
      </c>
      <c r="D94262" s="7">
        <v>216797</v>
      </c>
      <c r="E94262" s="7">
        <v>752120</v>
      </c>
    </row>
    <row r="94263" spans="1:5" x14ac:dyDescent="0.25">
      <c r="A94263" s="6">
        <v>45353</v>
      </c>
      <c r="B94263" s="1">
        <v>900</v>
      </c>
      <c r="C94263" s="7">
        <v>595039</v>
      </c>
      <c r="D94263" s="7">
        <v>217807</v>
      </c>
      <c r="E94263" s="7">
        <v>812846</v>
      </c>
    </row>
    <row r="94264" spans="1:5" x14ac:dyDescent="0.25">
      <c r="A94264" s="6">
        <v>45353</v>
      </c>
      <c r="B94264" s="1">
        <v>1000</v>
      </c>
      <c r="C94264" s="7">
        <v>607370</v>
      </c>
      <c r="D94264" s="7">
        <v>227877</v>
      </c>
      <c r="E94264" s="7">
        <v>835247</v>
      </c>
    </row>
    <row r="94265" spans="1:5" x14ac:dyDescent="0.25">
      <c r="A94265" s="6">
        <v>45353</v>
      </c>
      <c r="B94265" s="1">
        <v>1100</v>
      </c>
      <c r="C94265" s="7">
        <v>608894</v>
      </c>
      <c r="D94265" s="7">
        <v>233544</v>
      </c>
      <c r="E94265" s="7">
        <v>842438</v>
      </c>
    </row>
    <row r="94266" spans="1:5" x14ac:dyDescent="0.25">
      <c r="A94266" s="6">
        <v>45353</v>
      </c>
      <c r="B94266" s="1">
        <v>1200</v>
      </c>
      <c r="C94266" s="7">
        <v>639057</v>
      </c>
      <c r="D94266" s="7">
        <v>227600</v>
      </c>
      <c r="E94266" s="7">
        <v>866657</v>
      </c>
    </row>
    <row r="94267" spans="1:5" x14ac:dyDescent="0.25">
      <c r="A94267" s="6">
        <v>45353</v>
      </c>
      <c r="B94267" s="1">
        <v>1300</v>
      </c>
      <c r="C94267" s="7">
        <v>616247</v>
      </c>
      <c r="D94267" s="7">
        <v>227285</v>
      </c>
      <c r="E94267" s="7">
        <v>843532</v>
      </c>
    </row>
    <row r="94268" spans="1:5" x14ac:dyDescent="0.25">
      <c r="A94268" s="6">
        <v>45353</v>
      </c>
      <c r="B94268" s="1">
        <v>1400</v>
      </c>
      <c r="C94268" s="7">
        <v>598459</v>
      </c>
      <c r="D94268" s="7">
        <v>220912</v>
      </c>
      <c r="E94268" s="7">
        <v>819371</v>
      </c>
    </row>
    <row r="94269" spans="1:5" x14ac:dyDescent="0.25">
      <c r="A94269" s="6">
        <v>45353</v>
      </c>
      <c r="B94269" s="1">
        <v>1500</v>
      </c>
      <c r="C94269" s="7">
        <v>559509</v>
      </c>
      <c r="D94269" s="7">
        <v>224907</v>
      </c>
      <c r="E94269" s="7">
        <v>784416</v>
      </c>
    </row>
    <row r="94270" spans="1:5" x14ac:dyDescent="0.25">
      <c r="A94270" s="6">
        <v>45353</v>
      </c>
      <c r="B94270" s="1">
        <v>1600</v>
      </c>
      <c r="C94270" s="7">
        <v>573008</v>
      </c>
      <c r="D94270" s="7">
        <v>219849</v>
      </c>
      <c r="E94270" s="7">
        <v>792857</v>
      </c>
    </row>
    <row r="94271" spans="1:5" x14ac:dyDescent="0.25">
      <c r="A94271" s="6">
        <v>45353</v>
      </c>
      <c r="B94271" s="1">
        <v>1700</v>
      </c>
      <c r="C94271" s="7">
        <v>564815</v>
      </c>
      <c r="D94271" s="7">
        <v>221996</v>
      </c>
      <c r="E94271" s="7">
        <v>786811</v>
      </c>
    </row>
    <row r="94272" spans="1:5" x14ac:dyDescent="0.25">
      <c r="A94272" s="6">
        <v>45353</v>
      </c>
      <c r="B94272" s="1">
        <v>1800</v>
      </c>
      <c r="C94272" s="7">
        <v>622767</v>
      </c>
      <c r="D94272" s="7">
        <v>215207</v>
      </c>
      <c r="E94272" s="7">
        <v>837974</v>
      </c>
    </row>
    <row r="94273" spans="1:5" x14ac:dyDescent="0.25">
      <c r="A94273" s="6">
        <v>45353</v>
      </c>
      <c r="B94273" s="1">
        <v>1900</v>
      </c>
      <c r="C94273" s="7">
        <v>615421</v>
      </c>
      <c r="D94273" s="7">
        <v>228837</v>
      </c>
      <c r="E94273" s="7">
        <v>844258</v>
      </c>
    </row>
    <row r="94274" spans="1:5" x14ac:dyDescent="0.25">
      <c r="A94274" s="6">
        <v>45353</v>
      </c>
      <c r="B94274" s="1">
        <v>2000</v>
      </c>
      <c r="C94274" s="7">
        <v>594085</v>
      </c>
      <c r="D94274" s="7">
        <v>252940</v>
      </c>
      <c r="E94274" s="7">
        <v>847025</v>
      </c>
    </row>
    <row r="94275" spans="1:5" x14ac:dyDescent="0.25">
      <c r="A94275" s="6">
        <v>45353</v>
      </c>
      <c r="B94275" s="1">
        <v>2100</v>
      </c>
      <c r="C94275" s="7">
        <v>584475</v>
      </c>
      <c r="D94275" s="7">
        <v>249097</v>
      </c>
      <c r="E94275" s="7">
        <v>833572</v>
      </c>
    </row>
    <row r="94276" spans="1:5" x14ac:dyDescent="0.25">
      <c r="A94276" s="6">
        <v>45353</v>
      </c>
      <c r="B94276" s="1">
        <v>2200</v>
      </c>
      <c r="C94276" s="7">
        <v>550044</v>
      </c>
      <c r="D94276" s="7">
        <v>244800</v>
      </c>
      <c r="E94276" s="7">
        <v>794844</v>
      </c>
    </row>
    <row r="94277" spans="1:5" x14ac:dyDescent="0.25">
      <c r="A94277" s="6">
        <v>45353</v>
      </c>
      <c r="B94277" s="1">
        <v>2300</v>
      </c>
      <c r="C94277" s="7">
        <v>521310</v>
      </c>
      <c r="D94277" s="7">
        <v>239677</v>
      </c>
      <c r="E94277" s="7">
        <v>760987</v>
      </c>
    </row>
    <row r="94278" spans="1:5" x14ac:dyDescent="0.25">
      <c r="A94278" s="6">
        <v>45353</v>
      </c>
      <c r="B94278" s="1">
        <v>2400</v>
      </c>
      <c r="C94278" s="7">
        <v>476602</v>
      </c>
      <c r="D94278" s="7">
        <v>234761</v>
      </c>
      <c r="E94278" s="7">
        <v>711363</v>
      </c>
    </row>
    <row r="94279" spans="1:5" x14ac:dyDescent="0.25">
      <c r="A94279" s="6">
        <v>45354</v>
      </c>
      <c r="B94279" s="1">
        <v>100</v>
      </c>
      <c r="C94279" s="7">
        <v>451051</v>
      </c>
      <c r="D94279" s="7">
        <v>231454</v>
      </c>
      <c r="E94279" s="7">
        <v>682505</v>
      </c>
    </row>
    <row r="94280" spans="1:5" x14ac:dyDescent="0.25">
      <c r="A94280" s="6">
        <v>45354</v>
      </c>
      <c r="B94280" s="1">
        <v>200</v>
      </c>
      <c r="C94280" s="7">
        <v>445412</v>
      </c>
      <c r="D94280" s="7">
        <v>226000</v>
      </c>
      <c r="E94280" s="7">
        <v>671412</v>
      </c>
    </row>
    <row r="94281" spans="1:5" x14ac:dyDescent="0.25">
      <c r="A94281" s="6">
        <v>45354</v>
      </c>
      <c r="B94281" s="1">
        <v>300</v>
      </c>
      <c r="C94281" s="7">
        <v>435124</v>
      </c>
      <c r="D94281" s="7">
        <v>223288</v>
      </c>
      <c r="E94281" s="7">
        <v>658412</v>
      </c>
    </row>
    <row r="94282" spans="1:5" x14ac:dyDescent="0.25">
      <c r="A94282" s="6">
        <v>45354</v>
      </c>
      <c r="B94282" s="1">
        <v>400</v>
      </c>
      <c r="C94282" s="7">
        <v>406427</v>
      </c>
      <c r="D94282" s="7">
        <v>227686</v>
      </c>
      <c r="E94282" s="7">
        <v>634113</v>
      </c>
    </row>
    <row r="94283" spans="1:5" x14ac:dyDescent="0.25">
      <c r="A94283" s="6">
        <v>45354</v>
      </c>
      <c r="B94283" s="1">
        <v>500</v>
      </c>
      <c r="C94283" s="7">
        <v>414021</v>
      </c>
      <c r="D94283" s="7">
        <v>225767</v>
      </c>
      <c r="E94283" s="7">
        <v>639788</v>
      </c>
    </row>
    <row r="94284" spans="1:5" x14ac:dyDescent="0.25">
      <c r="A94284" s="6">
        <v>45354</v>
      </c>
      <c r="B94284" s="1">
        <v>600</v>
      </c>
      <c r="C94284" s="7">
        <v>425268</v>
      </c>
      <c r="D94284" s="7">
        <v>228336</v>
      </c>
      <c r="E94284" s="7">
        <v>653604</v>
      </c>
    </row>
    <row r="94285" spans="1:5" x14ac:dyDescent="0.25">
      <c r="A94285" s="6">
        <v>45354</v>
      </c>
      <c r="B94285" s="1">
        <v>700</v>
      </c>
      <c r="C94285" s="7">
        <v>472930</v>
      </c>
      <c r="D94285" s="7">
        <v>218383</v>
      </c>
      <c r="E94285" s="7">
        <v>691313</v>
      </c>
    </row>
    <row r="94286" spans="1:5" x14ac:dyDescent="0.25">
      <c r="A94286" s="6">
        <v>45354</v>
      </c>
      <c r="B94286" s="1">
        <v>800</v>
      </c>
      <c r="C94286" s="7">
        <v>517284</v>
      </c>
      <c r="D94286" s="7">
        <v>205540</v>
      </c>
      <c r="E94286" s="7">
        <v>722824</v>
      </c>
    </row>
    <row r="94287" spans="1:5" x14ac:dyDescent="0.25">
      <c r="A94287" s="6">
        <v>45354</v>
      </c>
      <c r="B94287" s="1">
        <v>900</v>
      </c>
      <c r="C94287" s="7">
        <v>545510</v>
      </c>
      <c r="D94287" s="7">
        <v>208788</v>
      </c>
      <c r="E94287" s="7">
        <v>754298</v>
      </c>
    </row>
    <row r="94288" spans="1:5" x14ac:dyDescent="0.25">
      <c r="A94288" s="6">
        <v>45354</v>
      </c>
      <c r="B94288" s="1">
        <v>1000</v>
      </c>
      <c r="C94288" s="7">
        <v>590415</v>
      </c>
      <c r="D94288" s="7">
        <v>208317</v>
      </c>
      <c r="E94288" s="7">
        <v>798732</v>
      </c>
    </row>
    <row r="94289" spans="1:5" x14ac:dyDescent="0.25">
      <c r="A94289" s="6">
        <v>45354</v>
      </c>
      <c r="B94289" s="1">
        <v>1100</v>
      </c>
      <c r="C94289" s="7">
        <v>573369</v>
      </c>
      <c r="D94289" s="7">
        <v>210618</v>
      </c>
      <c r="E94289" s="7">
        <v>783987</v>
      </c>
    </row>
    <row r="94290" spans="1:5" x14ac:dyDescent="0.25">
      <c r="A94290" s="6">
        <v>45354</v>
      </c>
      <c r="B94290" s="1">
        <v>1200</v>
      </c>
      <c r="C94290" s="7">
        <v>552608</v>
      </c>
      <c r="D94290" s="7">
        <v>211572</v>
      </c>
      <c r="E94290" s="7">
        <v>764180</v>
      </c>
    </row>
    <row r="94291" spans="1:5" x14ac:dyDescent="0.25">
      <c r="A94291" s="6">
        <v>45354</v>
      </c>
      <c r="B94291" s="1">
        <v>1300</v>
      </c>
      <c r="C94291" s="7">
        <v>538003</v>
      </c>
      <c r="D94291" s="7">
        <v>209978</v>
      </c>
      <c r="E94291" s="7">
        <v>747981</v>
      </c>
    </row>
    <row r="94292" spans="1:5" x14ac:dyDescent="0.25">
      <c r="A94292" s="6">
        <v>45354</v>
      </c>
      <c r="B94292" s="1">
        <v>1400</v>
      </c>
      <c r="C94292" s="7">
        <v>503084</v>
      </c>
      <c r="D94292" s="7">
        <v>213171</v>
      </c>
      <c r="E94292" s="7">
        <v>716255</v>
      </c>
    </row>
    <row r="94293" spans="1:5" x14ac:dyDescent="0.25">
      <c r="A94293" s="6">
        <v>45354</v>
      </c>
      <c r="B94293" s="1">
        <v>1500</v>
      </c>
      <c r="C94293" s="7">
        <v>522810</v>
      </c>
      <c r="D94293" s="7">
        <v>206820</v>
      </c>
      <c r="E94293" s="7">
        <v>729630</v>
      </c>
    </row>
    <row r="94294" spans="1:5" x14ac:dyDescent="0.25">
      <c r="A94294" s="6">
        <v>45354</v>
      </c>
      <c r="B94294" s="1">
        <v>1600</v>
      </c>
      <c r="C94294" s="7">
        <v>504822</v>
      </c>
      <c r="D94294" s="7">
        <v>209323</v>
      </c>
      <c r="E94294" s="7">
        <v>714145</v>
      </c>
    </row>
    <row r="94295" spans="1:5" x14ac:dyDescent="0.25">
      <c r="A94295" s="6">
        <v>45354</v>
      </c>
      <c r="B94295" s="1">
        <v>1700</v>
      </c>
      <c r="C94295" s="7">
        <v>517881</v>
      </c>
      <c r="D94295" s="7">
        <v>210386</v>
      </c>
      <c r="E94295" s="7">
        <v>728267</v>
      </c>
    </row>
    <row r="94296" spans="1:5" x14ac:dyDescent="0.25">
      <c r="A94296" s="6">
        <v>45354</v>
      </c>
      <c r="B94296" s="1">
        <v>1800</v>
      </c>
      <c r="C94296" s="7">
        <v>546769</v>
      </c>
      <c r="D94296" s="7">
        <v>209759</v>
      </c>
      <c r="E94296" s="7">
        <v>756528</v>
      </c>
    </row>
    <row r="94297" spans="1:5" x14ac:dyDescent="0.25">
      <c r="A94297" s="6">
        <v>45354</v>
      </c>
      <c r="B94297" s="1">
        <v>1900</v>
      </c>
      <c r="C94297" s="7">
        <v>612394</v>
      </c>
      <c r="D94297" s="7">
        <v>210416</v>
      </c>
      <c r="E94297" s="7">
        <v>822810</v>
      </c>
    </row>
    <row r="94298" spans="1:5" x14ac:dyDescent="0.25">
      <c r="A94298" s="6">
        <v>45354</v>
      </c>
      <c r="B94298" s="1">
        <v>2000</v>
      </c>
      <c r="C94298" s="7">
        <v>581597</v>
      </c>
      <c r="D94298" s="7">
        <v>242673</v>
      </c>
      <c r="E94298" s="7">
        <v>824270</v>
      </c>
    </row>
    <row r="94299" spans="1:5" x14ac:dyDescent="0.25">
      <c r="A94299" s="6">
        <v>45354</v>
      </c>
      <c r="B94299" s="1">
        <v>2100</v>
      </c>
      <c r="C94299" s="7">
        <v>568362</v>
      </c>
      <c r="D94299" s="7">
        <v>239771</v>
      </c>
      <c r="E94299" s="7">
        <v>808133</v>
      </c>
    </row>
    <row r="94300" spans="1:5" x14ac:dyDescent="0.25">
      <c r="A94300" s="6">
        <v>45354</v>
      </c>
      <c r="B94300" s="1">
        <v>2200</v>
      </c>
      <c r="C94300" s="7">
        <v>513446</v>
      </c>
      <c r="D94300" s="7">
        <v>237126</v>
      </c>
      <c r="E94300" s="7">
        <v>750572</v>
      </c>
    </row>
    <row r="94301" spans="1:5" x14ac:dyDescent="0.25">
      <c r="A94301" s="6">
        <v>45354</v>
      </c>
      <c r="B94301" s="1">
        <v>2300</v>
      </c>
      <c r="C94301" s="7">
        <v>442074</v>
      </c>
      <c r="D94301" s="7">
        <v>236242</v>
      </c>
      <c r="E94301" s="7">
        <v>678316</v>
      </c>
    </row>
    <row r="94302" spans="1:5" x14ac:dyDescent="0.25">
      <c r="A94302" s="6">
        <v>45354</v>
      </c>
      <c r="B94302" s="1">
        <v>2400</v>
      </c>
      <c r="C94302" s="7">
        <v>415917</v>
      </c>
      <c r="D94302" s="7">
        <v>228081</v>
      </c>
      <c r="E94302" s="7">
        <v>643998</v>
      </c>
    </row>
    <row r="94303" spans="1:5" x14ac:dyDescent="0.25">
      <c r="A94303" s="6">
        <v>45355</v>
      </c>
      <c r="B94303" s="1">
        <v>100</v>
      </c>
      <c r="C94303" s="7">
        <v>386422</v>
      </c>
      <c r="D94303" s="7">
        <v>225347</v>
      </c>
      <c r="E94303" s="7">
        <v>611769</v>
      </c>
    </row>
    <row r="94304" spans="1:5" x14ac:dyDescent="0.25">
      <c r="A94304" s="6">
        <v>45355</v>
      </c>
      <c r="B94304" s="1">
        <v>200</v>
      </c>
      <c r="C94304" s="7">
        <v>367489</v>
      </c>
      <c r="D94304" s="7">
        <v>224004</v>
      </c>
      <c r="E94304" s="7">
        <v>591493</v>
      </c>
    </row>
    <row r="94305" spans="1:5" x14ac:dyDescent="0.25">
      <c r="A94305" s="6">
        <v>45355</v>
      </c>
      <c r="B94305" s="1">
        <v>300</v>
      </c>
      <c r="C94305" s="7">
        <v>384704</v>
      </c>
      <c r="D94305" s="7">
        <v>219445</v>
      </c>
      <c r="E94305" s="7">
        <v>604149</v>
      </c>
    </row>
    <row r="94306" spans="1:5" x14ac:dyDescent="0.25">
      <c r="A94306" s="6">
        <v>45355</v>
      </c>
      <c r="B94306" s="1">
        <v>400</v>
      </c>
      <c r="C94306" s="7">
        <v>370514</v>
      </c>
      <c r="D94306" s="7">
        <v>222034</v>
      </c>
      <c r="E94306" s="7">
        <v>592548</v>
      </c>
    </row>
    <row r="94307" spans="1:5" x14ac:dyDescent="0.25">
      <c r="A94307" s="6">
        <v>45355</v>
      </c>
      <c r="B94307" s="1">
        <v>500</v>
      </c>
      <c r="C94307" s="7">
        <v>394344</v>
      </c>
      <c r="D94307" s="7">
        <v>223398</v>
      </c>
      <c r="E94307" s="7">
        <v>617742</v>
      </c>
    </row>
    <row r="94308" spans="1:5" x14ac:dyDescent="0.25">
      <c r="A94308" s="6">
        <v>45355</v>
      </c>
      <c r="B94308" s="1">
        <v>600</v>
      </c>
      <c r="C94308" s="7">
        <v>412116</v>
      </c>
      <c r="D94308" s="7">
        <v>236570</v>
      </c>
      <c r="E94308" s="7">
        <v>648686</v>
      </c>
    </row>
    <row r="94309" spans="1:5" x14ac:dyDescent="0.25">
      <c r="A94309" s="6">
        <v>45355</v>
      </c>
      <c r="B94309" s="1">
        <v>700</v>
      </c>
      <c r="C94309" s="7">
        <v>504905</v>
      </c>
      <c r="D94309" s="7">
        <v>236471</v>
      </c>
      <c r="E94309" s="7">
        <v>741376</v>
      </c>
    </row>
    <row r="94310" spans="1:5" x14ac:dyDescent="0.25">
      <c r="A94310" s="6">
        <v>45355</v>
      </c>
      <c r="B94310" s="1">
        <v>800</v>
      </c>
      <c r="C94310" s="7">
        <v>560251</v>
      </c>
      <c r="D94310" s="7">
        <v>228462</v>
      </c>
      <c r="E94310" s="7">
        <v>788713</v>
      </c>
    </row>
    <row r="94311" spans="1:5" x14ac:dyDescent="0.25">
      <c r="A94311" s="6">
        <v>45355</v>
      </c>
      <c r="B94311" s="1">
        <v>900</v>
      </c>
      <c r="C94311" s="7">
        <v>509679</v>
      </c>
      <c r="D94311" s="7">
        <v>241718</v>
      </c>
      <c r="E94311" s="7">
        <v>751397</v>
      </c>
    </row>
    <row r="94312" spans="1:5" x14ac:dyDescent="0.25">
      <c r="A94312" s="6">
        <v>45355</v>
      </c>
      <c r="B94312" s="1">
        <v>1000</v>
      </c>
      <c r="C94312" s="7">
        <v>484579</v>
      </c>
      <c r="D94312" s="7">
        <v>245287</v>
      </c>
      <c r="E94312" s="7">
        <v>729866</v>
      </c>
    </row>
    <row r="94313" spans="1:5" x14ac:dyDescent="0.25">
      <c r="A94313" s="6">
        <v>45355</v>
      </c>
      <c r="B94313" s="1">
        <v>1100</v>
      </c>
      <c r="C94313" s="7">
        <v>451586</v>
      </c>
      <c r="D94313" s="7">
        <v>251417</v>
      </c>
      <c r="E94313" s="7">
        <v>703003</v>
      </c>
    </row>
    <row r="94314" spans="1:5" x14ac:dyDescent="0.25">
      <c r="A94314" s="6">
        <v>45355</v>
      </c>
      <c r="B94314" s="1">
        <v>1200</v>
      </c>
      <c r="C94314" s="7">
        <v>417090</v>
      </c>
      <c r="D94314" s="7">
        <v>257343</v>
      </c>
      <c r="E94314" s="7">
        <v>674433</v>
      </c>
    </row>
    <row r="94315" spans="1:5" x14ac:dyDescent="0.25">
      <c r="A94315" s="6">
        <v>45355</v>
      </c>
      <c r="B94315" s="1">
        <v>1300</v>
      </c>
      <c r="C94315" s="7">
        <v>423803</v>
      </c>
      <c r="D94315" s="7">
        <v>256550</v>
      </c>
      <c r="E94315" s="7">
        <v>680353</v>
      </c>
    </row>
    <row r="94316" spans="1:5" x14ac:dyDescent="0.25">
      <c r="A94316" s="6">
        <v>45355</v>
      </c>
      <c r="B94316" s="1">
        <v>1400</v>
      </c>
      <c r="C94316" s="7">
        <v>419228</v>
      </c>
      <c r="D94316" s="7">
        <v>256993</v>
      </c>
      <c r="E94316" s="7">
        <v>676221</v>
      </c>
    </row>
    <row r="94317" spans="1:5" x14ac:dyDescent="0.25">
      <c r="A94317" s="6">
        <v>45355</v>
      </c>
      <c r="B94317" s="1">
        <v>1500</v>
      </c>
      <c r="C94317" s="7">
        <v>382074</v>
      </c>
      <c r="D94317" s="7">
        <v>262024</v>
      </c>
      <c r="E94317" s="7">
        <v>644098</v>
      </c>
    </row>
    <row r="94318" spans="1:5" x14ac:dyDescent="0.25">
      <c r="A94318" s="6">
        <v>45355</v>
      </c>
      <c r="B94318" s="1">
        <v>1600</v>
      </c>
      <c r="C94318" s="7">
        <v>406463</v>
      </c>
      <c r="D94318" s="7">
        <v>257137</v>
      </c>
      <c r="E94318" s="7">
        <v>663600</v>
      </c>
    </row>
    <row r="94319" spans="1:5" x14ac:dyDescent="0.25">
      <c r="A94319" s="6">
        <v>45355</v>
      </c>
      <c r="B94319" s="1">
        <v>1700</v>
      </c>
      <c r="C94319" s="7">
        <v>446923</v>
      </c>
      <c r="D94319" s="7">
        <v>248150</v>
      </c>
      <c r="E94319" s="7">
        <v>695073</v>
      </c>
    </row>
    <row r="94320" spans="1:5" x14ac:dyDescent="0.25">
      <c r="A94320" s="6">
        <v>45355</v>
      </c>
      <c r="B94320" s="1">
        <v>1800</v>
      </c>
      <c r="C94320" s="7">
        <v>502412</v>
      </c>
      <c r="D94320" s="7">
        <v>236360</v>
      </c>
      <c r="E94320" s="7">
        <v>738772</v>
      </c>
    </row>
    <row r="94321" spans="1:5" x14ac:dyDescent="0.25">
      <c r="A94321" s="6">
        <v>45355</v>
      </c>
      <c r="B94321" s="1">
        <v>1900</v>
      </c>
      <c r="C94321" s="7">
        <v>493832</v>
      </c>
      <c r="D94321" s="7">
        <v>243383</v>
      </c>
      <c r="E94321" s="7">
        <v>737215</v>
      </c>
    </row>
    <row r="94322" spans="1:5" x14ac:dyDescent="0.25">
      <c r="A94322" s="6">
        <v>45355</v>
      </c>
      <c r="B94322" s="1">
        <v>2000</v>
      </c>
      <c r="C94322" s="7">
        <v>529257</v>
      </c>
      <c r="D94322" s="7">
        <v>261037</v>
      </c>
      <c r="E94322" s="7">
        <v>790294</v>
      </c>
    </row>
    <row r="94323" spans="1:5" x14ac:dyDescent="0.25">
      <c r="A94323" s="6">
        <v>45355</v>
      </c>
      <c r="B94323" s="1">
        <v>2100</v>
      </c>
      <c r="C94323" s="7">
        <v>515684</v>
      </c>
      <c r="D94323" s="7">
        <v>254314</v>
      </c>
      <c r="E94323" s="7">
        <v>769998</v>
      </c>
    </row>
    <row r="94324" spans="1:5" x14ac:dyDescent="0.25">
      <c r="A94324" s="6">
        <v>45355</v>
      </c>
      <c r="B94324" s="1">
        <v>2200</v>
      </c>
      <c r="C94324" s="7">
        <v>479368</v>
      </c>
      <c r="D94324" s="7">
        <v>243553</v>
      </c>
      <c r="E94324" s="7">
        <v>722921</v>
      </c>
    </row>
    <row r="94325" spans="1:5" x14ac:dyDescent="0.25">
      <c r="A94325" s="6">
        <v>45355</v>
      </c>
      <c r="B94325" s="1">
        <v>2300</v>
      </c>
      <c r="C94325" s="7">
        <v>418513</v>
      </c>
      <c r="D94325" s="7">
        <v>236545</v>
      </c>
      <c r="E94325" s="7">
        <v>655058</v>
      </c>
    </row>
    <row r="94326" spans="1:5" x14ac:dyDescent="0.25">
      <c r="A94326" s="6">
        <v>45355</v>
      </c>
      <c r="B94326" s="1">
        <v>2400</v>
      </c>
      <c r="C94326" s="7">
        <v>387638</v>
      </c>
      <c r="D94326" s="7">
        <v>227095</v>
      </c>
      <c r="E94326" s="7">
        <v>614733</v>
      </c>
    </row>
    <row r="94327" spans="1:5" x14ac:dyDescent="0.25">
      <c r="A94327" s="6">
        <v>45356</v>
      </c>
      <c r="B94327" s="1">
        <v>100</v>
      </c>
      <c r="C94327" s="7">
        <v>350681</v>
      </c>
      <c r="D94327" s="7">
        <v>223427</v>
      </c>
      <c r="E94327" s="7">
        <v>574108</v>
      </c>
    </row>
    <row r="94328" spans="1:5" x14ac:dyDescent="0.25">
      <c r="A94328" s="6">
        <v>45356</v>
      </c>
      <c r="B94328" s="1">
        <v>200</v>
      </c>
      <c r="C94328" s="7">
        <v>322536</v>
      </c>
      <c r="D94328" s="7">
        <v>223494</v>
      </c>
      <c r="E94328" s="7">
        <v>546030</v>
      </c>
    </row>
    <row r="94329" spans="1:5" x14ac:dyDescent="0.25">
      <c r="A94329" s="6">
        <v>45356</v>
      </c>
      <c r="B94329" s="1">
        <v>300</v>
      </c>
      <c r="C94329" s="7">
        <v>310213</v>
      </c>
      <c r="D94329" s="7">
        <v>223437</v>
      </c>
      <c r="E94329" s="7">
        <v>533650</v>
      </c>
    </row>
    <row r="94330" spans="1:5" x14ac:dyDescent="0.25">
      <c r="A94330" s="6">
        <v>45356</v>
      </c>
      <c r="B94330" s="1">
        <v>400</v>
      </c>
      <c r="C94330" s="7">
        <v>309820</v>
      </c>
      <c r="D94330" s="7">
        <v>224550</v>
      </c>
      <c r="E94330" s="7">
        <v>534370</v>
      </c>
    </row>
    <row r="94331" spans="1:5" x14ac:dyDescent="0.25">
      <c r="A94331" s="6">
        <v>45356</v>
      </c>
      <c r="B94331" s="1">
        <v>500</v>
      </c>
      <c r="C94331" s="7">
        <v>324937</v>
      </c>
      <c r="D94331" s="7">
        <v>226133</v>
      </c>
      <c r="E94331" s="7">
        <v>551070</v>
      </c>
    </row>
    <row r="94332" spans="1:5" x14ac:dyDescent="0.25">
      <c r="A94332" s="6">
        <v>45356</v>
      </c>
      <c r="B94332" s="1">
        <v>600</v>
      </c>
      <c r="C94332" s="7">
        <v>345099</v>
      </c>
      <c r="D94332" s="7">
        <v>238257</v>
      </c>
      <c r="E94332" s="7">
        <v>583356</v>
      </c>
    </row>
    <row r="94333" spans="1:5" x14ac:dyDescent="0.25">
      <c r="A94333" s="6">
        <v>45356</v>
      </c>
      <c r="B94333" s="1">
        <v>700</v>
      </c>
      <c r="C94333" s="7">
        <v>415410</v>
      </c>
      <c r="D94333" s="7">
        <v>241929</v>
      </c>
      <c r="E94333" s="7">
        <v>657339</v>
      </c>
    </row>
    <row r="94334" spans="1:5" x14ac:dyDescent="0.25">
      <c r="A94334" s="6">
        <v>45356</v>
      </c>
      <c r="B94334" s="1">
        <v>800</v>
      </c>
      <c r="C94334" s="7">
        <v>462816</v>
      </c>
      <c r="D94334" s="7">
        <v>234921</v>
      </c>
      <c r="E94334" s="7">
        <v>697737</v>
      </c>
    </row>
    <row r="94335" spans="1:5" x14ac:dyDescent="0.25">
      <c r="A94335" s="6">
        <v>45356</v>
      </c>
      <c r="B94335" s="1">
        <v>900</v>
      </c>
      <c r="C94335" s="7">
        <v>432808</v>
      </c>
      <c r="D94335" s="7">
        <v>246334</v>
      </c>
      <c r="E94335" s="7">
        <v>679142</v>
      </c>
    </row>
    <row r="94336" spans="1:5" x14ac:dyDescent="0.25">
      <c r="A94336" s="6">
        <v>45356</v>
      </c>
      <c r="B94336" s="1">
        <v>1000</v>
      </c>
      <c r="C94336" s="7">
        <v>395283</v>
      </c>
      <c r="D94336" s="7">
        <v>258909</v>
      </c>
      <c r="E94336" s="7">
        <v>654192</v>
      </c>
    </row>
    <row r="94337" spans="1:5" x14ac:dyDescent="0.25">
      <c r="A94337" s="6">
        <v>45356</v>
      </c>
      <c r="B94337" s="1">
        <v>1100</v>
      </c>
      <c r="C94337" s="7">
        <v>389355</v>
      </c>
      <c r="D94337" s="7">
        <v>266107</v>
      </c>
      <c r="E94337" s="7">
        <v>655462</v>
      </c>
    </row>
    <row r="94338" spans="1:5" x14ac:dyDescent="0.25">
      <c r="A94338" s="6">
        <v>45356</v>
      </c>
      <c r="B94338" s="1">
        <v>1200</v>
      </c>
      <c r="C94338" s="7">
        <v>415888</v>
      </c>
      <c r="D94338" s="7">
        <v>263806</v>
      </c>
      <c r="E94338" s="7">
        <v>679694</v>
      </c>
    </row>
    <row r="94339" spans="1:5" x14ac:dyDescent="0.25">
      <c r="A94339" s="6">
        <v>45356</v>
      </c>
      <c r="B94339" s="1">
        <v>1300</v>
      </c>
      <c r="C94339" s="7">
        <v>427976</v>
      </c>
      <c r="D94339" s="7">
        <v>258034</v>
      </c>
      <c r="E94339" s="7">
        <v>686010</v>
      </c>
    </row>
    <row r="94340" spans="1:5" x14ac:dyDescent="0.25">
      <c r="A94340" s="6">
        <v>45356</v>
      </c>
      <c r="B94340" s="1">
        <v>1400</v>
      </c>
      <c r="C94340" s="7">
        <v>397530</v>
      </c>
      <c r="D94340" s="7">
        <v>262993</v>
      </c>
      <c r="E94340" s="7">
        <v>660523</v>
      </c>
    </row>
    <row r="94341" spans="1:5" x14ac:dyDescent="0.25">
      <c r="A94341" s="6">
        <v>45356</v>
      </c>
      <c r="B94341" s="1">
        <v>1500</v>
      </c>
      <c r="C94341" s="7">
        <v>383539</v>
      </c>
      <c r="D94341" s="7">
        <v>262539</v>
      </c>
      <c r="E94341" s="7">
        <v>646078</v>
      </c>
    </row>
    <row r="94342" spans="1:5" x14ac:dyDescent="0.25">
      <c r="A94342" s="6">
        <v>45356</v>
      </c>
      <c r="B94342" s="1">
        <v>1600</v>
      </c>
      <c r="C94342" s="7">
        <v>376723</v>
      </c>
      <c r="D94342" s="7">
        <v>261593</v>
      </c>
      <c r="E94342" s="7">
        <v>638316</v>
      </c>
    </row>
    <row r="94343" spans="1:5" x14ac:dyDescent="0.25">
      <c r="A94343" s="6">
        <v>45356</v>
      </c>
      <c r="B94343" s="1">
        <v>1700</v>
      </c>
      <c r="C94343" s="7">
        <v>406697</v>
      </c>
      <c r="D94343" s="7">
        <v>255768</v>
      </c>
      <c r="E94343" s="7">
        <v>662465</v>
      </c>
    </row>
    <row r="94344" spans="1:5" x14ac:dyDescent="0.25">
      <c r="A94344" s="6">
        <v>45356</v>
      </c>
      <c r="B94344" s="1">
        <v>1800</v>
      </c>
      <c r="C94344" s="7">
        <v>482422</v>
      </c>
      <c r="D94344" s="7">
        <v>240709</v>
      </c>
      <c r="E94344" s="7">
        <v>723131</v>
      </c>
    </row>
    <row r="94345" spans="1:5" x14ac:dyDescent="0.25">
      <c r="A94345" s="6">
        <v>45356</v>
      </c>
      <c r="B94345" s="1">
        <v>1900</v>
      </c>
      <c r="C94345" s="7">
        <v>520406</v>
      </c>
      <c r="D94345" s="7">
        <v>238146</v>
      </c>
      <c r="E94345" s="7">
        <v>758552</v>
      </c>
    </row>
    <row r="94346" spans="1:5" x14ac:dyDescent="0.25">
      <c r="A94346" s="6">
        <v>45356</v>
      </c>
      <c r="B94346" s="1">
        <v>2000</v>
      </c>
      <c r="C94346" s="7">
        <v>530804</v>
      </c>
      <c r="D94346" s="7">
        <v>258120</v>
      </c>
      <c r="E94346" s="7">
        <v>788924</v>
      </c>
    </row>
    <row r="94347" spans="1:5" x14ac:dyDescent="0.25">
      <c r="A94347" s="6">
        <v>45356</v>
      </c>
      <c r="B94347" s="1">
        <v>2100</v>
      </c>
      <c r="C94347" s="7">
        <v>534985</v>
      </c>
      <c r="D94347" s="7">
        <v>252810</v>
      </c>
      <c r="E94347" s="7">
        <v>787795</v>
      </c>
    </row>
    <row r="94348" spans="1:5" x14ac:dyDescent="0.25">
      <c r="A94348" s="6">
        <v>45356</v>
      </c>
      <c r="B94348" s="1">
        <v>2200</v>
      </c>
      <c r="C94348" s="7">
        <v>473362</v>
      </c>
      <c r="D94348" s="7">
        <v>247782</v>
      </c>
      <c r="E94348" s="7">
        <v>721144</v>
      </c>
    </row>
    <row r="94349" spans="1:5" x14ac:dyDescent="0.25">
      <c r="A94349" s="6">
        <v>45356</v>
      </c>
      <c r="B94349" s="1">
        <v>2300</v>
      </c>
      <c r="C94349" s="7">
        <v>429619</v>
      </c>
      <c r="D94349" s="7">
        <v>237500</v>
      </c>
      <c r="E94349" s="7">
        <v>667119</v>
      </c>
    </row>
    <row r="94350" spans="1:5" x14ac:dyDescent="0.25">
      <c r="A94350" s="6">
        <v>45356</v>
      </c>
      <c r="B94350" s="1">
        <v>2400</v>
      </c>
      <c r="C94350" s="7">
        <v>384609</v>
      </c>
      <c r="D94350" s="7">
        <v>232642</v>
      </c>
      <c r="E94350" s="7">
        <v>617251</v>
      </c>
    </row>
    <row r="94351" spans="1:5" x14ac:dyDescent="0.25">
      <c r="A94351" s="6">
        <v>45357</v>
      </c>
      <c r="B94351" s="1">
        <v>100</v>
      </c>
      <c r="C94351" s="7">
        <v>363356</v>
      </c>
      <c r="D94351" s="7">
        <v>225752</v>
      </c>
      <c r="E94351" s="7">
        <v>589108</v>
      </c>
    </row>
    <row r="94352" spans="1:5" x14ac:dyDescent="0.25">
      <c r="A94352" s="6">
        <v>45357</v>
      </c>
      <c r="B94352" s="1">
        <v>200</v>
      </c>
      <c r="C94352" s="7">
        <v>340029</v>
      </c>
      <c r="D94352" s="7">
        <v>222711</v>
      </c>
      <c r="E94352" s="7">
        <v>562740</v>
      </c>
    </row>
    <row r="94353" spans="1:5" x14ac:dyDescent="0.25">
      <c r="A94353" s="6">
        <v>45357</v>
      </c>
      <c r="B94353" s="1">
        <v>300</v>
      </c>
      <c r="C94353" s="7">
        <v>323271</v>
      </c>
      <c r="D94353" s="7">
        <v>220896</v>
      </c>
      <c r="E94353" s="7">
        <v>544167</v>
      </c>
    </row>
    <row r="94354" spans="1:5" x14ac:dyDescent="0.25">
      <c r="A94354" s="6">
        <v>45357</v>
      </c>
      <c r="B94354" s="1">
        <v>400</v>
      </c>
      <c r="C94354" s="7">
        <v>328145</v>
      </c>
      <c r="D94354" s="7">
        <v>221311</v>
      </c>
      <c r="E94354" s="7">
        <v>549456</v>
      </c>
    </row>
    <row r="94355" spans="1:5" x14ac:dyDescent="0.25">
      <c r="A94355" s="6">
        <v>45357</v>
      </c>
      <c r="B94355" s="1">
        <v>500</v>
      </c>
      <c r="C94355" s="7">
        <v>331867</v>
      </c>
      <c r="D94355" s="7">
        <v>225457</v>
      </c>
      <c r="E94355" s="7">
        <v>557324</v>
      </c>
    </row>
    <row r="94356" spans="1:5" x14ac:dyDescent="0.25">
      <c r="A94356" s="6">
        <v>45357</v>
      </c>
      <c r="B94356" s="1">
        <v>600</v>
      </c>
      <c r="C94356" s="7">
        <v>342473</v>
      </c>
      <c r="D94356" s="7">
        <v>237454</v>
      </c>
      <c r="E94356" s="7">
        <v>579927</v>
      </c>
    </row>
    <row r="94357" spans="1:5" x14ac:dyDescent="0.25">
      <c r="A94357" s="6">
        <v>45357</v>
      </c>
      <c r="B94357" s="1">
        <v>700</v>
      </c>
      <c r="C94357" s="7">
        <v>433921</v>
      </c>
      <c r="D94357" s="7">
        <v>236204</v>
      </c>
      <c r="E94357" s="7">
        <v>670125</v>
      </c>
    </row>
    <row r="94358" spans="1:5" x14ac:dyDescent="0.25">
      <c r="A94358" s="6">
        <v>45357</v>
      </c>
      <c r="B94358" s="1">
        <v>800</v>
      </c>
      <c r="C94358" s="7">
        <v>474355</v>
      </c>
      <c r="D94358" s="7">
        <v>233629</v>
      </c>
      <c r="E94358" s="7">
        <v>707984</v>
      </c>
    </row>
    <row r="94359" spans="1:5" x14ac:dyDescent="0.25">
      <c r="A94359" s="6">
        <v>45357</v>
      </c>
      <c r="B94359" s="1">
        <v>900</v>
      </c>
      <c r="C94359" s="7">
        <v>487407</v>
      </c>
      <c r="D94359" s="7">
        <v>242854</v>
      </c>
      <c r="E94359" s="7">
        <v>730261</v>
      </c>
    </row>
    <row r="94360" spans="1:5" x14ac:dyDescent="0.25">
      <c r="A94360" s="6">
        <v>45357</v>
      </c>
      <c r="B94360" s="1">
        <v>1000</v>
      </c>
      <c r="C94360" s="7">
        <v>494701</v>
      </c>
      <c r="D94360" s="7">
        <v>251304</v>
      </c>
      <c r="E94360" s="7">
        <v>746005</v>
      </c>
    </row>
    <row r="94361" spans="1:5" x14ac:dyDescent="0.25">
      <c r="A94361" s="6">
        <v>45357</v>
      </c>
      <c r="B94361" s="1">
        <v>1100</v>
      </c>
      <c r="C94361" s="7">
        <v>489484</v>
      </c>
      <c r="D94361" s="7">
        <v>257135</v>
      </c>
      <c r="E94361" s="7">
        <v>746619</v>
      </c>
    </row>
    <row r="94362" spans="1:5" x14ac:dyDescent="0.25">
      <c r="A94362" s="6">
        <v>45357</v>
      </c>
      <c r="B94362" s="1">
        <v>1200</v>
      </c>
      <c r="C94362" s="7">
        <v>473232</v>
      </c>
      <c r="D94362" s="7">
        <v>258031</v>
      </c>
      <c r="E94362" s="7">
        <v>731263</v>
      </c>
    </row>
    <row r="94363" spans="1:5" x14ac:dyDescent="0.25">
      <c r="A94363" s="6">
        <v>45357</v>
      </c>
      <c r="B94363" s="1">
        <v>1300</v>
      </c>
      <c r="C94363" s="7">
        <v>459882</v>
      </c>
      <c r="D94363" s="7">
        <v>260809</v>
      </c>
      <c r="E94363" s="7">
        <v>720691</v>
      </c>
    </row>
    <row r="94364" spans="1:5" x14ac:dyDescent="0.25">
      <c r="A94364" s="6">
        <v>45357</v>
      </c>
      <c r="B94364" s="1">
        <v>1400</v>
      </c>
      <c r="C94364" s="7">
        <v>482955</v>
      </c>
      <c r="D94364" s="7">
        <v>257333</v>
      </c>
      <c r="E94364" s="7">
        <v>740288</v>
      </c>
    </row>
    <row r="94365" spans="1:5" x14ac:dyDescent="0.25">
      <c r="A94365" s="6">
        <v>45357</v>
      </c>
      <c r="B94365" s="1">
        <v>1500</v>
      </c>
      <c r="C94365" s="7">
        <v>492498</v>
      </c>
      <c r="D94365" s="7">
        <v>253426</v>
      </c>
      <c r="E94365" s="7">
        <v>745924</v>
      </c>
    </row>
    <row r="94366" spans="1:5" x14ac:dyDescent="0.25">
      <c r="A94366" s="6">
        <v>45357</v>
      </c>
      <c r="B94366" s="1">
        <v>1600</v>
      </c>
      <c r="C94366" s="7">
        <v>499145</v>
      </c>
      <c r="D94366" s="7">
        <v>250171</v>
      </c>
      <c r="E94366" s="7">
        <v>749316</v>
      </c>
    </row>
    <row r="94367" spans="1:5" x14ac:dyDescent="0.25">
      <c r="A94367" s="6">
        <v>45357</v>
      </c>
      <c r="B94367" s="1">
        <v>1700</v>
      </c>
      <c r="C94367" s="7">
        <v>517505</v>
      </c>
      <c r="D94367" s="7">
        <v>248349</v>
      </c>
      <c r="E94367" s="7">
        <v>765854</v>
      </c>
    </row>
    <row r="94368" spans="1:5" x14ac:dyDescent="0.25">
      <c r="A94368" s="6">
        <v>45357</v>
      </c>
      <c r="B94368" s="1">
        <v>1800</v>
      </c>
      <c r="C94368" s="7">
        <v>585868</v>
      </c>
      <c r="D94368" s="7">
        <v>237963</v>
      </c>
      <c r="E94368" s="7">
        <v>823831</v>
      </c>
    </row>
    <row r="94369" spans="1:5" x14ac:dyDescent="0.25">
      <c r="A94369" s="6">
        <v>45357</v>
      </c>
      <c r="B94369" s="1">
        <v>1900</v>
      </c>
      <c r="C94369" s="7">
        <v>632648</v>
      </c>
      <c r="D94369" s="7">
        <v>238209</v>
      </c>
      <c r="E94369" s="7">
        <v>870857</v>
      </c>
    </row>
    <row r="94370" spans="1:5" x14ac:dyDescent="0.25">
      <c r="A94370" s="6">
        <v>45357</v>
      </c>
      <c r="B94370" s="1">
        <v>2000</v>
      </c>
      <c r="C94370" s="7">
        <v>646027</v>
      </c>
      <c r="D94370" s="7">
        <v>257950</v>
      </c>
      <c r="E94370" s="7">
        <v>903977</v>
      </c>
    </row>
    <row r="94371" spans="1:5" x14ac:dyDescent="0.25">
      <c r="A94371" s="6">
        <v>45357</v>
      </c>
      <c r="B94371" s="1">
        <v>2100</v>
      </c>
      <c r="C94371" s="7">
        <v>621706</v>
      </c>
      <c r="D94371" s="7">
        <v>255118</v>
      </c>
      <c r="E94371" s="7">
        <v>876824</v>
      </c>
    </row>
    <row r="94372" spans="1:5" x14ac:dyDescent="0.25">
      <c r="A94372" s="6">
        <v>45357</v>
      </c>
      <c r="B94372" s="1">
        <v>2200</v>
      </c>
      <c r="C94372" s="7">
        <v>563219</v>
      </c>
      <c r="D94372" s="7">
        <v>252735</v>
      </c>
      <c r="E94372" s="7">
        <v>815954</v>
      </c>
    </row>
    <row r="94373" spans="1:5" x14ac:dyDescent="0.25">
      <c r="A94373" s="6">
        <v>45357</v>
      </c>
      <c r="B94373" s="1">
        <v>2300</v>
      </c>
      <c r="C94373" s="7">
        <v>510339</v>
      </c>
      <c r="D94373" s="7">
        <v>245872</v>
      </c>
      <c r="E94373" s="7">
        <v>756211</v>
      </c>
    </row>
    <row r="94374" spans="1:5" x14ac:dyDescent="0.25">
      <c r="A94374" s="6">
        <v>45357</v>
      </c>
      <c r="B94374" s="1">
        <v>2400</v>
      </c>
      <c r="C94374" s="7">
        <v>452073</v>
      </c>
      <c r="D94374" s="7">
        <v>239974</v>
      </c>
      <c r="E94374" s="7">
        <v>692047</v>
      </c>
    </row>
    <row r="94375" spans="1:5" x14ac:dyDescent="0.25">
      <c r="A94375" s="6">
        <v>45358</v>
      </c>
      <c r="B94375" s="1">
        <v>100</v>
      </c>
      <c r="C94375" s="7">
        <v>472114</v>
      </c>
      <c r="D94375" s="7">
        <v>226077</v>
      </c>
      <c r="E94375" s="7">
        <v>698191</v>
      </c>
    </row>
    <row r="94376" spans="1:5" x14ac:dyDescent="0.25">
      <c r="A94376" s="6">
        <v>45358</v>
      </c>
      <c r="B94376" s="1">
        <v>200</v>
      </c>
      <c r="C94376" s="7">
        <v>425119</v>
      </c>
      <c r="D94376" s="7">
        <v>228692</v>
      </c>
      <c r="E94376" s="7">
        <v>653811</v>
      </c>
    </row>
    <row r="94377" spans="1:5" x14ac:dyDescent="0.25">
      <c r="A94377" s="6">
        <v>45358</v>
      </c>
      <c r="B94377" s="1">
        <v>300</v>
      </c>
      <c r="C94377" s="7">
        <v>409182</v>
      </c>
      <c r="D94377" s="7">
        <v>229942</v>
      </c>
      <c r="E94377" s="7">
        <v>639124</v>
      </c>
    </row>
    <row r="94378" spans="1:5" x14ac:dyDescent="0.25">
      <c r="A94378" s="6">
        <v>45358</v>
      </c>
      <c r="B94378" s="1">
        <v>400</v>
      </c>
      <c r="C94378" s="7">
        <v>425929</v>
      </c>
      <c r="D94378" s="7">
        <v>227319</v>
      </c>
      <c r="E94378" s="7">
        <v>653248</v>
      </c>
    </row>
    <row r="94379" spans="1:5" x14ac:dyDescent="0.25">
      <c r="A94379" s="6">
        <v>45358</v>
      </c>
      <c r="B94379" s="1">
        <v>500</v>
      </c>
      <c r="C94379" s="7">
        <v>421743</v>
      </c>
      <c r="D94379" s="7">
        <v>233479</v>
      </c>
      <c r="E94379" s="7">
        <v>655222</v>
      </c>
    </row>
    <row r="94380" spans="1:5" x14ac:dyDescent="0.25">
      <c r="A94380" s="6">
        <v>45358</v>
      </c>
      <c r="B94380" s="1">
        <v>600</v>
      </c>
      <c r="C94380" s="7">
        <v>461657</v>
      </c>
      <c r="D94380" s="7">
        <v>239661</v>
      </c>
      <c r="E94380" s="7">
        <v>701318</v>
      </c>
    </row>
    <row r="94381" spans="1:5" x14ac:dyDescent="0.25">
      <c r="A94381" s="6">
        <v>45358</v>
      </c>
      <c r="B94381" s="1">
        <v>700</v>
      </c>
      <c r="C94381" s="7">
        <v>538907</v>
      </c>
      <c r="D94381" s="7">
        <v>239839</v>
      </c>
      <c r="E94381" s="7">
        <v>778746</v>
      </c>
    </row>
    <row r="94382" spans="1:5" x14ac:dyDescent="0.25">
      <c r="A94382" s="6">
        <v>45358</v>
      </c>
      <c r="B94382" s="1">
        <v>800</v>
      </c>
      <c r="C94382" s="7">
        <v>606249</v>
      </c>
      <c r="D94382" s="7">
        <v>233578</v>
      </c>
      <c r="E94382" s="7">
        <v>839827</v>
      </c>
    </row>
    <row r="94383" spans="1:5" x14ac:dyDescent="0.25">
      <c r="A94383" s="6">
        <v>45358</v>
      </c>
      <c r="B94383" s="1">
        <v>900</v>
      </c>
      <c r="C94383" s="7">
        <v>559579</v>
      </c>
      <c r="D94383" s="7">
        <v>250895</v>
      </c>
      <c r="E94383" s="7">
        <v>810474</v>
      </c>
    </row>
    <row r="94384" spans="1:5" x14ac:dyDescent="0.25">
      <c r="A94384" s="6">
        <v>45358</v>
      </c>
      <c r="B94384" s="1">
        <v>1000</v>
      </c>
      <c r="C94384" s="7">
        <v>528993</v>
      </c>
      <c r="D94384" s="7">
        <v>262441</v>
      </c>
      <c r="E94384" s="7">
        <v>791434</v>
      </c>
    </row>
    <row r="94385" spans="1:5" x14ac:dyDescent="0.25">
      <c r="A94385" s="6">
        <v>45358</v>
      </c>
      <c r="B94385" s="1">
        <v>1100</v>
      </c>
      <c r="C94385" s="7">
        <v>542000</v>
      </c>
      <c r="D94385" s="7">
        <v>263335</v>
      </c>
      <c r="E94385" s="7">
        <v>805335</v>
      </c>
    </row>
    <row r="94386" spans="1:5" x14ac:dyDescent="0.25">
      <c r="A94386" s="6">
        <v>45358</v>
      </c>
      <c r="B94386" s="1">
        <v>1200</v>
      </c>
      <c r="C94386" s="7">
        <v>501973</v>
      </c>
      <c r="D94386" s="7">
        <v>268091</v>
      </c>
      <c r="E94386" s="7">
        <v>770064</v>
      </c>
    </row>
    <row r="94387" spans="1:5" x14ac:dyDescent="0.25">
      <c r="A94387" s="6">
        <v>45358</v>
      </c>
      <c r="B94387" s="1">
        <v>1300</v>
      </c>
      <c r="C94387" s="7">
        <v>477741</v>
      </c>
      <c r="D94387" s="7">
        <v>268928</v>
      </c>
      <c r="E94387" s="7">
        <v>746669</v>
      </c>
    </row>
    <row r="94388" spans="1:5" x14ac:dyDescent="0.25">
      <c r="A94388" s="6">
        <v>45358</v>
      </c>
      <c r="B94388" s="1">
        <v>1400</v>
      </c>
      <c r="C94388" s="7">
        <v>495777</v>
      </c>
      <c r="D94388" s="7">
        <v>261692</v>
      </c>
      <c r="E94388" s="7">
        <v>757469</v>
      </c>
    </row>
    <row r="94389" spans="1:5" x14ac:dyDescent="0.25">
      <c r="A94389" s="6">
        <v>45358</v>
      </c>
      <c r="B94389" s="1">
        <v>1500</v>
      </c>
      <c r="C94389" s="7">
        <v>483056</v>
      </c>
      <c r="D94389" s="7">
        <v>258986</v>
      </c>
      <c r="E94389" s="7">
        <v>742042</v>
      </c>
    </row>
    <row r="94390" spans="1:5" x14ac:dyDescent="0.25">
      <c r="A94390" s="6">
        <v>45358</v>
      </c>
      <c r="B94390" s="1">
        <v>1600</v>
      </c>
      <c r="C94390" s="7">
        <v>456895</v>
      </c>
      <c r="D94390" s="7">
        <v>257827</v>
      </c>
      <c r="E94390" s="7">
        <v>714722</v>
      </c>
    </row>
    <row r="94391" spans="1:5" x14ac:dyDescent="0.25">
      <c r="A94391" s="6">
        <v>45358</v>
      </c>
      <c r="B94391" s="1">
        <v>1700</v>
      </c>
      <c r="C94391" s="7">
        <v>476828</v>
      </c>
      <c r="D94391" s="7">
        <v>253286</v>
      </c>
      <c r="E94391" s="7">
        <v>730114</v>
      </c>
    </row>
    <row r="94392" spans="1:5" x14ac:dyDescent="0.25">
      <c r="A94392" s="6">
        <v>45358</v>
      </c>
      <c r="B94392" s="1">
        <v>1800</v>
      </c>
      <c r="C94392" s="7">
        <v>536925</v>
      </c>
      <c r="D94392" s="7">
        <v>240159</v>
      </c>
      <c r="E94392" s="7">
        <v>777084</v>
      </c>
    </row>
    <row r="94393" spans="1:5" x14ac:dyDescent="0.25">
      <c r="A94393" s="6">
        <v>45358</v>
      </c>
      <c r="B94393" s="1">
        <v>1900</v>
      </c>
      <c r="C94393" s="7">
        <v>635090</v>
      </c>
      <c r="D94393" s="7">
        <v>232466</v>
      </c>
      <c r="E94393" s="7">
        <v>867556</v>
      </c>
    </row>
    <row r="94394" spans="1:5" x14ac:dyDescent="0.25">
      <c r="A94394" s="6">
        <v>45358</v>
      </c>
      <c r="B94394" s="1">
        <v>2000</v>
      </c>
      <c r="C94394" s="7">
        <v>620047</v>
      </c>
      <c r="D94394" s="7">
        <v>257988</v>
      </c>
      <c r="E94394" s="7">
        <v>878035</v>
      </c>
    </row>
    <row r="94395" spans="1:5" x14ac:dyDescent="0.25">
      <c r="A94395" s="6">
        <v>45358</v>
      </c>
      <c r="B94395" s="1">
        <v>2100</v>
      </c>
      <c r="C94395" s="7">
        <v>578819</v>
      </c>
      <c r="D94395" s="7">
        <v>259733</v>
      </c>
      <c r="E94395" s="7">
        <v>838552</v>
      </c>
    </row>
    <row r="94396" spans="1:5" x14ac:dyDescent="0.25">
      <c r="A94396" s="6">
        <v>45358</v>
      </c>
      <c r="B94396" s="1">
        <v>2200</v>
      </c>
      <c r="C94396" s="7">
        <v>573121</v>
      </c>
      <c r="D94396" s="7">
        <v>248655</v>
      </c>
      <c r="E94396" s="7">
        <v>821776</v>
      </c>
    </row>
    <row r="94397" spans="1:5" x14ac:dyDescent="0.25">
      <c r="A94397" s="6">
        <v>45358</v>
      </c>
      <c r="B94397" s="1">
        <v>2300</v>
      </c>
      <c r="C94397" s="7">
        <v>487212</v>
      </c>
      <c r="D94397" s="7">
        <v>250660</v>
      </c>
      <c r="E94397" s="7">
        <v>737872</v>
      </c>
    </row>
    <row r="94398" spans="1:5" x14ac:dyDescent="0.25">
      <c r="A94398" s="6">
        <v>45358</v>
      </c>
      <c r="B94398" s="1">
        <v>2400</v>
      </c>
      <c r="C94398" s="7">
        <v>464985</v>
      </c>
      <c r="D94398" s="7">
        <v>241044</v>
      </c>
      <c r="E94398" s="7">
        <v>706029</v>
      </c>
    </row>
    <row r="94399" spans="1:5" x14ac:dyDescent="0.25">
      <c r="A94399" s="6">
        <v>45359</v>
      </c>
      <c r="B94399" s="1">
        <v>100</v>
      </c>
      <c r="C94399" s="7">
        <v>416972</v>
      </c>
      <c r="D94399" s="7">
        <v>240072</v>
      </c>
      <c r="E94399" s="7">
        <v>657044</v>
      </c>
    </row>
    <row r="94400" spans="1:5" x14ac:dyDescent="0.25">
      <c r="A94400" s="6">
        <v>45359</v>
      </c>
      <c r="B94400" s="1">
        <v>200</v>
      </c>
      <c r="C94400" s="7">
        <v>424783</v>
      </c>
      <c r="D94400" s="7">
        <v>232116</v>
      </c>
      <c r="E94400" s="7">
        <v>656899</v>
      </c>
    </row>
    <row r="94401" spans="1:5" x14ac:dyDescent="0.25">
      <c r="A94401" s="6">
        <v>45359</v>
      </c>
      <c r="B94401" s="1">
        <v>300</v>
      </c>
      <c r="C94401" s="7">
        <v>397815</v>
      </c>
      <c r="D94401" s="7">
        <v>235158</v>
      </c>
      <c r="E94401" s="7">
        <v>632973</v>
      </c>
    </row>
    <row r="94402" spans="1:5" x14ac:dyDescent="0.25">
      <c r="A94402" s="6">
        <v>45359</v>
      </c>
      <c r="B94402" s="1">
        <v>400</v>
      </c>
      <c r="C94402" s="7">
        <v>420143</v>
      </c>
      <c r="D94402" s="7">
        <v>231397</v>
      </c>
      <c r="E94402" s="7">
        <v>651540</v>
      </c>
    </row>
    <row r="94403" spans="1:5" x14ac:dyDescent="0.25">
      <c r="A94403" s="6">
        <v>45359</v>
      </c>
      <c r="B94403" s="1">
        <v>500</v>
      </c>
      <c r="C94403" s="7">
        <v>430883</v>
      </c>
      <c r="D94403" s="7">
        <v>231415</v>
      </c>
      <c r="E94403" s="7">
        <v>662298</v>
      </c>
    </row>
    <row r="94404" spans="1:5" x14ac:dyDescent="0.25">
      <c r="A94404" s="6">
        <v>45359</v>
      </c>
      <c r="B94404" s="1">
        <v>600</v>
      </c>
      <c r="C94404" s="7">
        <v>446138</v>
      </c>
      <c r="D94404" s="7">
        <v>244192</v>
      </c>
      <c r="E94404" s="7">
        <v>690330</v>
      </c>
    </row>
    <row r="94405" spans="1:5" x14ac:dyDescent="0.25">
      <c r="A94405" s="6">
        <v>45359</v>
      </c>
      <c r="B94405" s="1">
        <v>700</v>
      </c>
      <c r="C94405" s="7">
        <v>526028</v>
      </c>
      <c r="D94405" s="7">
        <v>242288</v>
      </c>
      <c r="E94405" s="7">
        <v>768316</v>
      </c>
    </row>
    <row r="94406" spans="1:5" x14ac:dyDescent="0.25">
      <c r="A94406" s="6">
        <v>45359</v>
      </c>
      <c r="B94406" s="1">
        <v>800</v>
      </c>
      <c r="C94406" s="7">
        <v>564172</v>
      </c>
      <c r="D94406" s="7">
        <v>239232</v>
      </c>
      <c r="E94406" s="7">
        <v>803404</v>
      </c>
    </row>
    <row r="94407" spans="1:5" x14ac:dyDescent="0.25">
      <c r="A94407" s="6">
        <v>45359</v>
      </c>
      <c r="B94407" s="1">
        <v>900</v>
      </c>
      <c r="C94407" s="7">
        <v>526754</v>
      </c>
      <c r="D94407" s="7">
        <v>252612</v>
      </c>
      <c r="E94407" s="7">
        <v>779366</v>
      </c>
    </row>
    <row r="94408" spans="1:5" x14ac:dyDescent="0.25">
      <c r="A94408" s="6">
        <v>45359</v>
      </c>
      <c r="B94408" s="1">
        <v>1000</v>
      </c>
      <c r="C94408" s="7">
        <v>503161</v>
      </c>
      <c r="D94408" s="7">
        <v>262879</v>
      </c>
      <c r="E94408" s="7">
        <v>766040</v>
      </c>
    </row>
    <row r="94409" spans="1:5" x14ac:dyDescent="0.25">
      <c r="A94409" s="6">
        <v>45359</v>
      </c>
      <c r="B94409" s="1">
        <v>1100</v>
      </c>
      <c r="C94409" s="7">
        <v>512232</v>
      </c>
      <c r="D94409" s="7">
        <v>264727</v>
      </c>
      <c r="E94409" s="7">
        <v>776959</v>
      </c>
    </row>
    <row r="94410" spans="1:5" x14ac:dyDescent="0.25">
      <c r="A94410" s="6">
        <v>45359</v>
      </c>
      <c r="B94410" s="1">
        <v>1200</v>
      </c>
      <c r="C94410" s="7">
        <v>502422</v>
      </c>
      <c r="D94410" s="7">
        <v>265420</v>
      </c>
      <c r="E94410" s="7">
        <v>767842</v>
      </c>
    </row>
    <row r="94411" spans="1:5" x14ac:dyDescent="0.25">
      <c r="A94411" s="6">
        <v>45359</v>
      </c>
      <c r="B94411" s="1">
        <v>1300</v>
      </c>
      <c r="C94411" s="7">
        <v>483957</v>
      </c>
      <c r="D94411" s="7">
        <v>265279</v>
      </c>
      <c r="E94411" s="7">
        <v>749236</v>
      </c>
    </row>
    <row r="94412" spans="1:5" x14ac:dyDescent="0.25">
      <c r="A94412" s="6">
        <v>45359</v>
      </c>
      <c r="B94412" s="1">
        <v>1400</v>
      </c>
      <c r="C94412" s="7">
        <v>478901</v>
      </c>
      <c r="D94412" s="7">
        <v>263121</v>
      </c>
      <c r="E94412" s="7">
        <v>742022</v>
      </c>
    </row>
    <row r="94413" spans="1:5" x14ac:dyDescent="0.25">
      <c r="A94413" s="6">
        <v>45359</v>
      </c>
      <c r="B94413" s="1">
        <v>1500</v>
      </c>
      <c r="C94413" s="7">
        <v>481107</v>
      </c>
      <c r="D94413" s="7">
        <v>256728</v>
      </c>
      <c r="E94413" s="7">
        <v>737835</v>
      </c>
    </row>
    <row r="94414" spans="1:5" x14ac:dyDescent="0.25">
      <c r="A94414" s="6">
        <v>45359</v>
      </c>
      <c r="B94414" s="1">
        <v>1600</v>
      </c>
      <c r="C94414" s="7">
        <v>501316</v>
      </c>
      <c r="D94414" s="7">
        <v>247731</v>
      </c>
      <c r="E94414" s="7">
        <v>749047</v>
      </c>
    </row>
    <row r="94415" spans="1:5" x14ac:dyDescent="0.25">
      <c r="A94415" s="6">
        <v>45359</v>
      </c>
      <c r="B94415" s="1">
        <v>1700</v>
      </c>
      <c r="C94415" s="7">
        <v>501811</v>
      </c>
      <c r="D94415" s="7">
        <v>246927</v>
      </c>
      <c r="E94415" s="7">
        <v>748738</v>
      </c>
    </row>
    <row r="94416" spans="1:5" x14ac:dyDescent="0.25">
      <c r="A94416" s="6">
        <v>45359</v>
      </c>
      <c r="B94416" s="1">
        <v>1800</v>
      </c>
      <c r="C94416" s="7">
        <v>549268</v>
      </c>
      <c r="D94416" s="7">
        <v>239344</v>
      </c>
      <c r="E94416" s="7">
        <v>788612</v>
      </c>
    </row>
    <row r="94417" spans="1:5" x14ac:dyDescent="0.25">
      <c r="A94417" s="6">
        <v>45359</v>
      </c>
      <c r="B94417" s="1">
        <v>1900</v>
      </c>
      <c r="C94417" s="7">
        <v>546693</v>
      </c>
      <c r="D94417" s="7">
        <v>245220</v>
      </c>
      <c r="E94417" s="7">
        <v>791913</v>
      </c>
    </row>
    <row r="94418" spans="1:5" x14ac:dyDescent="0.25">
      <c r="A94418" s="6">
        <v>45359</v>
      </c>
      <c r="B94418" s="1">
        <v>2000</v>
      </c>
      <c r="C94418" s="7">
        <v>550029</v>
      </c>
      <c r="D94418" s="7">
        <v>263479</v>
      </c>
      <c r="E94418" s="7">
        <v>813508</v>
      </c>
    </row>
    <row r="94419" spans="1:5" x14ac:dyDescent="0.25">
      <c r="A94419" s="6">
        <v>45359</v>
      </c>
      <c r="B94419" s="1">
        <v>2100</v>
      </c>
      <c r="C94419" s="7">
        <v>548106</v>
      </c>
      <c r="D94419" s="7">
        <v>255998</v>
      </c>
      <c r="E94419" s="7">
        <v>804104</v>
      </c>
    </row>
    <row r="94420" spans="1:5" x14ac:dyDescent="0.25">
      <c r="A94420" s="6">
        <v>45359</v>
      </c>
      <c r="B94420" s="1">
        <v>2200</v>
      </c>
      <c r="C94420" s="7">
        <v>529917</v>
      </c>
      <c r="D94420" s="7">
        <v>245399</v>
      </c>
      <c r="E94420" s="7">
        <v>775316</v>
      </c>
    </row>
    <row r="94421" spans="1:5" x14ac:dyDescent="0.25">
      <c r="A94421" s="6">
        <v>45359</v>
      </c>
      <c r="B94421" s="1">
        <v>2300</v>
      </c>
      <c r="C94421" s="7">
        <v>449868</v>
      </c>
      <c r="D94421" s="7">
        <v>247269</v>
      </c>
      <c r="E94421" s="7">
        <v>697137</v>
      </c>
    </row>
    <row r="94422" spans="1:5" x14ac:dyDescent="0.25">
      <c r="A94422" s="6">
        <v>45359</v>
      </c>
      <c r="B94422" s="1">
        <v>2400</v>
      </c>
      <c r="C94422" s="7">
        <v>408054</v>
      </c>
      <c r="D94422" s="7">
        <v>241087</v>
      </c>
      <c r="E94422" s="7">
        <v>649141</v>
      </c>
    </row>
    <row r="94423" spans="1:5" x14ac:dyDescent="0.25">
      <c r="A94423" s="6">
        <v>45360</v>
      </c>
      <c r="B94423" s="1">
        <v>100</v>
      </c>
      <c r="C94423" s="7">
        <v>378905</v>
      </c>
      <c r="D94423" s="7">
        <v>237549</v>
      </c>
      <c r="E94423" s="7">
        <v>616454</v>
      </c>
    </row>
    <row r="94424" spans="1:5" x14ac:dyDescent="0.25">
      <c r="A94424" s="6">
        <v>45360</v>
      </c>
      <c r="B94424" s="1">
        <v>200</v>
      </c>
      <c r="C94424" s="7">
        <v>372032</v>
      </c>
      <c r="D94424" s="7">
        <v>233225</v>
      </c>
      <c r="E94424" s="7">
        <v>605257</v>
      </c>
    </row>
    <row r="94425" spans="1:5" x14ac:dyDescent="0.25">
      <c r="A94425" s="6">
        <v>45360</v>
      </c>
      <c r="B94425" s="1">
        <v>300</v>
      </c>
      <c r="C94425" s="7">
        <v>344146</v>
      </c>
      <c r="D94425" s="7">
        <v>234775</v>
      </c>
      <c r="E94425" s="7">
        <v>578921</v>
      </c>
    </row>
    <row r="94426" spans="1:5" x14ac:dyDescent="0.25">
      <c r="A94426" s="6">
        <v>45360</v>
      </c>
      <c r="B94426" s="1">
        <v>400</v>
      </c>
      <c r="C94426" s="7">
        <v>366324</v>
      </c>
      <c r="D94426" s="7">
        <v>228516</v>
      </c>
      <c r="E94426" s="7">
        <v>594840</v>
      </c>
    </row>
    <row r="94427" spans="1:5" x14ac:dyDescent="0.25">
      <c r="A94427" s="6">
        <v>45360</v>
      </c>
      <c r="B94427" s="1">
        <v>500</v>
      </c>
      <c r="C94427" s="7">
        <v>364280</v>
      </c>
      <c r="D94427" s="7">
        <v>228311</v>
      </c>
      <c r="E94427" s="7">
        <v>592591</v>
      </c>
    </row>
    <row r="94428" spans="1:5" x14ac:dyDescent="0.25">
      <c r="A94428" s="6">
        <v>45360</v>
      </c>
      <c r="B94428" s="1">
        <v>600</v>
      </c>
      <c r="C94428" s="7">
        <v>387563</v>
      </c>
      <c r="D94428" s="7">
        <v>228172</v>
      </c>
      <c r="E94428" s="7">
        <v>615735</v>
      </c>
    </row>
    <row r="94429" spans="1:5" x14ac:dyDescent="0.25">
      <c r="A94429" s="6">
        <v>45360</v>
      </c>
      <c r="B94429" s="1">
        <v>700</v>
      </c>
      <c r="C94429" s="7">
        <v>395245</v>
      </c>
      <c r="D94429" s="7">
        <v>225031</v>
      </c>
      <c r="E94429" s="7">
        <v>620276</v>
      </c>
    </row>
    <row r="94430" spans="1:5" x14ac:dyDescent="0.25">
      <c r="A94430" s="6">
        <v>45360</v>
      </c>
      <c r="B94430" s="1">
        <v>800</v>
      </c>
      <c r="C94430" s="7">
        <v>459866</v>
      </c>
      <c r="D94430" s="7">
        <v>212086</v>
      </c>
      <c r="E94430" s="7">
        <v>671952</v>
      </c>
    </row>
    <row r="94431" spans="1:5" x14ac:dyDescent="0.25">
      <c r="A94431" s="6">
        <v>45360</v>
      </c>
      <c r="B94431" s="1">
        <v>900</v>
      </c>
      <c r="C94431" s="7">
        <v>504056</v>
      </c>
      <c r="D94431" s="7">
        <v>217707</v>
      </c>
      <c r="E94431" s="7">
        <v>721763</v>
      </c>
    </row>
    <row r="94432" spans="1:5" x14ac:dyDescent="0.25">
      <c r="A94432" s="6">
        <v>45360</v>
      </c>
      <c r="B94432" s="1">
        <v>1000</v>
      </c>
      <c r="C94432" s="7">
        <v>545828</v>
      </c>
      <c r="D94432" s="7">
        <v>222919</v>
      </c>
      <c r="E94432" s="7">
        <v>768747</v>
      </c>
    </row>
    <row r="94433" spans="1:5" x14ac:dyDescent="0.25">
      <c r="A94433" s="6">
        <v>45360</v>
      </c>
      <c r="B94433" s="1">
        <v>1100</v>
      </c>
      <c r="C94433" s="7">
        <v>584879</v>
      </c>
      <c r="D94433" s="7">
        <v>224288</v>
      </c>
      <c r="E94433" s="7">
        <v>809167</v>
      </c>
    </row>
    <row r="94434" spans="1:5" x14ac:dyDescent="0.25">
      <c r="A94434" s="6">
        <v>45360</v>
      </c>
      <c r="B94434" s="1">
        <v>1200</v>
      </c>
      <c r="C94434" s="7">
        <v>590770</v>
      </c>
      <c r="D94434" s="7">
        <v>227216</v>
      </c>
      <c r="E94434" s="7">
        <v>817986</v>
      </c>
    </row>
    <row r="94435" spans="1:5" x14ac:dyDescent="0.25">
      <c r="A94435" s="6">
        <v>45360</v>
      </c>
      <c r="B94435" s="1">
        <v>1300</v>
      </c>
      <c r="C94435" s="7">
        <v>588490</v>
      </c>
      <c r="D94435" s="7">
        <v>226304</v>
      </c>
      <c r="E94435" s="7">
        <v>814794</v>
      </c>
    </row>
    <row r="94436" spans="1:5" x14ac:dyDescent="0.25">
      <c r="A94436" s="6">
        <v>45360</v>
      </c>
      <c r="B94436" s="1">
        <v>1400</v>
      </c>
      <c r="C94436" s="7">
        <v>555814</v>
      </c>
      <c r="D94436" s="7">
        <v>233672</v>
      </c>
      <c r="E94436" s="7">
        <v>789486</v>
      </c>
    </row>
    <row r="94437" spans="1:5" x14ac:dyDescent="0.25">
      <c r="A94437" s="6">
        <v>45360</v>
      </c>
      <c r="B94437" s="1">
        <v>1500</v>
      </c>
      <c r="C94437" s="7">
        <v>574932</v>
      </c>
      <c r="D94437" s="7">
        <v>230332</v>
      </c>
      <c r="E94437" s="7">
        <v>805264</v>
      </c>
    </row>
    <row r="94438" spans="1:5" x14ac:dyDescent="0.25">
      <c r="A94438" s="6">
        <v>45360</v>
      </c>
      <c r="B94438" s="1">
        <v>1600</v>
      </c>
      <c r="C94438" s="7">
        <v>588909</v>
      </c>
      <c r="D94438" s="7">
        <v>229192</v>
      </c>
      <c r="E94438" s="7">
        <v>818101</v>
      </c>
    </row>
    <row r="94439" spans="1:5" x14ac:dyDescent="0.25">
      <c r="A94439" s="6">
        <v>45360</v>
      </c>
      <c r="B94439" s="1">
        <v>1700</v>
      </c>
      <c r="C94439" s="7">
        <v>645516</v>
      </c>
      <c r="D94439" s="7">
        <v>223035</v>
      </c>
      <c r="E94439" s="7">
        <v>868551</v>
      </c>
    </row>
    <row r="94440" spans="1:5" x14ac:dyDescent="0.25">
      <c r="A94440" s="6">
        <v>45360</v>
      </c>
      <c r="B94440" s="1">
        <v>1800</v>
      </c>
      <c r="C94440" s="7">
        <v>632924</v>
      </c>
      <c r="D94440" s="7">
        <v>232552</v>
      </c>
      <c r="E94440" s="7">
        <v>865476</v>
      </c>
    </row>
    <row r="94441" spans="1:5" x14ac:dyDescent="0.25">
      <c r="A94441" s="6">
        <v>45360</v>
      </c>
      <c r="B94441" s="1">
        <v>1900</v>
      </c>
      <c r="C94441" s="7">
        <v>644034</v>
      </c>
      <c r="D94441" s="7">
        <v>239681</v>
      </c>
      <c r="E94441" s="7">
        <v>883715</v>
      </c>
    </row>
    <row r="94442" spans="1:5" x14ac:dyDescent="0.25">
      <c r="A94442" s="6">
        <v>45360</v>
      </c>
      <c r="B94442" s="1">
        <v>2000</v>
      </c>
      <c r="C94442" s="7">
        <v>621150</v>
      </c>
      <c r="D94442" s="7">
        <v>262862</v>
      </c>
      <c r="E94442" s="7">
        <v>884012</v>
      </c>
    </row>
    <row r="94443" spans="1:5" x14ac:dyDescent="0.25">
      <c r="A94443" s="6">
        <v>45360</v>
      </c>
      <c r="B94443" s="1">
        <v>2100</v>
      </c>
      <c r="C94443" s="7">
        <v>622806</v>
      </c>
      <c r="D94443" s="7">
        <v>256078</v>
      </c>
      <c r="E94443" s="7">
        <v>878884</v>
      </c>
    </row>
    <row r="94444" spans="1:5" x14ac:dyDescent="0.25">
      <c r="A94444" s="6">
        <v>45360</v>
      </c>
      <c r="B94444" s="1">
        <v>2200</v>
      </c>
      <c r="C94444" s="7">
        <v>591711</v>
      </c>
      <c r="D94444" s="7">
        <v>250997</v>
      </c>
      <c r="E94444" s="7">
        <v>842708</v>
      </c>
    </row>
    <row r="94445" spans="1:5" x14ac:dyDescent="0.25">
      <c r="A94445" s="6">
        <v>45360</v>
      </c>
      <c r="B94445" s="1">
        <v>2300</v>
      </c>
      <c r="C94445" s="7">
        <v>577964</v>
      </c>
      <c r="D94445" s="7">
        <v>242664</v>
      </c>
      <c r="E94445" s="7">
        <v>820628</v>
      </c>
    </row>
    <row r="94446" spans="1:5" x14ac:dyDescent="0.25">
      <c r="A94446" s="6">
        <v>45360</v>
      </c>
      <c r="B94446" s="1">
        <v>2400</v>
      </c>
      <c r="C94446" s="7">
        <v>533506</v>
      </c>
      <c r="D94446" s="7">
        <v>241105</v>
      </c>
      <c r="E94446" s="7">
        <v>774611</v>
      </c>
    </row>
    <row r="94447" spans="1:5" x14ac:dyDescent="0.25">
      <c r="A94447" s="6">
        <v>45361</v>
      </c>
      <c r="B94447" s="1">
        <v>100</v>
      </c>
      <c r="C94447" s="7">
        <v>487827</v>
      </c>
      <c r="D94447" s="7">
        <v>243885</v>
      </c>
      <c r="E94447" s="7">
        <v>731712</v>
      </c>
    </row>
    <row r="94448" spans="1:5" x14ac:dyDescent="0.25">
      <c r="A94448" s="6">
        <v>45361</v>
      </c>
      <c r="B94448" s="1">
        <v>200</v>
      </c>
      <c r="C94448" s="7">
        <v>487504</v>
      </c>
      <c r="D94448" s="7">
        <v>239868</v>
      </c>
      <c r="E94448" s="7">
        <v>727372</v>
      </c>
    </row>
    <row r="94449" spans="1:5" x14ac:dyDescent="0.25">
      <c r="A94449" s="6">
        <v>45361</v>
      </c>
      <c r="B94449" s="1">
        <v>400</v>
      </c>
      <c r="C94449" s="7">
        <v>499655</v>
      </c>
      <c r="D94449" s="7">
        <v>235411</v>
      </c>
      <c r="E94449" s="7">
        <v>735066</v>
      </c>
    </row>
    <row r="94450" spans="1:5" x14ac:dyDescent="0.25">
      <c r="A94450" s="6">
        <v>45361</v>
      </c>
      <c r="B94450" s="1">
        <v>500</v>
      </c>
      <c r="C94450" s="7">
        <v>493260</v>
      </c>
      <c r="D94450" s="7">
        <v>238135</v>
      </c>
      <c r="E94450" s="7">
        <v>731395</v>
      </c>
    </row>
    <row r="94451" spans="1:5" x14ac:dyDescent="0.25">
      <c r="A94451" s="6">
        <v>45361</v>
      </c>
      <c r="B94451" s="1">
        <v>600</v>
      </c>
      <c r="C94451" s="7">
        <v>513900</v>
      </c>
      <c r="D94451" s="7">
        <v>240127</v>
      </c>
      <c r="E94451" s="7">
        <v>754027</v>
      </c>
    </row>
    <row r="94452" spans="1:5" x14ac:dyDescent="0.25">
      <c r="A94452" s="6">
        <v>45361</v>
      </c>
      <c r="B94452" s="1">
        <v>700</v>
      </c>
      <c r="C94452" s="7">
        <v>527806</v>
      </c>
      <c r="D94452" s="7">
        <v>245440</v>
      </c>
      <c r="E94452" s="7">
        <v>773246</v>
      </c>
    </row>
    <row r="94453" spans="1:5" x14ac:dyDescent="0.25">
      <c r="A94453" s="6">
        <v>45361</v>
      </c>
      <c r="B94453" s="1">
        <v>800</v>
      </c>
      <c r="C94453" s="7">
        <v>574733</v>
      </c>
      <c r="D94453" s="7">
        <v>237519</v>
      </c>
      <c r="E94453" s="7">
        <v>812252</v>
      </c>
    </row>
    <row r="94454" spans="1:5" x14ac:dyDescent="0.25">
      <c r="A94454" s="6">
        <v>45361</v>
      </c>
      <c r="B94454" s="1">
        <v>900</v>
      </c>
      <c r="C94454" s="7">
        <v>632851</v>
      </c>
      <c r="D94454" s="7">
        <v>227555</v>
      </c>
      <c r="E94454" s="7">
        <v>860406</v>
      </c>
    </row>
    <row r="94455" spans="1:5" x14ac:dyDescent="0.25">
      <c r="A94455" s="6">
        <v>45361</v>
      </c>
      <c r="B94455" s="1">
        <v>1000</v>
      </c>
      <c r="C94455" s="7">
        <v>663965</v>
      </c>
      <c r="D94455" s="7">
        <v>232688</v>
      </c>
      <c r="E94455" s="7">
        <v>896653</v>
      </c>
    </row>
    <row r="94456" spans="1:5" x14ac:dyDescent="0.25">
      <c r="A94456" s="6">
        <v>45361</v>
      </c>
      <c r="B94456" s="1">
        <v>1100</v>
      </c>
      <c r="C94456" s="7">
        <v>716014</v>
      </c>
      <c r="D94456" s="7">
        <v>233305</v>
      </c>
      <c r="E94456" s="7">
        <v>949319</v>
      </c>
    </row>
    <row r="94457" spans="1:5" x14ac:dyDescent="0.25">
      <c r="A94457" s="6">
        <v>45361</v>
      </c>
      <c r="B94457" s="1">
        <v>1200</v>
      </c>
      <c r="C94457" s="7">
        <v>744116</v>
      </c>
      <c r="D94457" s="7">
        <v>238371</v>
      </c>
      <c r="E94457" s="7">
        <v>982487</v>
      </c>
    </row>
    <row r="94458" spans="1:5" x14ac:dyDescent="0.25">
      <c r="A94458" s="6">
        <v>45361</v>
      </c>
      <c r="B94458" s="1">
        <v>1300</v>
      </c>
      <c r="C94458" s="7">
        <v>753500</v>
      </c>
      <c r="D94458" s="7">
        <v>238423</v>
      </c>
      <c r="E94458" s="7">
        <v>991923</v>
      </c>
    </row>
    <row r="94459" spans="1:5" x14ac:dyDescent="0.25">
      <c r="A94459" s="6">
        <v>45361</v>
      </c>
      <c r="B94459" s="1">
        <v>1400</v>
      </c>
      <c r="C94459" s="7">
        <v>750255</v>
      </c>
      <c r="D94459" s="7">
        <v>238699</v>
      </c>
      <c r="E94459" s="7">
        <v>988954</v>
      </c>
    </row>
    <row r="94460" spans="1:5" x14ac:dyDescent="0.25">
      <c r="A94460" s="6">
        <v>45361</v>
      </c>
      <c r="B94460" s="1">
        <v>1500</v>
      </c>
      <c r="C94460" s="7">
        <v>771118</v>
      </c>
      <c r="D94460" s="7">
        <v>230257</v>
      </c>
      <c r="E94460" s="7">
        <v>1001375</v>
      </c>
    </row>
    <row r="94461" spans="1:5" x14ac:dyDescent="0.25">
      <c r="A94461" s="6">
        <v>45361</v>
      </c>
      <c r="B94461" s="1">
        <v>1600</v>
      </c>
      <c r="C94461" s="7">
        <v>762888</v>
      </c>
      <c r="D94461" s="7">
        <v>230180</v>
      </c>
      <c r="E94461" s="7">
        <v>993068</v>
      </c>
    </row>
    <row r="94462" spans="1:5" x14ac:dyDescent="0.25">
      <c r="A94462" s="6">
        <v>45361</v>
      </c>
      <c r="B94462" s="1">
        <v>1700</v>
      </c>
      <c r="C94462" s="7">
        <v>750587</v>
      </c>
      <c r="D94462" s="7">
        <v>232872</v>
      </c>
      <c r="E94462" s="7">
        <v>983459</v>
      </c>
    </row>
    <row r="94463" spans="1:5" x14ac:dyDescent="0.25">
      <c r="A94463" s="6">
        <v>45361</v>
      </c>
      <c r="B94463" s="1">
        <v>1800</v>
      </c>
      <c r="C94463" s="7">
        <v>819665</v>
      </c>
      <c r="D94463" s="7">
        <v>223109</v>
      </c>
      <c r="E94463" s="7">
        <v>1042774</v>
      </c>
    </row>
    <row r="94464" spans="1:5" x14ac:dyDescent="0.25">
      <c r="A94464" s="6">
        <v>45361</v>
      </c>
      <c r="B94464" s="1">
        <v>1900</v>
      </c>
      <c r="C94464" s="7">
        <v>815805</v>
      </c>
      <c r="D94464" s="7">
        <v>226952</v>
      </c>
      <c r="E94464" s="7">
        <v>1042757</v>
      </c>
    </row>
    <row r="94465" spans="1:5" x14ac:dyDescent="0.25">
      <c r="A94465" s="6">
        <v>45361</v>
      </c>
      <c r="B94465" s="1">
        <v>2000</v>
      </c>
      <c r="C94465" s="7">
        <v>800844</v>
      </c>
      <c r="D94465" s="7">
        <v>239323</v>
      </c>
      <c r="E94465" s="7">
        <v>1040167</v>
      </c>
    </row>
    <row r="94466" spans="1:5" x14ac:dyDescent="0.25">
      <c r="A94466" s="6">
        <v>45361</v>
      </c>
      <c r="B94466" s="1">
        <v>2100</v>
      </c>
      <c r="C94466" s="7">
        <v>802374</v>
      </c>
      <c r="D94466" s="7">
        <v>261311</v>
      </c>
      <c r="E94466" s="7">
        <v>1063685</v>
      </c>
    </row>
    <row r="94467" spans="1:5" x14ac:dyDescent="0.25">
      <c r="A94467" s="6">
        <v>45361</v>
      </c>
      <c r="B94467" s="1">
        <v>2200</v>
      </c>
      <c r="C94467" s="7">
        <v>764498</v>
      </c>
      <c r="D94467" s="7">
        <v>258702</v>
      </c>
      <c r="E94467" s="7">
        <v>1023200</v>
      </c>
    </row>
    <row r="94468" spans="1:5" x14ac:dyDescent="0.25">
      <c r="A94468" s="6">
        <v>45361</v>
      </c>
      <c r="B94468" s="1">
        <v>2300</v>
      </c>
      <c r="C94468" s="7">
        <v>687015</v>
      </c>
      <c r="D94468" s="7">
        <v>259147</v>
      </c>
      <c r="E94468" s="7">
        <v>946162</v>
      </c>
    </row>
    <row r="94469" spans="1:5" x14ac:dyDescent="0.25">
      <c r="A94469" s="6">
        <v>45361</v>
      </c>
      <c r="B94469" s="1">
        <v>2400</v>
      </c>
      <c r="C94469" s="7">
        <v>635408</v>
      </c>
      <c r="D94469" s="7">
        <v>252237</v>
      </c>
      <c r="E94469" s="7">
        <v>887645</v>
      </c>
    </row>
    <row r="94470" spans="1:5" x14ac:dyDescent="0.25">
      <c r="A94470" s="6">
        <v>45362</v>
      </c>
      <c r="B94470" s="1">
        <v>100</v>
      </c>
      <c r="C94470" s="7">
        <v>578304</v>
      </c>
      <c r="D94470" s="7">
        <v>253647</v>
      </c>
      <c r="E94470" s="7">
        <v>831951</v>
      </c>
    </row>
    <row r="94471" spans="1:5" x14ac:dyDescent="0.25">
      <c r="A94471" s="6">
        <v>45362</v>
      </c>
      <c r="B94471" s="1">
        <v>200</v>
      </c>
      <c r="C94471" s="7">
        <v>552448</v>
      </c>
      <c r="D94471" s="7">
        <v>250331</v>
      </c>
      <c r="E94471" s="7">
        <v>802779</v>
      </c>
    </row>
    <row r="94472" spans="1:5" x14ac:dyDescent="0.25">
      <c r="A94472" s="6">
        <v>45362</v>
      </c>
      <c r="B94472" s="1">
        <v>300</v>
      </c>
      <c r="C94472" s="7">
        <v>558862</v>
      </c>
      <c r="D94472" s="7">
        <v>247204</v>
      </c>
      <c r="E94472" s="7">
        <v>806066</v>
      </c>
    </row>
    <row r="94473" spans="1:5" x14ac:dyDescent="0.25">
      <c r="A94473" s="6">
        <v>45362</v>
      </c>
      <c r="B94473" s="1">
        <v>400</v>
      </c>
      <c r="C94473" s="7">
        <v>550050</v>
      </c>
      <c r="D94473" s="7">
        <v>250368</v>
      </c>
      <c r="E94473" s="7">
        <v>800418</v>
      </c>
    </row>
    <row r="94474" spans="1:5" x14ac:dyDescent="0.25">
      <c r="A94474" s="6">
        <v>45362</v>
      </c>
      <c r="B94474" s="1">
        <v>500</v>
      </c>
      <c r="C94474" s="7">
        <v>563810</v>
      </c>
      <c r="D94474" s="7">
        <v>255943</v>
      </c>
      <c r="E94474" s="7">
        <v>819753</v>
      </c>
    </row>
    <row r="94475" spans="1:5" x14ac:dyDescent="0.25">
      <c r="A94475" s="6">
        <v>45362</v>
      </c>
      <c r="B94475" s="1">
        <v>600</v>
      </c>
      <c r="C94475" s="7">
        <v>594517</v>
      </c>
      <c r="D94475" s="7">
        <v>265426</v>
      </c>
      <c r="E94475" s="7">
        <v>859943</v>
      </c>
    </row>
    <row r="94476" spans="1:5" x14ac:dyDescent="0.25">
      <c r="A94476" s="6">
        <v>45362</v>
      </c>
      <c r="B94476" s="1">
        <v>700</v>
      </c>
      <c r="C94476" s="7">
        <v>667339</v>
      </c>
      <c r="D94476" s="7">
        <v>279272</v>
      </c>
      <c r="E94476" s="7">
        <v>946611</v>
      </c>
    </row>
    <row r="94477" spans="1:5" x14ac:dyDescent="0.25">
      <c r="A94477" s="6">
        <v>45362</v>
      </c>
      <c r="B94477" s="1">
        <v>800</v>
      </c>
      <c r="C94477" s="7">
        <v>727384</v>
      </c>
      <c r="D94477" s="7">
        <v>275690</v>
      </c>
      <c r="E94477" s="7">
        <v>1003074</v>
      </c>
    </row>
    <row r="94478" spans="1:5" x14ac:dyDescent="0.25">
      <c r="A94478" s="6">
        <v>45362</v>
      </c>
      <c r="B94478" s="1">
        <v>900</v>
      </c>
      <c r="C94478" s="7">
        <v>737583</v>
      </c>
      <c r="D94478" s="7">
        <v>268736</v>
      </c>
      <c r="E94478" s="7">
        <v>1006319</v>
      </c>
    </row>
    <row r="94479" spans="1:5" x14ac:dyDescent="0.25">
      <c r="A94479" s="6">
        <v>45362</v>
      </c>
      <c r="B94479" s="1">
        <v>1000</v>
      </c>
      <c r="C94479" s="7">
        <v>681337</v>
      </c>
      <c r="D94479" s="7">
        <v>275062</v>
      </c>
      <c r="E94479" s="7">
        <v>956399</v>
      </c>
    </row>
    <row r="94480" spans="1:5" x14ac:dyDescent="0.25">
      <c r="A94480" s="6">
        <v>45362</v>
      </c>
      <c r="B94480" s="1">
        <v>1100</v>
      </c>
      <c r="C94480" s="7">
        <v>615817</v>
      </c>
      <c r="D94480" s="7">
        <v>276809</v>
      </c>
      <c r="E94480" s="7">
        <v>892626</v>
      </c>
    </row>
    <row r="94481" spans="1:5" x14ac:dyDescent="0.25">
      <c r="A94481" s="6">
        <v>45362</v>
      </c>
      <c r="B94481" s="1">
        <v>1200</v>
      </c>
      <c r="C94481" s="7">
        <v>559611</v>
      </c>
      <c r="D94481" s="7">
        <v>275828</v>
      </c>
      <c r="E94481" s="7">
        <v>835439</v>
      </c>
    </row>
    <row r="94482" spans="1:5" x14ac:dyDescent="0.25">
      <c r="A94482" s="6">
        <v>45362</v>
      </c>
      <c r="B94482" s="1">
        <v>1300</v>
      </c>
      <c r="C94482" s="7">
        <v>550136</v>
      </c>
      <c r="D94482" s="7">
        <v>268848</v>
      </c>
      <c r="E94482" s="7">
        <v>818984</v>
      </c>
    </row>
    <row r="94483" spans="1:5" x14ac:dyDescent="0.25">
      <c r="A94483" s="6">
        <v>45362</v>
      </c>
      <c r="B94483" s="1">
        <v>1400</v>
      </c>
      <c r="C94483" s="7">
        <v>514270</v>
      </c>
      <c r="D94483" s="7">
        <v>269511</v>
      </c>
      <c r="E94483" s="7">
        <v>783781</v>
      </c>
    </row>
    <row r="94484" spans="1:5" x14ac:dyDescent="0.25">
      <c r="A94484" s="6">
        <v>45362</v>
      </c>
      <c r="B94484" s="1">
        <v>1500</v>
      </c>
      <c r="C94484" s="7">
        <v>481495</v>
      </c>
      <c r="D94484" s="7">
        <v>267101</v>
      </c>
      <c r="E94484" s="7">
        <v>748596</v>
      </c>
    </row>
    <row r="94485" spans="1:5" x14ac:dyDescent="0.25">
      <c r="A94485" s="6">
        <v>45362</v>
      </c>
      <c r="B94485" s="1">
        <v>1600</v>
      </c>
      <c r="C94485" s="7">
        <v>450174</v>
      </c>
      <c r="D94485" s="7">
        <v>263209</v>
      </c>
      <c r="E94485" s="7">
        <v>713383</v>
      </c>
    </row>
    <row r="94486" spans="1:5" x14ac:dyDescent="0.25">
      <c r="A94486" s="6">
        <v>45362</v>
      </c>
      <c r="B94486" s="1">
        <v>1700</v>
      </c>
      <c r="C94486" s="7">
        <v>472518</v>
      </c>
      <c r="D94486" s="7">
        <v>252645</v>
      </c>
      <c r="E94486" s="7">
        <v>725163</v>
      </c>
    </row>
    <row r="94487" spans="1:5" x14ac:dyDescent="0.25">
      <c r="A94487" s="6">
        <v>45362</v>
      </c>
      <c r="B94487" s="1">
        <v>1800</v>
      </c>
      <c r="C94487" s="7">
        <v>528455</v>
      </c>
      <c r="D94487" s="7">
        <v>239036</v>
      </c>
      <c r="E94487" s="7">
        <v>767491</v>
      </c>
    </row>
    <row r="94488" spans="1:5" x14ac:dyDescent="0.25">
      <c r="A94488" s="6">
        <v>45362</v>
      </c>
      <c r="B94488" s="1">
        <v>1900</v>
      </c>
      <c r="C94488" s="7">
        <v>536226</v>
      </c>
      <c r="D94488" s="7">
        <v>237981</v>
      </c>
      <c r="E94488" s="7">
        <v>774207</v>
      </c>
    </row>
    <row r="94489" spans="1:5" x14ac:dyDescent="0.25">
      <c r="A94489" s="6">
        <v>45362</v>
      </c>
      <c r="B94489" s="1">
        <v>2000</v>
      </c>
      <c r="C94489" s="7">
        <v>582824</v>
      </c>
      <c r="D94489" s="7">
        <v>239592</v>
      </c>
      <c r="E94489" s="7">
        <v>822416</v>
      </c>
    </row>
    <row r="94490" spans="1:5" x14ac:dyDescent="0.25">
      <c r="A94490" s="6">
        <v>45362</v>
      </c>
      <c r="B94490" s="1">
        <v>2100</v>
      </c>
      <c r="C94490" s="7">
        <v>621003</v>
      </c>
      <c r="D94490" s="7">
        <v>261006</v>
      </c>
      <c r="E94490" s="7">
        <v>882009</v>
      </c>
    </row>
    <row r="94491" spans="1:5" x14ac:dyDescent="0.25">
      <c r="A94491" s="6">
        <v>45362</v>
      </c>
      <c r="B94491" s="1">
        <v>2200</v>
      </c>
      <c r="C94491" s="7">
        <v>661320</v>
      </c>
      <c r="D94491" s="7">
        <v>246373</v>
      </c>
      <c r="E94491" s="7">
        <v>907693</v>
      </c>
    </row>
    <row r="94492" spans="1:5" x14ac:dyDescent="0.25">
      <c r="A94492" s="6">
        <v>45362</v>
      </c>
      <c r="B94492" s="1">
        <v>2300</v>
      </c>
      <c r="C94492" s="7">
        <v>569620</v>
      </c>
      <c r="D94492" s="7">
        <v>247606</v>
      </c>
      <c r="E94492" s="7">
        <v>817226</v>
      </c>
    </row>
    <row r="94493" spans="1:5" x14ac:dyDescent="0.25">
      <c r="A94493" s="6">
        <v>45362</v>
      </c>
      <c r="B94493" s="1">
        <v>2400</v>
      </c>
      <c r="C94493" s="7">
        <v>519417</v>
      </c>
      <c r="D94493" s="7">
        <v>242476</v>
      </c>
      <c r="E94493" s="7">
        <v>761893</v>
      </c>
    </row>
    <row r="94494" spans="1:5" x14ac:dyDescent="0.25">
      <c r="A94494" s="6">
        <v>45363</v>
      </c>
      <c r="B94494" s="1">
        <v>100</v>
      </c>
      <c r="C94494" s="7">
        <v>511382</v>
      </c>
      <c r="D94494" s="7">
        <v>236339</v>
      </c>
      <c r="E94494" s="7">
        <v>747721</v>
      </c>
    </row>
    <row r="94495" spans="1:5" x14ac:dyDescent="0.25">
      <c r="A94495" s="6">
        <v>45363</v>
      </c>
      <c r="B94495" s="1">
        <v>200</v>
      </c>
      <c r="C94495" s="7">
        <v>461752</v>
      </c>
      <c r="D94495" s="7">
        <v>239075</v>
      </c>
      <c r="E94495" s="7">
        <v>700827</v>
      </c>
    </row>
    <row r="94496" spans="1:5" x14ac:dyDescent="0.25">
      <c r="A94496" s="6">
        <v>45363</v>
      </c>
      <c r="B94496" s="1">
        <v>300</v>
      </c>
      <c r="C94496" s="7">
        <v>453887</v>
      </c>
      <c r="D94496" s="7">
        <v>240014</v>
      </c>
      <c r="E94496" s="7">
        <v>693901</v>
      </c>
    </row>
    <row r="94497" spans="1:5" x14ac:dyDescent="0.25">
      <c r="A94497" s="6">
        <v>45363</v>
      </c>
      <c r="B94497" s="1">
        <v>400</v>
      </c>
      <c r="C94497" s="7">
        <v>464853</v>
      </c>
      <c r="D94497" s="7">
        <v>237104</v>
      </c>
      <c r="E94497" s="7">
        <v>701957</v>
      </c>
    </row>
    <row r="94498" spans="1:5" x14ac:dyDescent="0.25">
      <c r="A94498" s="6">
        <v>45363</v>
      </c>
      <c r="B94498" s="1">
        <v>500</v>
      </c>
      <c r="C94498" s="7">
        <v>477524</v>
      </c>
      <c r="D94498" s="7">
        <v>239870</v>
      </c>
      <c r="E94498" s="7">
        <v>717394</v>
      </c>
    </row>
    <row r="94499" spans="1:5" x14ac:dyDescent="0.25">
      <c r="A94499" s="6">
        <v>45363</v>
      </c>
      <c r="B94499" s="1">
        <v>600</v>
      </c>
      <c r="C94499" s="7">
        <v>500027</v>
      </c>
      <c r="D94499" s="7">
        <v>251987</v>
      </c>
      <c r="E94499" s="7">
        <v>752014</v>
      </c>
    </row>
    <row r="94500" spans="1:5" x14ac:dyDescent="0.25">
      <c r="A94500" s="6">
        <v>45363</v>
      </c>
      <c r="B94500" s="1">
        <v>700</v>
      </c>
      <c r="C94500" s="7">
        <v>577319</v>
      </c>
      <c r="D94500" s="7">
        <v>266151</v>
      </c>
      <c r="E94500" s="7">
        <v>843470</v>
      </c>
    </row>
    <row r="94501" spans="1:5" x14ac:dyDescent="0.25">
      <c r="A94501" s="6">
        <v>45363</v>
      </c>
      <c r="B94501" s="1">
        <v>800</v>
      </c>
      <c r="C94501" s="7">
        <v>652941</v>
      </c>
      <c r="D94501" s="7">
        <v>258363</v>
      </c>
      <c r="E94501" s="7">
        <v>911304</v>
      </c>
    </row>
    <row r="94502" spans="1:5" x14ac:dyDescent="0.25">
      <c r="A94502" s="6">
        <v>45363</v>
      </c>
      <c r="B94502" s="1">
        <v>900</v>
      </c>
      <c r="C94502" s="7">
        <v>595550</v>
      </c>
      <c r="D94502" s="7">
        <v>265108</v>
      </c>
      <c r="E94502" s="7">
        <v>860658</v>
      </c>
    </row>
    <row r="94503" spans="1:5" x14ac:dyDescent="0.25">
      <c r="A94503" s="6">
        <v>45363</v>
      </c>
      <c r="B94503" s="1">
        <v>1000</v>
      </c>
      <c r="C94503" s="7">
        <v>519712</v>
      </c>
      <c r="D94503" s="7">
        <v>268851</v>
      </c>
      <c r="E94503" s="7">
        <v>788563</v>
      </c>
    </row>
    <row r="94504" spans="1:5" x14ac:dyDescent="0.25">
      <c r="A94504" s="6">
        <v>45363</v>
      </c>
      <c r="B94504" s="1">
        <v>1100</v>
      </c>
      <c r="C94504" s="7">
        <v>501138</v>
      </c>
      <c r="D94504" s="7">
        <v>264898</v>
      </c>
      <c r="E94504" s="7">
        <v>766036</v>
      </c>
    </row>
    <row r="94505" spans="1:5" x14ac:dyDescent="0.25">
      <c r="A94505" s="6">
        <v>45363</v>
      </c>
      <c r="B94505" s="1">
        <v>1200</v>
      </c>
      <c r="C94505" s="7">
        <v>439834</v>
      </c>
      <c r="D94505" s="7">
        <v>267377</v>
      </c>
      <c r="E94505" s="7">
        <v>707211</v>
      </c>
    </row>
    <row r="94506" spans="1:5" x14ac:dyDescent="0.25">
      <c r="A94506" s="6">
        <v>45363</v>
      </c>
      <c r="B94506" s="1">
        <v>1300</v>
      </c>
      <c r="C94506" s="7">
        <v>434625</v>
      </c>
      <c r="D94506" s="7">
        <v>261960</v>
      </c>
      <c r="E94506" s="7">
        <v>696585</v>
      </c>
    </row>
    <row r="94507" spans="1:5" x14ac:dyDescent="0.25">
      <c r="A94507" s="6">
        <v>45363</v>
      </c>
      <c r="B94507" s="1">
        <v>1400</v>
      </c>
      <c r="C94507" s="7">
        <v>386026</v>
      </c>
      <c r="D94507" s="7">
        <v>266436</v>
      </c>
      <c r="E94507" s="7">
        <v>652462</v>
      </c>
    </row>
    <row r="94508" spans="1:5" x14ac:dyDescent="0.25">
      <c r="A94508" s="6">
        <v>45363</v>
      </c>
      <c r="B94508" s="1">
        <v>1500</v>
      </c>
      <c r="C94508" s="7">
        <v>382709</v>
      </c>
      <c r="D94508" s="7">
        <v>261912</v>
      </c>
      <c r="E94508" s="7">
        <v>644621</v>
      </c>
    </row>
    <row r="94509" spans="1:5" x14ac:dyDescent="0.25">
      <c r="A94509" s="6">
        <v>45363</v>
      </c>
      <c r="B94509" s="1">
        <v>1600</v>
      </c>
      <c r="C94509" s="7">
        <v>409370</v>
      </c>
      <c r="D94509" s="7">
        <v>252830</v>
      </c>
      <c r="E94509" s="7">
        <v>662200</v>
      </c>
    </row>
    <row r="94510" spans="1:5" x14ac:dyDescent="0.25">
      <c r="A94510" s="6">
        <v>45363</v>
      </c>
      <c r="B94510" s="1">
        <v>1700</v>
      </c>
      <c r="C94510" s="7">
        <v>427711</v>
      </c>
      <c r="D94510" s="7">
        <v>248368</v>
      </c>
      <c r="E94510" s="7">
        <v>676079</v>
      </c>
    </row>
    <row r="94511" spans="1:5" x14ac:dyDescent="0.25">
      <c r="A94511" s="6">
        <v>45363</v>
      </c>
      <c r="B94511" s="1">
        <v>1800</v>
      </c>
      <c r="C94511" s="7">
        <v>461762</v>
      </c>
      <c r="D94511" s="7">
        <v>237571</v>
      </c>
      <c r="E94511" s="7">
        <v>699333</v>
      </c>
    </row>
    <row r="94512" spans="1:5" x14ac:dyDescent="0.25">
      <c r="A94512" s="6">
        <v>45363</v>
      </c>
      <c r="B94512" s="1">
        <v>1900</v>
      </c>
      <c r="C94512" s="7">
        <v>504709</v>
      </c>
      <c r="D94512" s="7">
        <v>227706</v>
      </c>
      <c r="E94512" s="7">
        <v>732415</v>
      </c>
    </row>
    <row r="94513" spans="1:5" x14ac:dyDescent="0.25">
      <c r="A94513" s="6">
        <v>45363</v>
      </c>
      <c r="B94513" s="1">
        <v>2000</v>
      </c>
      <c r="C94513" s="7">
        <v>514540</v>
      </c>
      <c r="D94513" s="7">
        <v>230326</v>
      </c>
      <c r="E94513" s="7">
        <v>744866</v>
      </c>
    </row>
    <row r="94514" spans="1:5" x14ac:dyDescent="0.25">
      <c r="A94514" s="6">
        <v>45363</v>
      </c>
      <c r="B94514" s="1">
        <v>2100</v>
      </c>
      <c r="C94514" s="7">
        <v>538096</v>
      </c>
      <c r="D94514" s="7">
        <v>252978</v>
      </c>
      <c r="E94514" s="7">
        <v>791074</v>
      </c>
    </row>
    <row r="94515" spans="1:5" x14ac:dyDescent="0.25">
      <c r="A94515" s="6">
        <v>45363</v>
      </c>
      <c r="B94515" s="1">
        <v>2200</v>
      </c>
      <c r="C94515" s="7">
        <v>521051</v>
      </c>
      <c r="D94515" s="7">
        <v>247746</v>
      </c>
      <c r="E94515" s="7">
        <v>768797</v>
      </c>
    </row>
    <row r="94516" spans="1:5" x14ac:dyDescent="0.25">
      <c r="A94516" s="6">
        <v>45363</v>
      </c>
      <c r="B94516" s="1">
        <v>2300</v>
      </c>
      <c r="C94516" s="7">
        <v>479030</v>
      </c>
      <c r="D94516" s="7">
        <v>238020</v>
      </c>
      <c r="E94516" s="7">
        <v>717050</v>
      </c>
    </row>
    <row r="94517" spans="1:5" x14ac:dyDescent="0.25">
      <c r="A94517" s="6">
        <v>45363</v>
      </c>
      <c r="B94517" s="1">
        <v>2400</v>
      </c>
      <c r="C94517" s="7">
        <v>426432</v>
      </c>
      <c r="D94517" s="7">
        <v>232395</v>
      </c>
      <c r="E94517" s="7">
        <v>658827</v>
      </c>
    </row>
    <row r="94518" spans="1:5" x14ac:dyDescent="0.25">
      <c r="A94518" s="6">
        <v>45364</v>
      </c>
      <c r="B94518" s="1">
        <v>100</v>
      </c>
      <c r="C94518" s="7">
        <v>404384</v>
      </c>
      <c r="D94518" s="7">
        <v>227740</v>
      </c>
      <c r="E94518" s="7">
        <v>632124</v>
      </c>
    </row>
    <row r="94519" spans="1:5" x14ac:dyDescent="0.25">
      <c r="A94519" s="6">
        <v>45364</v>
      </c>
      <c r="B94519" s="1">
        <v>200</v>
      </c>
      <c r="C94519" s="7">
        <v>380863</v>
      </c>
      <c r="D94519" s="7">
        <v>227710</v>
      </c>
      <c r="E94519" s="7">
        <v>608573</v>
      </c>
    </row>
    <row r="94520" spans="1:5" x14ac:dyDescent="0.25">
      <c r="A94520" s="6">
        <v>45364</v>
      </c>
      <c r="B94520" s="1">
        <v>300</v>
      </c>
      <c r="C94520" s="7">
        <v>392249</v>
      </c>
      <c r="D94520" s="7">
        <v>224359</v>
      </c>
      <c r="E94520" s="7">
        <v>616608</v>
      </c>
    </row>
    <row r="94521" spans="1:5" x14ac:dyDescent="0.25">
      <c r="A94521" s="6">
        <v>45364</v>
      </c>
      <c r="B94521" s="1">
        <v>400</v>
      </c>
      <c r="C94521" s="7">
        <v>396652</v>
      </c>
      <c r="D94521" s="7">
        <v>226189</v>
      </c>
      <c r="E94521" s="7">
        <v>622841</v>
      </c>
    </row>
    <row r="94522" spans="1:5" x14ac:dyDescent="0.25">
      <c r="A94522" s="6">
        <v>45364</v>
      </c>
      <c r="B94522" s="1">
        <v>500</v>
      </c>
      <c r="C94522" s="7">
        <v>398322</v>
      </c>
      <c r="D94522" s="7">
        <v>232762</v>
      </c>
      <c r="E94522" s="7">
        <v>631084</v>
      </c>
    </row>
    <row r="94523" spans="1:5" x14ac:dyDescent="0.25">
      <c r="A94523" s="6">
        <v>45364</v>
      </c>
      <c r="B94523" s="1">
        <v>600</v>
      </c>
      <c r="C94523" s="7">
        <v>433216</v>
      </c>
      <c r="D94523" s="7">
        <v>241245</v>
      </c>
      <c r="E94523" s="7">
        <v>674461</v>
      </c>
    </row>
    <row r="94524" spans="1:5" x14ac:dyDescent="0.25">
      <c r="A94524" s="6">
        <v>45364</v>
      </c>
      <c r="B94524" s="1">
        <v>700</v>
      </c>
      <c r="C94524" s="7">
        <v>524153</v>
      </c>
      <c r="D94524" s="7">
        <v>250598</v>
      </c>
      <c r="E94524" s="7">
        <v>774751</v>
      </c>
    </row>
    <row r="94525" spans="1:5" x14ac:dyDescent="0.25">
      <c r="A94525" s="6">
        <v>45364</v>
      </c>
      <c r="B94525" s="1">
        <v>800</v>
      </c>
      <c r="C94525" s="7">
        <v>561274</v>
      </c>
      <c r="D94525" s="7">
        <v>252418</v>
      </c>
      <c r="E94525" s="7">
        <v>813692</v>
      </c>
    </row>
    <row r="94526" spans="1:5" x14ac:dyDescent="0.25">
      <c r="A94526" s="6">
        <v>45364</v>
      </c>
      <c r="B94526" s="1">
        <v>900</v>
      </c>
      <c r="C94526" s="7">
        <v>537010</v>
      </c>
      <c r="D94526" s="7">
        <v>252019</v>
      </c>
      <c r="E94526" s="7">
        <v>789029</v>
      </c>
    </row>
    <row r="94527" spans="1:5" x14ac:dyDescent="0.25">
      <c r="A94527" s="6">
        <v>45364</v>
      </c>
      <c r="B94527" s="1">
        <v>1000</v>
      </c>
      <c r="C94527" s="7">
        <v>511658</v>
      </c>
      <c r="D94527" s="7">
        <v>252774</v>
      </c>
      <c r="E94527" s="7">
        <v>764432</v>
      </c>
    </row>
    <row r="94528" spans="1:5" x14ac:dyDescent="0.25">
      <c r="A94528" s="6">
        <v>45364</v>
      </c>
      <c r="B94528" s="1">
        <v>1100</v>
      </c>
      <c r="C94528" s="7">
        <v>443408</v>
      </c>
      <c r="D94528" s="7">
        <v>261337</v>
      </c>
      <c r="E94528" s="7">
        <v>704745</v>
      </c>
    </row>
    <row r="94529" spans="1:5" x14ac:dyDescent="0.25">
      <c r="A94529" s="6">
        <v>45364</v>
      </c>
      <c r="B94529" s="1">
        <v>1200</v>
      </c>
      <c r="C94529" s="7">
        <v>390057</v>
      </c>
      <c r="D94529" s="7">
        <v>268070</v>
      </c>
      <c r="E94529" s="7">
        <v>658127</v>
      </c>
    </row>
    <row r="94530" spans="1:5" x14ac:dyDescent="0.25">
      <c r="A94530" s="6">
        <v>45364</v>
      </c>
      <c r="B94530" s="1">
        <v>1300</v>
      </c>
      <c r="C94530" s="7">
        <v>368869</v>
      </c>
      <c r="D94530" s="7">
        <v>267767</v>
      </c>
      <c r="E94530" s="7">
        <v>636636</v>
      </c>
    </row>
    <row r="94531" spans="1:5" x14ac:dyDescent="0.25">
      <c r="A94531" s="6">
        <v>45364</v>
      </c>
      <c r="B94531" s="1">
        <v>1400</v>
      </c>
      <c r="C94531" s="7">
        <v>377988</v>
      </c>
      <c r="D94531" s="7">
        <v>265880</v>
      </c>
      <c r="E94531" s="7">
        <v>643868</v>
      </c>
    </row>
    <row r="94532" spans="1:5" x14ac:dyDescent="0.25">
      <c r="A94532" s="6">
        <v>45364</v>
      </c>
      <c r="B94532" s="1">
        <v>1500</v>
      </c>
      <c r="C94532" s="7">
        <v>387462</v>
      </c>
      <c r="D94532" s="7">
        <v>262031</v>
      </c>
      <c r="E94532" s="7">
        <v>649493</v>
      </c>
    </row>
    <row r="94533" spans="1:5" x14ac:dyDescent="0.25">
      <c r="A94533" s="6">
        <v>45364</v>
      </c>
      <c r="B94533" s="1">
        <v>1600</v>
      </c>
      <c r="C94533" s="7">
        <v>427683</v>
      </c>
      <c r="D94533" s="7">
        <v>253484</v>
      </c>
      <c r="E94533" s="7">
        <v>681167</v>
      </c>
    </row>
    <row r="94534" spans="1:5" x14ac:dyDescent="0.25">
      <c r="A94534" s="6">
        <v>45364</v>
      </c>
      <c r="B94534" s="1">
        <v>1700</v>
      </c>
      <c r="C94534" s="7">
        <v>407742</v>
      </c>
      <c r="D94534" s="7">
        <v>251466</v>
      </c>
      <c r="E94534" s="7">
        <v>659208</v>
      </c>
    </row>
    <row r="94535" spans="1:5" x14ac:dyDescent="0.25">
      <c r="A94535" s="6">
        <v>45364</v>
      </c>
      <c r="B94535" s="1">
        <v>1800</v>
      </c>
      <c r="C94535" s="7">
        <v>476100</v>
      </c>
      <c r="D94535" s="7">
        <v>237199</v>
      </c>
      <c r="E94535" s="7">
        <v>713299</v>
      </c>
    </row>
    <row r="94536" spans="1:5" x14ac:dyDescent="0.25">
      <c r="A94536" s="6">
        <v>45364</v>
      </c>
      <c r="B94536" s="1">
        <v>1900</v>
      </c>
      <c r="C94536" s="7">
        <v>483943</v>
      </c>
      <c r="D94536" s="7">
        <v>232237</v>
      </c>
      <c r="E94536" s="7">
        <v>716180</v>
      </c>
    </row>
    <row r="94537" spans="1:5" x14ac:dyDescent="0.25">
      <c r="A94537" s="6">
        <v>45364</v>
      </c>
      <c r="B94537" s="1">
        <v>2000</v>
      </c>
      <c r="C94537" s="7">
        <v>499135</v>
      </c>
      <c r="D94537" s="7">
        <v>233591</v>
      </c>
      <c r="E94537" s="7">
        <v>732726</v>
      </c>
    </row>
    <row r="94538" spans="1:5" x14ac:dyDescent="0.25">
      <c r="A94538" s="6">
        <v>45364</v>
      </c>
      <c r="B94538" s="1">
        <v>2100</v>
      </c>
      <c r="C94538" s="7">
        <v>509168</v>
      </c>
      <c r="D94538" s="7">
        <v>255480</v>
      </c>
      <c r="E94538" s="7">
        <v>764648</v>
      </c>
    </row>
    <row r="94539" spans="1:5" x14ac:dyDescent="0.25">
      <c r="A94539" s="6">
        <v>45364</v>
      </c>
      <c r="B94539" s="1">
        <v>2200</v>
      </c>
      <c r="C94539" s="7">
        <v>465357</v>
      </c>
      <c r="D94539" s="7">
        <v>253119</v>
      </c>
      <c r="E94539" s="7">
        <v>718476</v>
      </c>
    </row>
    <row r="94540" spans="1:5" x14ac:dyDescent="0.25">
      <c r="A94540" s="6">
        <v>45364</v>
      </c>
      <c r="B94540" s="1">
        <v>2300</v>
      </c>
      <c r="C94540" s="7">
        <v>452617</v>
      </c>
      <c r="D94540" s="7">
        <v>237903</v>
      </c>
      <c r="E94540" s="7">
        <v>690520</v>
      </c>
    </row>
    <row r="94541" spans="1:5" x14ac:dyDescent="0.25">
      <c r="A94541" s="6">
        <v>45364</v>
      </c>
      <c r="B94541" s="1">
        <v>2400</v>
      </c>
      <c r="C94541" s="7">
        <v>387237</v>
      </c>
      <c r="D94541" s="7">
        <v>232494</v>
      </c>
      <c r="E94541" s="7">
        <v>619731</v>
      </c>
    </row>
    <row r="94542" spans="1:5" x14ac:dyDescent="0.25">
      <c r="A94542" s="6">
        <v>45365</v>
      </c>
      <c r="B94542" s="1">
        <v>100</v>
      </c>
      <c r="C94542" s="7">
        <v>386042</v>
      </c>
      <c r="D94542" s="7">
        <v>222881</v>
      </c>
      <c r="E94542" s="7">
        <v>608923</v>
      </c>
    </row>
    <row r="94543" spans="1:5" x14ac:dyDescent="0.25">
      <c r="A94543" s="6">
        <v>45365</v>
      </c>
      <c r="B94543" s="1">
        <v>200</v>
      </c>
      <c r="C94543" s="7">
        <v>358447</v>
      </c>
      <c r="D94543" s="7">
        <v>220553</v>
      </c>
      <c r="E94543" s="7">
        <v>579000</v>
      </c>
    </row>
    <row r="94544" spans="1:5" x14ac:dyDescent="0.25">
      <c r="A94544" s="6">
        <v>45365</v>
      </c>
      <c r="B94544" s="1">
        <v>300</v>
      </c>
      <c r="C94544" s="7">
        <v>342987</v>
      </c>
      <c r="D94544" s="7">
        <v>221696</v>
      </c>
      <c r="E94544" s="7">
        <v>564683</v>
      </c>
    </row>
    <row r="94545" spans="1:5" x14ac:dyDescent="0.25">
      <c r="A94545" s="6">
        <v>45365</v>
      </c>
      <c r="B94545" s="1">
        <v>400</v>
      </c>
      <c r="C94545" s="7">
        <v>354754</v>
      </c>
      <c r="D94545" s="7">
        <v>222092</v>
      </c>
      <c r="E94545" s="7">
        <v>576846</v>
      </c>
    </row>
    <row r="94546" spans="1:5" x14ac:dyDescent="0.25">
      <c r="A94546" s="6">
        <v>45365</v>
      </c>
      <c r="B94546" s="1">
        <v>500</v>
      </c>
      <c r="C94546" s="7">
        <v>366807</v>
      </c>
      <c r="D94546" s="7">
        <v>226456</v>
      </c>
      <c r="E94546" s="7">
        <v>593263</v>
      </c>
    </row>
    <row r="94547" spans="1:5" x14ac:dyDescent="0.25">
      <c r="A94547" s="6">
        <v>45365</v>
      </c>
      <c r="B94547" s="1">
        <v>600</v>
      </c>
      <c r="C94547" s="7">
        <v>379410</v>
      </c>
      <c r="D94547" s="7">
        <v>236854</v>
      </c>
      <c r="E94547" s="7">
        <v>616264</v>
      </c>
    </row>
    <row r="94548" spans="1:5" x14ac:dyDescent="0.25">
      <c r="A94548" s="6">
        <v>45365</v>
      </c>
      <c r="B94548" s="1">
        <v>700</v>
      </c>
      <c r="C94548" s="7">
        <v>449151</v>
      </c>
      <c r="D94548" s="7">
        <v>252276</v>
      </c>
      <c r="E94548" s="7">
        <v>701427</v>
      </c>
    </row>
    <row r="94549" spans="1:5" x14ac:dyDescent="0.25">
      <c r="A94549" s="6">
        <v>45365</v>
      </c>
      <c r="B94549" s="1">
        <v>800</v>
      </c>
      <c r="C94549" s="7">
        <v>486390</v>
      </c>
      <c r="D94549" s="7">
        <v>249291</v>
      </c>
      <c r="E94549" s="7">
        <v>735681</v>
      </c>
    </row>
    <row r="94550" spans="1:5" x14ac:dyDescent="0.25">
      <c r="A94550" s="6">
        <v>45365</v>
      </c>
      <c r="B94550" s="1">
        <v>900</v>
      </c>
      <c r="C94550" s="7">
        <v>448439</v>
      </c>
      <c r="D94550" s="7">
        <v>255291</v>
      </c>
      <c r="E94550" s="7">
        <v>703730</v>
      </c>
    </row>
    <row r="94551" spans="1:5" x14ac:dyDescent="0.25">
      <c r="A94551" s="6">
        <v>45365</v>
      </c>
      <c r="B94551" s="1">
        <v>1000</v>
      </c>
      <c r="C94551" s="7">
        <v>448351</v>
      </c>
      <c r="D94551" s="7">
        <v>256593</v>
      </c>
      <c r="E94551" s="7">
        <v>704944</v>
      </c>
    </row>
    <row r="94552" spans="1:5" x14ac:dyDescent="0.25">
      <c r="A94552" s="6">
        <v>45365</v>
      </c>
      <c r="B94552" s="1">
        <v>1100</v>
      </c>
      <c r="C94552" s="7">
        <v>435357</v>
      </c>
      <c r="D94552" s="7">
        <v>261720</v>
      </c>
      <c r="E94552" s="7">
        <v>697077</v>
      </c>
    </row>
    <row r="94553" spans="1:5" x14ac:dyDescent="0.25">
      <c r="A94553" s="6">
        <v>45365</v>
      </c>
      <c r="B94553" s="1">
        <v>1200</v>
      </c>
      <c r="C94553" s="7">
        <v>416389</v>
      </c>
      <c r="D94553" s="7">
        <v>264703</v>
      </c>
      <c r="E94553" s="7">
        <v>681092</v>
      </c>
    </row>
    <row r="94554" spans="1:5" x14ac:dyDescent="0.25">
      <c r="A94554" s="6">
        <v>45365</v>
      </c>
      <c r="B94554" s="1">
        <v>1300</v>
      </c>
      <c r="C94554" s="7">
        <v>403253</v>
      </c>
      <c r="D94554" s="7">
        <v>267203</v>
      </c>
      <c r="E94554" s="7">
        <v>670456</v>
      </c>
    </row>
    <row r="94555" spans="1:5" x14ac:dyDescent="0.25">
      <c r="A94555" s="6">
        <v>45365</v>
      </c>
      <c r="B94555" s="1">
        <v>1400</v>
      </c>
      <c r="C94555" s="7">
        <v>381200</v>
      </c>
      <c r="D94555" s="7">
        <v>271479</v>
      </c>
      <c r="E94555" s="7">
        <v>652679</v>
      </c>
    </row>
    <row r="94556" spans="1:5" x14ac:dyDescent="0.25">
      <c r="A94556" s="6">
        <v>45365</v>
      </c>
      <c r="B94556" s="1">
        <v>1500</v>
      </c>
      <c r="C94556" s="7">
        <v>387922</v>
      </c>
      <c r="D94556" s="7">
        <v>270623</v>
      </c>
      <c r="E94556" s="7">
        <v>658545</v>
      </c>
    </row>
    <row r="94557" spans="1:5" x14ac:dyDescent="0.25">
      <c r="A94557" s="6">
        <v>45365</v>
      </c>
      <c r="B94557" s="1">
        <v>1600</v>
      </c>
      <c r="C94557" s="7">
        <v>392287</v>
      </c>
      <c r="D94557" s="7">
        <v>266586</v>
      </c>
      <c r="E94557" s="7">
        <v>658873</v>
      </c>
    </row>
    <row r="94558" spans="1:5" x14ac:dyDescent="0.25">
      <c r="A94558" s="6">
        <v>45365</v>
      </c>
      <c r="B94558" s="1">
        <v>1700</v>
      </c>
      <c r="C94558" s="7">
        <v>431797</v>
      </c>
      <c r="D94558" s="7">
        <v>253294</v>
      </c>
      <c r="E94558" s="7">
        <v>685091</v>
      </c>
    </row>
    <row r="94559" spans="1:5" x14ac:dyDescent="0.25">
      <c r="A94559" s="6">
        <v>45365</v>
      </c>
      <c r="B94559" s="1">
        <v>1800</v>
      </c>
      <c r="C94559" s="7">
        <v>495589</v>
      </c>
      <c r="D94559" s="7">
        <v>238842</v>
      </c>
      <c r="E94559" s="7">
        <v>734431</v>
      </c>
    </row>
    <row r="94560" spans="1:5" x14ac:dyDescent="0.25">
      <c r="A94560" s="6">
        <v>45365</v>
      </c>
      <c r="B94560" s="1">
        <v>1900</v>
      </c>
      <c r="C94560" s="7">
        <v>489235</v>
      </c>
      <c r="D94560" s="7">
        <v>238265</v>
      </c>
      <c r="E94560" s="7">
        <v>727500</v>
      </c>
    </row>
    <row r="94561" spans="1:5" x14ac:dyDescent="0.25">
      <c r="A94561" s="6">
        <v>45365</v>
      </c>
      <c r="B94561" s="1">
        <v>2000</v>
      </c>
      <c r="C94561" s="7">
        <v>486474</v>
      </c>
      <c r="D94561" s="7">
        <v>240810</v>
      </c>
      <c r="E94561" s="7">
        <v>727284</v>
      </c>
    </row>
    <row r="94562" spans="1:5" x14ac:dyDescent="0.25">
      <c r="A94562" s="6">
        <v>45365</v>
      </c>
      <c r="B94562" s="1">
        <v>2100</v>
      </c>
      <c r="C94562" s="7">
        <v>547406</v>
      </c>
      <c r="D94562" s="7">
        <v>247836</v>
      </c>
      <c r="E94562" s="7">
        <v>795242</v>
      </c>
    </row>
    <row r="94563" spans="1:5" x14ac:dyDescent="0.25">
      <c r="A94563" s="6">
        <v>45365</v>
      </c>
      <c r="B94563" s="1">
        <v>2200</v>
      </c>
      <c r="C94563" s="7">
        <v>489041</v>
      </c>
      <c r="D94563" s="7">
        <v>244375</v>
      </c>
      <c r="E94563" s="7">
        <v>733416</v>
      </c>
    </row>
    <row r="94564" spans="1:5" x14ac:dyDescent="0.25">
      <c r="A94564" s="6">
        <v>45365</v>
      </c>
      <c r="B94564" s="1">
        <v>2300</v>
      </c>
      <c r="C94564" s="7">
        <v>428297</v>
      </c>
      <c r="D94564" s="7">
        <v>241021</v>
      </c>
      <c r="E94564" s="7">
        <v>669318</v>
      </c>
    </row>
    <row r="94565" spans="1:5" x14ac:dyDescent="0.25">
      <c r="A94565" s="6">
        <v>45365</v>
      </c>
      <c r="B94565" s="1">
        <v>2400</v>
      </c>
      <c r="C94565" s="7">
        <v>360620</v>
      </c>
      <c r="D94565" s="7">
        <v>237408</v>
      </c>
      <c r="E94565" s="7">
        <v>598028</v>
      </c>
    </row>
    <row r="94566" spans="1:5" x14ac:dyDescent="0.25">
      <c r="A94566" s="6">
        <v>45366</v>
      </c>
      <c r="B94566" s="1">
        <v>100</v>
      </c>
      <c r="C94566" s="7">
        <v>347620</v>
      </c>
      <c r="D94566" s="7">
        <v>226926</v>
      </c>
      <c r="E94566" s="7">
        <v>574546</v>
      </c>
    </row>
    <row r="94567" spans="1:5" x14ac:dyDescent="0.25">
      <c r="A94567" s="6">
        <v>45366</v>
      </c>
      <c r="B94567" s="1">
        <v>200</v>
      </c>
      <c r="C94567" s="7">
        <v>314634</v>
      </c>
      <c r="D94567" s="7">
        <v>224929</v>
      </c>
      <c r="E94567" s="7">
        <v>539563</v>
      </c>
    </row>
    <row r="94568" spans="1:5" x14ac:dyDescent="0.25">
      <c r="A94568" s="6">
        <v>45366</v>
      </c>
      <c r="B94568" s="1">
        <v>300</v>
      </c>
      <c r="C94568" s="7">
        <v>332891</v>
      </c>
      <c r="D94568" s="7">
        <v>219562</v>
      </c>
      <c r="E94568" s="7">
        <v>552453</v>
      </c>
    </row>
    <row r="94569" spans="1:5" x14ac:dyDescent="0.25">
      <c r="A94569" s="6">
        <v>45366</v>
      </c>
      <c r="B94569" s="1">
        <v>400</v>
      </c>
      <c r="C94569" s="7">
        <v>303070</v>
      </c>
      <c r="D94569" s="7">
        <v>222972</v>
      </c>
      <c r="E94569" s="7">
        <v>526042</v>
      </c>
    </row>
    <row r="94570" spans="1:5" x14ac:dyDescent="0.25">
      <c r="A94570" s="6">
        <v>45366</v>
      </c>
      <c r="B94570" s="1">
        <v>500</v>
      </c>
      <c r="C94570" s="7">
        <v>299908</v>
      </c>
      <c r="D94570" s="7">
        <v>227902</v>
      </c>
      <c r="E94570" s="7">
        <v>527810</v>
      </c>
    </row>
    <row r="94571" spans="1:5" x14ac:dyDescent="0.25">
      <c r="A94571" s="6">
        <v>45366</v>
      </c>
      <c r="B94571" s="1">
        <v>600</v>
      </c>
      <c r="C94571" s="7">
        <v>325516</v>
      </c>
      <c r="D94571" s="7">
        <v>235431</v>
      </c>
      <c r="E94571" s="7">
        <v>560947</v>
      </c>
    </row>
    <row r="94572" spans="1:5" x14ac:dyDescent="0.25">
      <c r="A94572" s="6">
        <v>45366</v>
      </c>
      <c r="B94572" s="1">
        <v>700</v>
      </c>
      <c r="C94572" s="7">
        <v>392827</v>
      </c>
      <c r="D94572" s="7">
        <v>243648</v>
      </c>
      <c r="E94572" s="7">
        <v>636475</v>
      </c>
    </row>
    <row r="94573" spans="1:5" x14ac:dyDescent="0.25">
      <c r="A94573" s="6">
        <v>45366</v>
      </c>
      <c r="B94573" s="1">
        <v>800</v>
      </c>
      <c r="C94573" s="7">
        <v>430439</v>
      </c>
      <c r="D94573" s="7">
        <v>246056</v>
      </c>
      <c r="E94573" s="7">
        <v>676495</v>
      </c>
    </row>
    <row r="94574" spans="1:5" x14ac:dyDescent="0.25">
      <c r="A94574" s="6">
        <v>45366</v>
      </c>
      <c r="B94574" s="1">
        <v>900</v>
      </c>
      <c r="C94574" s="7">
        <v>439389</v>
      </c>
      <c r="D94574" s="7">
        <v>248950</v>
      </c>
      <c r="E94574" s="7">
        <v>688339</v>
      </c>
    </row>
    <row r="94575" spans="1:5" x14ac:dyDescent="0.25">
      <c r="A94575" s="6">
        <v>45366</v>
      </c>
      <c r="B94575" s="1">
        <v>1000</v>
      </c>
      <c r="C94575" s="7">
        <v>483118</v>
      </c>
      <c r="D94575" s="7">
        <v>252419</v>
      </c>
      <c r="E94575" s="7">
        <v>735537</v>
      </c>
    </row>
    <row r="94576" spans="1:5" x14ac:dyDescent="0.25">
      <c r="A94576" s="6">
        <v>45366</v>
      </c>
      <c r="B94576" s="1">
        <v>1100</v>
      </c>
      <c r="C94576" s="7">
        <v>460397</v>
      </c>
      <c r="D94576" s="7">
        <v>265009</v>
      </c>
      <c r="E94576" s="7">
        <v>725406</v>
      </c>
    </row>
    <row r="94577" spans="1:5" x14ac:dyDescent="0.25">
      <c r="A94577" s="6">
        <v>45366</v>
      </c>
      <c r="B94577" s="1">
        <v>1200</v>
      </c>
      <c r="C94577" s="7">
        <v>451134</v>
      </c>
      <c r="D94577" s="7">
        <v>270383</v>
      </c>
      <c r="E94577" s="7">
        <v>721517</v>
      </c>
    </row>
    <row r="94578" spans="1:5" x14ac:dyDescent="0.25">
      <c r="A94578" s="6">
        <v>45366</v>
      </c>
      <c r="B94578" s="1">
        <v>1300</v>
      </c>
      <c r="C94578" s="7">
        <v>498119</v>
      </c>
      <c r="D94578" s="7">
        <v>261951</v>
      </c>
      <c r="E94578" s="7">
        <v>760070</v>
      </c>
    </row>
    <row r="94579" spans="1:5" x14ac:dyDescent="0.25">
      <c r="A94579" s="6">
        <v>45366</v>
      </c>
      <c r="B94579" s="1">
        <v>1400</v>
      </c>
      <c r="C94579" s="7">
        <v>489242</v>
      </c>
      <c r="D94579" s="7">
        <v>261628</v>
      </c>
      <c r="E94579" s="7">
        <v>750870</v>
      </c>
    </row>
    <row r="94580" spans="1:5" x14ac:dyDescent="0.25">
      <c r="A94580" s="6">
        <v>45366</v>
      </c>
      <c r="B94580" s="1">
        <v>1500</v>
      </c>
      <c r="C94580" s="7">
        <v>482637</v>
      </c>
      <c r="D94580" s="7">
        <v>257637</v>
      </c>
      <c r="E94580" s="7">
        <v>740274</v>
      </c>
    </row>
    <row r="94581" spans="1:5" x14ac:dyDescent="0.25">
      <c r="A94581" s="6">
        <v>45366</v>
      </c>
      <c r="B94581" s="1">
        <v>1600</v>
      </c>
      <c r="C94581" s="7">
        <v>493624</v>
      </c>
      <c r="D94581" s="7">
        <v>251608</v>
      </c>
      <c r="E94581" s="7">
        <v>745232</v>
      </c>
    </row>
    <row r="94582" spans="1:5" x14ac:dyDescent="0.25">
      <c r="A94582" s="6">
        <v>45366</v>
      </c>
      <c r="B94582" s="1">
        <v>1700</v>
      </c>
      <c r="C94582" s="7">
        <v>525697</v>
      </c>
      <c r="D94582" s="7">
        <v>240979</v>
      </c>
      <c r="E94582" s="7">
        <v>766676</v>
      </c>
    </row>
    <row r="94583" spans="1:5" x14ac:dyDescent="0.25">
      <c r="A94583" s="6">
        <v>45366</v>
      </c>
      <c r="B94583" s="1">
        <v>1800</v>
      </c>
      <c r="C94583" s="7">
        <v>547137</v>
      </c>
      <c r="D94583" s="7">
        <v>232380</v>
      </c>
      <c r="E94583" s="7">
        <v>779517</v>
      </c>
    </row>
    <row r="94584" spans="1:5" x14ac:dyDescent="0.25">
      <c r="A94584" s="6">
        <v>45366</v>
      </c>
      <c r="B94584" s="1">
        <v>1900</v>
      </c>
      <c r="C94584" s="7">
        <v>539346</v>
      </c>
      <c r="D94584" s="7">
        <v>230400</v>
      </c>
      <c r="E94584" s="7">
        <v>769746</v>
      </c>
    </row>
    <row r="94585" spans="1:5" x14ac:dyDescent="0.25">
      <c r="A94585" s="6">
        <v>45366</v>
      </c>
      <c r="B94585" s="1">
        <v>2000</v>
      </c>
      <c r="C94585" s="7">
        <v>538555</v>
      </c>
      <c r="D94585" s="7">
        <v>231969</v>
      </c>
      <c r="E94585" s="7">
        <v>770524</v>
      </c>
    </row>
    <row r="94586" spans="1:5" x14ac:dyDescent="0.25">
      <c r="A94586" s="6">
        <v>45366</v>
      </c>
      <c r="B94586" s="1">
        <v>2100</v>
      </c>
      <c r="C94586" s="7">
        <v>560810</v>
      </c>
      <c r="D94586" s="7">
        <v>251328</v>
      </c>
      <c r="E94586" s="7">
        <v>812138</v>
      </c>
    </row>
    <row r="94587" spans="1:5" x14ac:dyDescent="0.25">
      <c r="A94587" s="6">
        <v>45366</v>
      </c>
      <c r="B94587" s="1">
        <v>2200</v>
      </c>
      <c r="C94587" s="7">
        <v>537003</v>
      </c>
      <c r="D94587" s="7">
        <v>251157</v>
      </c>
      <c r="E94587" s="7">
        <v>788160</v>
      </c>
    </row>
    <row r="94588" spans="1:5" x14ac:dyDescent="0.25">
      <c r="A94588" s="6">
        <v>45366</v>
      </c>
      <c r="B94588" s="1">
        <v>2300</v>
      </c>
      <c r="C94588" s="7">
        <v>539407</v>
      </c>
      <c r="D94588" s="7">
        <v>241711</v>
      </c>
      <c r="E94588" s="7">
        <v>781118</v>
      </c>
    </row>
    <row r="94589" spans="1:5" x14ac:dyDescent="0.25">
      <c r="A94589" s="6">
        <v>45366</v>
      </c>
      <c r="B94589" s="1">
        <v>2400</v>
      </c>
      <c r="C94589" s="7">
        <v>497106</v>
      </c>
      <c r="D94589" s="7">
        <v>239813</v>
      </c>
      <c r="E94589" s="7">
        <v>736919</v>
      </c>
    </row>
    <row r="94590" spans="1:5" x14ac:dyDescent="0.25">
      <c r="A94590" s="6">
        <v>45367</v>
      </c>
      <c r="B94590" s="1">
        <v>100</v>
      </c>
      <c r="C94590" s="7">
        <v>485409</v>
      </c>
      <c r="D94590" s="7">
        <v>233380</v>
      </c>
      <c r="E94590" s="7">
        <v>718789</v>
      </c>
    </row>
    <row r="94591" spans="1:5" x14ac:dyDescent="0.25">
      <c r="A94591" s="6">
        <v>45367</v>
      </c>
      <c r="B94591" s="1">
        <v>200</v>
      </c>
      <c r="C94591" s="7">
        <v>455046</v>
      </c>
      <c r="D94591" s="7">
        <v>231752</v>
      </c>
      <c r="E94591" s="7">
        <v>686798</v>
      </c>
    </row>
    <row r="94592" spans="1:5" x14ac:dyDescent="0.25">
      <c r="A94592" s="6">
        <v>45367</v>
      </c>
      <c r="B94592" s="1">
        <v>300</v>
      </c>
      <c r="C94592" s="7">
        <v>460399</v>
      </c>
      <c r="D94592" s="7">
        <v>229748</v>
      </c>
      <c r="E94592" s="7">
        <v>690147</v>
      </c>
    </row>
    <row r="94593" spans="1:5" x14ac:dyDescent="0.25">
      <c r="A94593" s="6">
        <v>45367</v>
      </c>
      <c r="B94593" s="1">
        <v>400</v>
      </c>
      <c r="C94593" s="7">
        <v>461895</v>
      </c>
      <c r="D94593" s="7">
        <v>226861</v>
      </c>
      <c r="E94593" s="7">
        <v>688756</v>
      </c>
    </row>
    <row r="94594" spans="1:5" x14ac:dyDescent="0.25">
      <c r="A94594" s="6">
        <v>45367</v>
      </c>
      <c r="B94594" s="1">
        <v>500</v>
      </c>
      <c r="C94594" s="7">
        <v>437173</v>
      </c>
      <c r="D94594" s="7">
        <v>235482</v>
      </c>
      <c r="E94594" s="7">
        <v>672655</v>
      </c>
    </row>
    <row r="94595" spans="1:5" x14ac:dyDescent="0.25">
      <c r="A94595" s="6">
        <v>45367</v>
      </c>
      <c r="B94595" s="1">
        <v>600</v>
      </c>
      <c r="C94595" s="7">
        <v>478800</v>
      </c>
      <c r="D94595" s="7">
        <v>235853</v>
      </c>
      <c r="E94595" s="7">
        <v>714653</v>
      </c>
    </row>
    <row r="94596" spans="1:5" x14ac:dyDescent="0.25">
      <c r="A94596" s="6">
        <v>45367</v>
      </c>
      <c r="B94596" s="1">
        <v>700</v>
      </c>
      <c r="C94596" s="7">
        <v>501757</v>
      </c>
      <c r="D94596" s="7">
        <v>241789</v>
      </c>
      <c r="E94596" s="7">
        <v>743546</v>
      </c>
    </row>
    <row r="94597" spans="1:5" x14ac:dyDescent="0.25">
      <c r="A94597" s="6">
        <v>45367</v>
      </c>
      <c r="B94597" s="1">
        <v>800</v>
      </c>
      <c r="C94597" s="7">
        <v>553306</v>
      </c>
      <c r="D94597" s="7">
        <v>231580</v>
      </c>
      <c r="E94597" s="7">
        <v>784886</v>
      </c>
    </row>
    <row r="94598" spans="1:5" x14ac:dyDescent="0.25">
      <c r="A94598" s="6">
        <v>45367</v>
      </c>
      <c r="B94598" s="1">
        <v>900</v>
      </c>
      <c r="C94598" s="7">
        <v>623430</v>
      </c>
      <c r="D94598" s="7">
        <v>222282</v>
      </c>
      <c r="E94598" s="7">
        <v>845712</v>
      </c>
    </row>
    <row r="94599" spans="1:5" x14ac:dyDescent="0.25">
      <c r="A94599" s="6">
        <v>45367</v>
      </c>
      <c r="B94599" s="1">
        <v>1000</v>
      </c>
      <c r="C94599" s="7">
        <v>613995</v>
      </c>
      <c r="D94599" s="7">
        <v>226405</v>
      </c>
      <c r="E94599" s="7">
        <v>840400</v>
      </c>
    </row>
    <row r="94600" spans="1:5" x14ac:dyDescent="0.25">
      <c r="A94600" s="6">
        <v>45367</v>
      </c>
      <c r="B94600" s="1">
        <v>1100</v>
      </c>
      <c r="C94600" s="7">
        <v>595831</v>
      </c>
      <c r="D94600" s="7">
        <v>227645</v>
      </c>
      <c r="E94600" s="7">
        <v>823476</v>
      </c>
    </row>
    <row r="94601" spans="1:5" x14ac:dyDescent="0.25">
      <c r="A94601" s="6">
        <v>45367</v>
      </c>
      <c r="B94601" s="1">
        <v>1200</v>
      </c>
      <c r="C94601" s="7">
        <v>530439</v>
      </c>
      <c r="D94601" s="7">
        <v>233092</v>
      </c>
      <c r="E94601" s="7">
        <v>763531</v>
      </c>
    </row>
    <row r="94602" spans="1:5" x14ac:dyDescent="0.25">
      <c r="A94602" s="6">
        <v>45367</v>
      </c>
      <c r="B94602" s="1">
        <v>1300</v>
      </c>
      <c r="C94602" s="7">
        <v>531334</v>
      </c>
      <c r="D94602" s="7">
        <v>223886</v>
      </c>
      <c r="E94602" s="7">
        <v>755220</v>
      </c>
    </row>
    <row r="94603" spans="1:5" x14ac:dyDescent="0.25">
      <c r="A94603" s="6">
        <v>45367</v>
      </c>
      <c r="B94603" s="1">
        <v>1400</v>
      </c>
      <c r="C94603" s="7">
        <v>496133</v>
      </c>
      <c r="D94603" s="7">
        <v>227673</v>
      </c>
      <c r="E94603" s="7">
        <v>723806</v>
      </c>
    </row>
    <row r="94604" spans="1:5" x14ac:dyDescent="0.25">
      <c r="A94604" s="6">
        <v>45367</v>
      </c>
      <c r="B94604" s="1">
        <v>1500</v>
      </c>
      <c r="C94604" s="7">
        <v>450431</v>
      </c>
      <c r="D94604" s="7">
        <v>230454</v>
      </c>
      <c r="E94604" s="7">
        <v>680885</v>
      </c>
    </row>
    <row r="94605" spans="1:5" x14ac:dyDescent="0.25">
      <c r="A94605" s="6">
        <v>45367</v>
      </c>
      <c r="B94605" s="1">
        <v>1600</v>
      </c>
      <c r="C94605" s="7">
        <v>458342</v>
      </c>
      <c r="D94605" s="7">
        <v>223200</v>
      </c>
      <c r="E94605" s="7">
        <v>681542</v>
      </c>
    </row>
    <row r="94606" spans="1:5" x14ac:dyDescent="0.25">
      <c r="A94606" s="6">
        <v>45367</v>
      </c>
      <c r="B94606" s="1">
        <v>1700</v>
      </c>
      <c r="C94606" s="7">
        <v>483369</v>
      </c>
      <c r="D94606" s="7">
        <v>217296</v>
      </c>
      <c r="E94606" s="7">
        <v>700665</v>
      </c>
    </row>
    <row r="94607" spans="1:5" x14ac:dyDescent="0.25">
      <c r="A94607" s="6">
        <v>45367</v>
      </c>
      <c r="B94607" s="1">
        <v>1800</v>
      </c>
      <c r="C94607" s="7">
        <v>475659</v>
      </c>
      <c r="D94607" s="7">
        <v>223199</v>
      </c>
      <c r="E94607" s="7">
        <v>698858</v>
      </c>
    </row>
    <row r="94608" spans="1:5" x14ac:dyDescent="0.25">
      <c r="A94608" s="6">
        <v>45367</v>
      </c>
      <c r="B94608" s="1">
        <v>1900</v>
      </c>
      <c r="C94608" s="7">
        <v>471233</v>
      </c>
      <c r="D94608" s="7">
        <v>223463</v>
      </c>
      <c r="E94608" s="7">
        <v>694696</v>
      </c>
    </row>
    <row r="94609" spans="1:5" x14ac:dyDescent="0.25">
      <c r="A94609" s="6">
        <v>45367</v>
      </c>
      <c r="B94609" s="1">
        <v>2000</v>
      </c>
      <c r="C94609" s="7">
        <v>491969</v>
      </c>
      <c r="D94609" s="7">
        <v>225292</v>
      </c>
      <c r="E94609" s="7">
        <v>717261</v>
      </c>
    </row>
    <row r="94610" spans="1:5" x14ac:dyDescent="0.25">
      <c r="A94610" s="6">
        <v>45367</v>
      </c>
      <c r="B94610" s="1">
        <v>2100</v>
      </c>
      <c r="C94610" s="7">
        <v>503177</v>
      </c>
      <c r="D94610" s="7">
        <v>245487</v>
      </c>
      <c r="E94610" s="7">
        <v>748664</v>
      </c>
    </row>
    <row r="94611" spans="1:5" x14ac:dyDescent="0.25">
      <c r="A94611" s="6">
        <v>45367</v>
      </c>
      <c r="B94611" s="1">
        <v>2200</v>
      </c>
      <c r="C94611" s="7">
        <v>531778</v>
      </c>
      <c r="D94611" s="7">
        <v>237294</v>
      </c>
      <c r="E94611" s="7">
        <v>769072</v>
      </c>
    </row>
    <row r="94612" spans="1:5" x14ac:dyDescent="0.25">
      <c r="A94612" s="6">
        <v>45367</v>
      </c>
      <c r="B94612" s="1">
        <v>2300</v>
      </c>
      <c r="C94612" s="7">
        <v>446936</v>
      </c>
      <c r="D94612" s="7">
        <v>242334</v>
      </c>
      <c r="E94612" s="7">
        <v>689270</v>
      </c>
    </row>
    <row r="94613" spans="1:5" x14ac:dyDescent="0.25">
      <c r="A94613" s="6">
        <v>45367</v>
      </c>
      <c r="B94613" s="1">
        <v>2400</v>
      </c>
      <c r="C94613" s="7">
        <v>423182</v>
      </c>
      <c r="D94613" s="7">
        <v>234651</v>
      </c>
      <c r="E94613" s="7">
        <v>657833</v>
      </c>
    </row>
    <row r="94614" spans="1:5" x14ac:dyDescent="0.25">
      <c r="A94614" s="6">
        <v>45368</v>
      </c>
      <c r="B94614" s="1">
        <v>100</v>
      </c>
      <c r="C94614" s="7">
        <v>407183</v>
      </c>
      <c r="D94614" s="7">
        <v>227834</v>
      </c>
      <c r="E94614" s="7">
        <v>635017</v>
      </c>
    </row>
    <row r="94615" spans="1:5" x14ac:dyDescent="0.25">
      <c r="A94615" s="6">
        <v>45368</v>
      </c>
      <c r="B94615" s="1">
        <v>200</v>
      </c>
      <c r="C94615" s="7">
        <v>397418</v>
      </c>
      <c r="D94615" s="7">
        <v>224218</v>
      </c>
      <c r="E94615" s="7">
        <v>621636</v>
      </c>
    </row>
    <row r="94616" spans="1:5" x14ac:dyDescent="0.25">
      <c r="A94616" s="6">
        <v>45368</v>
      </c>
      <c r="B94616" s="1">
        <v>300</v>
      </c>
      <c r="C94616" s="7">
        <v>421791</v>
      </c>
      <c r="D94616" s="7">
        <v>216249</v>
      </c>
      <c r="E94616" s="7">
        <v>638040</v>
      </c>
    </row>
    <row r="94617" spans="1:5" x14ac:dyDescent="0.25">
      <c r="A94617" s="6">
        <v>45368</v>
      </c>
      <c r="B94617" s="1">
        <v>400</v>
      </c>
      <c r="C94617" s="7">
        <v>393606</v>
      </c>
      <c r="D94617" s="7">
        <v>221772</v>
      </c>
      <c r="E94617" s="7">
        <v>615378</v>
      </c>
    </row>
    <row r="94618" spans="1:5" x14ac:dyDescent="0.25">
      <c r="A94618" s="6">
        <v>45368</v>
      </c>
      <c r="B94618" s="1">
        <v>500</v>
      </c>
      <c r="C94618" s="7">
        <v>387712</v>
      </c>
      <c r="D94618" s="7">
        <v>224912</v>
      </c>
      <c r="E94618" s="7">
        <v>612624</v>
      </c>
    </row>
    <row r="94619" spans="1:5" x14ac:dyDescent="0.25">
      <c r="A94619" s="6">
        <v>45368</v>
      </c>
      <c r="B94619" s="1">
        <v>600</v>
      </c>
      <c r="C94619" s="7">
        <v>410424</v>
      </c>
      <c r="D94619" s="7">
        <v>227380</v>
      </c>
      <c r="E94619" s="7">
        <v>637804</v>
      </c>
    </row>
    <row r="94620" spans="1:5" x14ac:dyDescent="0.25">
      <c r="A94620" s="6">
        <v>45368</v>
      </c>
      <c r="B94620" s="1">
        <v>700</v>
      </c>
      <c r="C94620" s="7">
        <v>444014</v>
      </c>
      <c r="D94620" s="7">
        <v>230489</v>
      </c>
      <c r="E94620" s="7">
        <v>674503</v>
      </c>
    </row>
    <row r="94621" spans="1:5" x14ac:dyDescent="0.25">
      <c r="A94621" s="6">
        <v>45368</v>
      </c>
      <c r="B94621" s="1">
        <v>800</v>
      </c>
      <c r="C94621" s="7">
        <v>491357</v>
      </c>
      <c r="D94621" s="7">
        <v>216735</v>
      </c>
      <c r="E94621" s="7">
        <v>708092</v>
      </c>
    </row>
    <row r="94622" spans="1:5" x14ac:dyDescent="0.25">
      <c r="A94622" s="6">
        <v>45368</v>
      </c>
      <c r="B94622" s="1">
        <v>900</v>
      </c>
      <c r="C94622" s="7">
        <v>568158</v>
      </c>
      <c r="D94622" s="7">
        <v>208733</v>
      </c>
      <c r="E94622" s="7">
        <v>776891</v>
      </c>
    </row>
    <row r="94623" spans="1:5" x14ac:dyDescent="0.25">
      <c r="A94623" s="6">
        <v>45368</v>
      </c>
      <c r="B94623" s="1">
        <v>1000</v>
      </c>
      <c r="C94623" s="7">
        <v>579081</v>
      </c>
      <c r="D94623" s="7">
        <v>211148</v>
      </c>
      <c r="E94623" s="7">
        <v>790229</v>
      </c>
    </row>
    <row r="94624" spans="1:5" x14ac:dyDescent="0.25">
      <c r="A94624" s="6">
        <v>45368</v>
      </c>
      <c r="B94624" s="1">
        <v>1100</v>
      </c>
      <c r="C94624" s="7">
        <v>562859</v>
      </c>
      <c r="D94624" s="7">
        <v>219067</v>
      </c>
      <c r="E94624" s="7">
        <v>781926</v>
      </c>
    </row>
    <row r="94625" spans="1:5" x14ac:dyDescent="0.25">
      <c r="A94625" s="6">
        <v>45368</v>
      </c>
      <c r="B94625" s="1">
        <v>1200</v>
      </c>
      <c r="C94625" s="7">
        <v>595924</v>
      </c>
      <c r="D94625" s="7">
        <v>215003</v>
      </c>
      <c r="E94625" s="7">
        <v>810927</v>
      </c>
    </row>
    <row r="94626" spans="1:5" x14ac:dyDescent="0.25">
      <c r="A94626" s="6">
        <v>45368</v>
      </c>
      <c r="B94626" s="1">
        <v>1300</v>
      </c>
      <c r="C94626" s="7">
        <v>610704</v>
      </c>
      <c r="D94626" s="7">
        <v>214119</v>
      </c>
      <c r="E94626" s="7">
        <v>824823</v>
      </c>
    </row>
    <row r="94627" spans="1:5" x14ac:dyDescent="0.25">
      <c r="A94627" s="6">
        <v>45368</v>
      </c>
      <c r="B94627" s="1">
        <v>1400</v>
      </c>
      <c r="C94627" s="7">
        <v>581492</v>
      </c>
      <c r="D94627" s="7">
        <v>217788</v>
      </c>
      <c r="E94627" s="7">
        <v>799280</v>
      </c>
    </row>
    <row r="94628" spans="1:5" x14ac:dyDescent="0.25">
      <c r="A94628" s="6">
        <v>45368</v>
      </c>
      <c r="B94628" s="1">
        <v>1500</v>
      </c>
      <c r="C94628" s="7">
        <v>550470</v>
      </c>
      <c r="D94628" s="7">
        <v>219730</v>
      </c>
      <c r="E94628" s="7">
        <v>770200</v>
      </c>
    </row>
    <row r="94629" spans="1:5" x14ac:dyDescent="0.25">
      <c r="A94629" s="6">
        <v>45368</v>
      </c>
      <c r="B94629" s="1">
        <v>1600</v>
      </c>
      <c r="C94629" s="7">
        <v>553558</v>
      </c>
      <c r="D94629" s="7">
        <v>218769</v>
      </c>
      <c r="E94629" s="7">
        <v>772327</v>
      </c>
    </row>
    <row r="94630" spans="1:5" x14ac:dyDescent="0.25">
      <c r="A94630" s="6">
        <v>45368</v>
      </c>
      <c r="B94630" s="1">
        <v>1700</v>
      </c>
      <c r="C94630" s="7">
        <v>564862</v>
      </c>
      <c r="D94630" s="7">
        <v>222498</v>
      </c>
      <c r="E94630" s="7">
        <v>787360</v>
      </c>
    </row>
    <row r="94631" spans="1:5" x14ac:dyDescent="0.25">
      <c r="A94631" s="6">
        <v>45368</v>
      </c>
      <c r="B94631" s="1">
        <v>1800</v>
      </c>
      <c r="C94631" s="7">
        <v>619260</v>
      </c>
      <c r="D94631" s="7">
        <v>219177</v>
      </c>
      <c r="E94631" s="7">
        <v>838437</v>
      </c>
    </row>
    <row r="94632" spans="1:5" x14ac:dyDescent="0.25">
      <c r="A94632" s="6">
        <v>45368</v>
      </c>
      <c r="B94632" s="1">
        <v>1900</v>
      </c>
      <c r="C94632" s="7">
        <v>689894</v>
      </c>
      <c r="D94632" s="7">
        <v>207690</v>
      </c>
      <c r="E94632" s="7">
        <v>897584</v>
      </c>
    </row>
    <row r="94633" spans="1:5" x14ac:dyDescent="0.25">
      <c r="A94633" s="6">
        <v>45368</v>
      </c>
      <c r="B94633" s="1">
        <v>2000</v>
      </c>
      <c r="C94633" s="7">
        <v>679118</v>
      </c>
      <c r="D94633" s="7">
        <v>220512</v>
      </c>
      <c r="E94633" s="7">
        <v>899630</v>
      </c>
    </row>
    <row r="94634" spans="1:5" x14ac:dyDescent="0.25">
      <c r="A94634" s="6">
        <v>45368</v>
      </c>
      <c r="B94634" s="1">
        <v>2100</v>
      </c>
      <c r="C94634" s="7">
        <v>712657</v>
      </c>
      <c r="D94634" s="7">
        <v>240838</v>
      </c>
      <c r="E94634" s="7">
        <v>953495</v>
      </c>
    </row>
    <row r="94635" spans="1:5" x14ac:dyDescent="0.25">
      <c r="A94635" s="6">
        <v>45368</v>
      </c>
      <c r="B94635" s="1">
        <v>2200</v>
      </c>
      <c r="C94635" s="7">
        <v>674192</v>
      </c>
      <c r="D94635" s="7">
        <v>244677</v>
      </c>
      <c r="E94635" s="7">
        <v>918869</v>
      </c>
    </row>
    <row r="94636" spans="1:5" x14ac:dyDescent="0.25">
      <c r="A94636" s="6">
        <v>45368</v>
      </c>
      <c r="B94636" s="1">
        <v>2300</v>
      </c>
      <c r="C94636" s="7">
        <v>617998</v>
      </c>
      <c r="D94636" s="7">
        <v>242020</v>
      </c>
      <c r="E94636" s="7">
        <v>860018</v>
      </c>
    </row>
    <row r="94637" spans="1:5" x14ac:dyDescent="0.25">
      <c r="A94637" s="6">
        <v>45368</v>
      </c>
      <c r="B94637" s="1">
        <v>2400</v>
      </c>
      <c r="C94637" s="7">
        <v>574226</v>
      </c>
      <c r="D94637" s="7">
        <v>236278</v>
      </c>
      <c r="E94637" s="7">
        <v>810504</v>
      </c>
    </row>
    <row r="94638" spans="1:5" x14ac:dyDescent="0.25">
      <c r="A94638" s="6">
        <v>45369</v>
      </c>
      <c r="B94638" s="1">
        <v>100</v>
      </c>
      <c r="C94638" s="7">
        <v>538572</v>
      </c>
      <c r="D94638" s="7">
        <v>235558</v>
      </c>
      <c r="E94638" s="7">
        <v>774130</v>
      </c>
    </row>
    <row r="94639" spans="1:5" x14ac:dyDescent="0.25">
      <c r="A94639" s="6">
        <v>45369</v>
      </c>
      <c r="B94639" s="1">
        <v>200</v>
      </c>
      <c r="C94639" s="7">
        <v>504112</v>
      </c>
      <c r="D94639" s="7">
        <v>238249</v>
      </c>
      <c r="E94639" s="7">
        <v>742361</v>
      </c>
    </row>
    <row r="94640" spans="1:5" x14ac:dyDescent="0.25">
      <c r="A94640" s="6">
        <v>45369</v>
      </c>
      <c r="B94640" s="1">
        <v>300</v>
      </c>
      <c r="C94640" s="7">
        <v>501296</v>
      </c>
      <c r="D94640" s="7">
        <v>239076</v>
      </c>
      <c r="E94640" s="7">
        <v>740372</v>
      </c>
    </row>
    <row r="94641" spans="1:5" x14ac:dyDescent="0.25">
      <c r="A94641" s="6">
        <v>45369</v>
      </c>
      <c r="B94641" s="1">
        <v>400</v>
      </c>
      <c r="C94641" s="7">
        <v>484906</v>
      </c>
      <c r="D94641" s="7">
        <v>243746</v>
      </c>
      <c r="E94641" s="7">
        <v>728652</v>
      </c>
    </row>
    <row r="94642" spans="1:5" x14ac:dyDescent="0.25">
      <c r="A94642" s="6">
        <v>45369</v>
      </c>
      <c r="B94642" s="1">
        <v>500</v>
      </c>
      <c r="C94642" s="7">
        <v>510600</v>
      </c>
      <c r="D94642" s="7">
        <v>247700</v>
      </c>
      <c r="E94642" s="7">
        <v>758300</v>
      </c>
    </row>
    <row r="94643" spans="1:5" x14ac:dyDescent="0.25">
      <c r="A94643" s="6">
        <v>45369</v>
      </c>
      <c r="B94643" s="1">
        <v>600</v>
      </c>
      <c r="C94643" s="7">
        <v>524682</v>
      </c>
      <c r="D94643" s="7">
        <v>260752</v>
      </c>
      <c r="E94643" s="7">
        <v>785434</v>
      </c>
    </row>
    <row r="94644" spans="1:5" x14ac:dyDescent="0.25">
      <c r="A94644" s="6">
        <v>45369</v>
      </c>
      <c r="B94644" s="1">
        <v>700</v>
      </c>
      <c r="C94644" s="7">
        <v>612406</v>
      </c>
      <c r="D94644" s="7">
        <v>274055</v>
      </c>
      <c r="E94644" s="7">
        <v>886461</v>
      </c>
    </row>
    <row r="94645" spans="1:5" x14ac:dyDescent="0.25">
      <c r="A94645" s="6">
        <v>45369</v>
      </c>
      <c r="B94645" s="1">
        <v>800</v>
      </c>
      <c r="C94645" s="7">
        <v>689140</v>
      </c>
      <c r="D94645" s="7">
        <v>265432</v>
      </c>
      <c r="E94645" s="7">
        <v>954572</v>
      </c>
    </row>
    <row r="94646" spans="1:5" x14ac:dyDescent="0.25">
      <c r="A94646" s="6">
        <v>45369</v>
      </c>
      <c r="B94646" s="1">
        <v>900</v>
      </c>
      <c r="C94646" s="7">
        <v>678125</v>
      </c>
      <c r="D94646" s="7">
        <v>269506</v>
      </c>
      <c r="E94646" s="7">
        <v>947631</v>
      </c>
    </row>
    <row r="94647" spans="1:5" x14ac:dyDescent="0.25">
      <c r="A94647" s="6">
        <v>45369</v>
      </c>
      <c r="B94647" s="1">
        <v>1000</v>
      </c>
      <c r="C94647" s="7">
        <v>653881</v>
      </c>
      <c r="D94647" s="7">
        <v>280532</v>
      </c>
      <c r="E94647" s="7">
        <v>934413</v>
      </c>
    </row>
    <row r="94648" spans="1:5" x14ac:dyDescent="0.25">
      <c r="A94648" s="6">
        <v>45369</v>
      </c>
      <c r="B94648" s="1">
        <v>1100</v>
      </c>
      <c r="C94648" s="7">
        <v>669900</v>
      </c>
      <c r="D94648" s="7">
        <v>284551</v>
      </c>
      <c r="E94648" s="7">
        <v>954451</v>
      </c>
    </row>
    <row r="94649" spans="1:5" x14ac:dyDescent="0.25">
      <c r="A94649" s="6">
        <v>45369</v>
      </c>
      <c r="B94649" s="1">
        <v>1200</v>
      </c>
      <c r="C94649" s="7">
        <v>656809</v>
      </c>
      <c r="D94649" s="7">
        <v>286012</v>
      </c>
      <c r="E94649" s="7">
        <v>942821</v>
      </c>
    </row>
    <row r="94650" spans="1:5" x14ac:dyDescent="0.25">
      <c r="A94650" s="6">
        <v>45369</v>
      </c>
      <c r="B94650" s="1">
        <v>1300</v>
      </c>
      <c r="C94650" s="7">
        <v>646755</v>
      </c>
      <c r="D94650" s="7">
        <v>287924</v>
      </c>
      <c r="E94650" s="7">
        <v>934679</v>
      </c>
    </row>
    <row r="94651" spans="1:5" x14ac:dyDescent="0.25">
      <c r="A94651" s="6">
        <v>45369</v>
      </c>
      <c r="B94651" s="1">
        <v>1400</v>
      </c>
      <c r="C94651" s="7">
        <v>672090</v>
      </c>
      <c r="D94651" s="7">
        <v>280965</v>
      </c>
      <c r="E94651" s="7">
        <v>953055</v>
      </c>
    </row>
    <row r="94652" spans="1:5" x14ac:dyDescent="0.25">
      <c r="A94652" s="6">
        <v>45369</v>
      </c>
      <c r="B94652" s="1">
        <v>1500</v>
      </c>
      <c r="C94652" s="7">
        <v>664548</v>
      </c>
      <c r="D94652" s="7">
        <v>278372</v>
      </c>
      <c r="E94652" s="7">
        <v>942920</v>
      </c>
    </row>
    <row r="94653" spans="1:5" x14ac:dyDescent="0.25">
      <c r="A94653" s="6">
        <v>45369</v>
      </c>
      <c r="B94653" s="1">
        <v>1600</v>
      </c>
      <c r="C94653" s="7">
        <v>672821</v>
      </c>
      <c r="D94653" s="7">
        <v>272567</v>
      </c>
      <c r="E94653" s="7">
        <v>945388</v>
      </c>
    </row>
    <row r="94654" spans="1:5" x14ac:dyDescent="0.25">
      <c r="A94654" s="6">
        <v>45369</v>
      </c>
      <c r="B94654" s="1">
        <v>1700</v>
      </c>
      <c r="C94654" s="7">
        <v>667855</v>
      </c>
      <c r="D94654" s="7">
        <v>272024</v>
      </c>
      <c r="E94654" s="7">
        <v>939879</v>
      </c>
    </row>
    <row r="94655" spans="1:5" x14ac:dyDescent="0.25">
      <c r="A94655" s="6">
        <v>45369</v>
      </c>
      <c r="B94655" s="1">
        <v>1800</v>
      </c>
      <c r="C94655" s="7">
        <v>748746</v>
      </c>
      <c r="D94655" s="7">
        <v>257907</v>
      </c>
      <c r="E94655" s="7">
        <v>1006653</v>
      </c>
    </row>
    <row r="94656" spans="1:5" x14ac:dyDescent="0.25">
      <c r="A94656" s="6">
        <v>45369</v>
      </c>
      <c r="B94656" s="1">
        <v>1900</v>
      </c>
      <c r="C94656" s="7">
        <v>777735</v>
      </c>
      <c r="D94656" s="7">
        <v>251987</v>
      </c>
      <c r="E94656" s="7">
        <v>1029722</v>
      </c>
    </row>
    <row r="94657" spans="1:5" x14ac:dyDescent="0.25">
      <c r="A94657" s="6">
        <v>45369</v>
      </c>
      <c r="B94657" s="1">
        <v>2000</v>
      </c>
      <c r="C94657" s="7">
        <v>747431</v>
      </c>
      <c r="D94657" s="7">
        <v>262783</v>
      </c>
      <c r="E94657" s="7">
        <v>1010214</v>
      </c>
    </row>
    <row r="94658" spans="1:5" x14ac:dyDescent="0.25">
      <c r="A94658" s="6">
        <v>45369</v>
      </c>
      <c r="B94658" s="1">
        <v>2100</v>
      </c>
      <c r="C94658" s="7">
        <v>781510</v>
      </c>
      <c r="D94658" s="7">
        <v>272013</v>
      </c>
      <c r="E94658" s="7">
        <v>1053523</v>
      </c>
    </row>
    <row r="94659" spans="1:5" x14ac:dyDescent="0.25">
      <c r="A94659" s="6">
        <v>45369</v>
      </c>
      <c r="B94659" s="1">
        <v>2200</v>
      </c>
      <c r="C94659" s="7">
        <v>714481</v>
      </c>
      <c r="D94659" s="7">
        <v>271399</v>
      </c>
      <c r="E94659" s="7">
        <v>985880</v>
      </c>
    </row>
    <row r="94660" spans="1:5" x14ac:dyDescent="0.25">
      <c r="A94660" s="6">
        <v>45369</v>
      </c>
      <c r="B94660" s="1">
        <v>2300</v>
      </c>
      <c r="C94660" s="7">
        <v>630245</v>
      </c>
      <c r="D94660" s="7">
        <v>269221</v>
      </c>
      <c r="E94660" s="7">
        <v>899466</v>
      </c>
    </row>
    <row r="94661" spans="1:5" x14ac:dyDescent="0.25">
      <c r="A94661" s="6">
        <v>45369</v>
      </c>
      <c r="B94661" s="1">
        <v>2400</v>
      </c>
      <c r="C94661" s="7">
        <v>596700</v>
      </c>
      <c r="D94661" s="7">
        <v>263189</v>
      </c>
      <c r="E94661" s="7">
        <v>859889</v>
      </c>
    </row>
    <row r="94662" spans="1:5" x14ac:dyDescent="0.25">
      <c r="A94662" s="6">
        <v>45370</v>
      </c>
      <c r="B94662" s="1">
        <v>100</v>
      </c>
      <c r="C94662" s="7">
        <v>549832</v>
      </c>
      <c r="D94662" s="7">
        <v>262188</v>
      </c>
      <c r="E94662" s="7">
        <v>812020</v>
      </c>
    </row>
    <row r="94663" spans="1:5" x14ac:dyDescent="0.25">
      <c r="A94663" s="6">
        <v>45370</v>
      </c>
      <c r="B94663" s="1">
        <v>200</v>
      </c>
      <c r="C94663" s="7">
        <v>557491</v>
      </c>
      <c r="D94663" s="7">
        <v>256422</v>
      </c>
      <c r="E94663" s="7">
        <v>813913</v>
      </c>
    </row>
    <row r="94664" spans="1:5" x14ac:dyDescent="0.25">
      <c r="A94664" s="6">
        <v>45370</v>
      </c>
      <c r="B94664" s="1">
        <v>300</v>
      </c>
      <c r="C94664" s="7">
        <v>539339</v>
      </c>
      <c r="D94664" s="7">
        <v>257341</v>
      </c>
      <c r="E94664" s="7">
        <v>796680</v>
      </c>
    </row>
    <row r="94665" spans="1:5" x14ac:dyDescent="0.25">
      <c r="A94665" s="6">
        <v>45370</v>
      </c>
      <c r="B94665" s="1">
        <v>400</v>
      </c>
      <c r="C94665" s="7">
        <v>561000</v>
      </c>
      <c r="D94665" s="7">
        <v>252898</v>
      </c>
      <c r="E94665" s="7">
        <v>813898</v>
      </c>
    </row>
    <row r="94666" spans="1:5" x14ac:dyDescent="0.25">
      <c r="A94666" s="6">
        <v>45370</v>
      </c>
      <c r="B94666" s="1">
        <v>500</v>
      </c>
      <c r="C94666" s="7">
        <v>577718</v>
      </c>
      <c r="D94666" s="7">
        <v>255514</v>
      </c>
      <c r="E94666" s="7">
        <v>833232</v>
      </c>
    </row>
    <row r="94667" spans="1:5" x14ac:dyDescent="0.25">
      <c r="A94667" s="6">
        <v>45370</v>
      </c>
      <c r="B94667" s="1">
        <v>600</v>
      </c>
      <c r="C94667" s="7">
        <v>606624</v>
      </c>
      <c r="D94667" s="7">
        <v>265202</v>
      </c>
      <c r="E94667" s="7">
        <v>871826</v>
      </c>
    </row>
    <row r="94668" spans="1:5" x14ac:dyDescent="0.25">
      <c r="A94668" s="6">
        <v>45370</v>
      </c>
      <c r="B94668" s="1">
        <v>700</v>
      </c>
      <c r="C94668" s="7">
        <v>667659</v>
      </c>
      <c r="D94668" s="7">
        <v>281246</v>
      </c>
      <c r="E94668" s="7">
        <v>948905</v>
      </c>
    </row>
    <row r="94669" spans="1:5" x14ac:dyDescent="0.25">
      <c r="A94669" s="6">
        <v>45370</v>
      </c>
      <c r="B94669" s="1">
        <v>800</v>
      </c>
      <c r="C94669" s="7">
        <v>707628</v>
      </c>
      <c r="D94669" s="7">
        <v>276629</v>
      </c>
      <c r="E94669" s="7">
        <v>984257</v>
      </c>
    </row>
    <row r="94670" spans="1:5" x14ac:dyDescent="0.25">
      <c r="A94670" s="6">
        <v>45370</v>
      </c>
      <c r="B94670" s="1">
        <v>900</v>
      </c>
      <c r="C94670" s="7">
        <v>710904</v>
      </c>
      <c r="D94670" s="7">
        <v>276848</v>
      </c>
      <c r="E94670" s="7">
        <v>987752</v>
      </c>
    </row>
    <row r="94671" spans="1:5" x14ac:dyDescent="0.25">
      <c r="A94671" s="6">
        <v>45370</v>
      </c>
      <c r="B94671" s="1">
        <v>1000</v>
      </c>
      <c r="C94671" s="7">
        <v>693225</v>
      </c>
      <c r="D94671" s="7">
        <v>283879</v>
      </c>
      <c r="E94671" s="7">
        <v>977104</v>
      </c>
    </row>
    <row r="94672" spans="1:5" x14ac:dyDescent="0.25">
      <c r="A94672" s="6">
        <v>45370</v>
      </c>
      <c r="B94672" s="1">
        <v>1100</v>
      </c>
      <c r="C94672" s="7">
        <v>655774</v>
      </c>
      <c r="D94672" s="7">
        <v>289402</v>
      </c>
      <c r="E94672" s="7">
        <v>945176</v>
      </c>
    </row>
    <row r="94673" spans="1:5" x14ac:dyDescent="0.25">
      <c r="A94673" s="6">
        <v>45370</v>
      </c>
      <c r="B94673" s="1">
        <v>1200</v>
      </c>
      <c r="C94673" s="7">
        <v>651953</v>
      </c>
      <c r="D94673" s="7">
        <v>284102</v>
      </c>
      <c r="E94673" s="7">
        <v>936055</v>
      </c>
    </row>
    <row r="94674" spans="1:5" x14ac:dyDescent="0.25">
      <c r="A94674" s="6">
        <v>45370</v>
      </c>
      <c r="B94674" s="1">
        <v>1300</v>
      </c>
      <c r="C94674" s="7">
        <v>635837</v>
      </c>
      <c r="D94674" s="7">
        <v>280104</v>
      </c>
      <c r="E94674" s="7">
        <v>915941</v>
      </c>
    </row>
    <row r="94675" spans="1:5" x14ac:dyDescent="0.25">
      <c r="A94675" s="6">
        <v>45370</v>
      </c>
      <c r="B94675" s="1">
        <v>1400</v>
      </c>
      <c r="C94675" s="7">
        <v>590482</v>
      </c>
      <c r="D94675" s="7">
        <v>279848</v>
      </c>
      <c r="E94675" s="7">
        <v>870330</v>
      </c>
    </row>
    <row r="94676" spans="1:5" x14ac:dyDescent="0.25">
      <c r="A94676" s="6">
        <v>45370</v>
      </c>
      <c r="B94676" s="1">
        <v>1500</v>
      </c>
      <c r="C94676" s="7">
        <v>584403</v>
      </c>
      <c r="D94676" s="7">
        <v>272235</v>
      </c>
      <c r="E94676" s="7">
        <v>856638</v>
      </c>
    </row>
    <row r="94677" spans="1:5" x14ac:dyDescent="0.25">
      <c r="A94677" s="6">
        <v>45370</v>
      </c>
      <c r="B94677" s="1">
        <v>1600</v>
      </c>
      <c r="C94677" s="7">
        <v>552828</v>
      </c>
      <c r="D94677" s="7">
        <v>269300</v>
      </c>
      <c r="E94677" s="7">
        <v>822128</v>
      </c>
    </row>
    <row r="94678" spans="1:5" x14ac:dyDescent="0.25">
      <c r="A94678" s="6">
        <v>45370</v>
      </c>
      <c r="B94678" s="1">
        <v>1700</v>
      </c>
      <c r="C94678" s="7">
        <v>581903</v>
      </c>
      <c r="D94678" s="7">
        <v>255808</v>
      </c>
      <c r="E94678" s="7">
        <v>837711</v>
      </c>
    </row>
    <row r="94679" spans="1:5" x14ac:dyDescent="0.25">
      <c r="A94679" s="6">
        <v>45370</v>
      </c>
      <c r="B94679" s="1">
        <v>1800</v>
      </c>
      <c r="C94679" s="7">
        <v>620220</v>
      </c>
      <c r="D94679" s="7">
        <v>246902</v>
      </c>
      <c r="E94679" s="7">
        <v>867122</v>
      </c>
    </row>
    <row r="94680" spans="1:5" x14ac:dyDescent="0.25">
      <c r="A94680" s="6">
        <v>45370</v>
      </c>
      <c r="B94680" s="1">
        <v>1900</v>
      </c>
      <c r="C94680" s="7">
        <v>620868</v>
      </c>
      <c r="D94680" s="7">
        <v>244689</v>
      </c>
      <c r="E94680" s="7">
        <v>865557</v>
      </c>
    </row>
    <row r="94681" spans="1:5" x14ac:dyDescent="0.25">
      <c r="A94681" s="6">
        <v>45370</v>
      </c>
      <c r="B94681" s="1">
        <v>2000</v>
      </c>
      <c r="C94681" s="7">
        <v>643691</v>
      </c>
      <c r="D94681" s="7">
        <v>245366</v>
      </c>
      <c r="E94681" s="7">
        <v>889057</v>
      </c>
    </row>
    <row r="94682" spans="1:5" x14ac:dyDescent="0.25">
      <c r="A94682" s="6">
        <v>45370</v>
      </c>
      <c r="B94682" s="1">
        <v>2100</v>
      </c>
      <c r="C94682" s="7">
        <v>654737</v>
      </c>
      <c r="D94682" s="7">
        <v>265702</v>
      </c>
      <c r="E94682" s="7">
        <v>920439</v>
      </c>
    </row>
    <row r="94683" spans="1:5" x14ac:dyDescent="0.25">
      <c r="A94683" s="6">
        <v>45370</v>
      </c>
      <c r="B94683" s="1">
        <v>2200</v>
      </c>
      <c r="C94683" s="7">
        <v>639401</v>
      </c>
      <c r="D94683" s="7">
        <v>261196</v>
      </c>
      <c r="E94683" s="7">
        <v>900597</v>
      </c>
    </row>
    <row r="94684" spans="1:5" x14ac:dyDescent="0.25">
      <c r="A94684" s="6">
        <v>45370</v>
      </c>
      <c r="B94684" s="1">
        <v>2300</v>
      </c>
      <c r="C94684" s="7">
        <v>570160</v>
      </c>
      <c r="D94684" s="7">
        <v>259373</v>
      </c>
      <c r="E94684" s="7">
        <v>829533</v>
      </c>
    </row>
    <row r="94685" spans="1:5" x14ac:dyDescent="0.25">
      <c r="A94685" s="6">
        <v>45370</v>
      </c>
      <c r="B94685" s="1">
        <v>2400</v>
      </c>
      <c r="C94685" s="7">
        <v>529742</v>
      </c>
      <c r="D94685" s="7">
        <v>250312</v>
      </c>
      <c r="E94685" s="7">
        <v>780054</v>
      </c>
    </row>
    <row r="94686" spans="1:5" x14ac:dyDescent="0.25">
      <c r="A94686" s="6">
        <v>45371</v>
      </c>
      <c r="B94686" s="1">
        <v>100</v>
      </c>
      <c r="C94686" s="7">
        <v>482356</v>
      </c>
      <c r="D94686" s="7">
        <v>248670</v>
      </c>
      <c r="E94686" s="7">
        <v>731026</v>
      </c>
    </row>
    <row r="94687" spans="1:5" x14ac:dyDescent="0.25">
      <c r="A94687" s="6">
        <v>45371</v>
      </c>
      <c r="B94687" s="1">
        <v>200</v>
      </c>
      <c r="C94687" s="7">
        <v>452812</v>
      </c>
      <c r="D94687" s="7">
        <v>246891</v>
      </c>
      <c r="E94687" s="7">
        <v>699703</v>
      </c>
    </row>
    <row r="94688" spans="1:5" x14ac:dyDescent="0.25">
      <c r="A94688" s="6">
        <v>45371</v>
      </c>
      <c r="B94688" s="1">
        <v>300</v>
      </c>
      <c r="C94688" s="7">
        <v>458531</v>
      </c>
      <c r="D94688" s="7">
        <v>241486</v>
      </c>
      <c r="E94688" s="7">
        <v>700017</v>
      </c>
    </row>
    <row r="94689" spans="1:5" x14ac:dyDescent="0.25">
      <c r="A94689" s="6">
        <v>45371</v>
      </c>
      <c r="B94689" s="1">
        <v>400</v>
      </c>
      <c r="C94689" s="7">
        <v>458914</v>
      </c>
      <c r="D94689" s="7">
        <v>242400</v>
      </c>
      <c r="E94689" s="7">
        <v>701314</v>
      </c>
    </row>
    <row r="94690" spans="1:5" x14ac:dyDescent="0.25">
      <c r="A94690" s="6">
        <v>45371</v>
      </c>
      <c r="B94690" s="1">
        <v>500</v>
      </c>
      <c r="C94690" s="7">
        <v>469551</v>
      </c>
      <c r="D94690" s="7">
        <v>244352</v>
      </c>
      <c r="E94690" s="7">
        <v>713903</v>
      </c>
    </row>
    <row r="94691" spans="1:5" x14ac:dyDescent="0.25">
      <c r="A94691" s="6">
        <v>45371</v>
      </c>
      <c r="B94691" s="1">
        <v>600</v>
      </c>
      <c r="C94691" s="7">
        <v>494036</v>
      </c>
      <c r="D94691" s="7">
        <v>255848</v>
      </c>
      <c r="E94691" s="7">
        <v>749884</v>
      </c>
    </row>
    <row r="94692" spans="1:5" x14ac:dyDescent="0.25">
      <c r="A94692" s="6">
        <v>45371</v>
      </c>
      <c r="B94692" s="1">
        <v>700</v>
      </c>
      <c r="C94692" s="7">
        <v>570852</v>
      </c>
      <c r="D94692" s="7">
        <v>267871</v>
      </c>
      <c r="E94692" s="7">
        <v>838723</v>
      </c>
    </row>
    <row r="94693" spans="1:5" x14ac:dyDescent="0.25">
      <c r="A94693" s="6">
        <v>45371</v>
      </c>
      <c r="B94693" s="1">
        <v>800</v>
      </c>
      <c r="C94693" s="7">
        <v>587418</v>
      </c>
      <c r="D94693" s="7">
        <v>264998</v>
      </c>
      <c r="E94693" s="7">
        <v>852416</v>
      </c>
    </row>
    <row r="94694" spans="1:5" x14ac:dyDescent="0.25">
      <c r="A94694" s="6">
        <v>45371</v>
      </c>
      <c r="B94694" s="1">
        <v>900</v>
      </c>
      <c r="C94694" s="7">
        <v>577726</v>
      </c>
      <c r="D94694" s="7">
        <v>265776</v>
      </c>
      <c r="E94694" s="7">
        <v>843502</v>
      </c>
    </row>
    <row r="94695" spans="1:5" x14ac:dyDescent="0.25">
      <c r="A94695" s="6">
        <v>45371</v>
      </c>
      <c r="B94695" s="1">
        <v>1000</v>
      </c>
      <c r="C94695" s="7">
        <v>550123</v>
      </c>
      <c r="D94695" s="7">
        <v>271489</v>
      </c>
      <c r="E94695" s="7">
        <v>821612</v>
      </c>
    </row>
    <row r="94696" spans="1:5" x14ac:dyDescent="0.25">
      <c r="A94696" s="6">
        <v>45371</v>
      </c>
      <c r="B94696" s="1">
        <v>1100</v>
      </c>
      <c r="C94696" s="7">
        <v>576954</v>
      </c>
      <c r="D94696" s="7">
        <v>265853</v>
      </c>
      <c r="E94696" s="7">
        <v>842807</v>
      </c>
    </row>
    <row r="94697" spans="1:5" x14ac:dyDescent="0.25">
      <c r="A94697" s="6">
        <v>45371</v>
      </c>
      <c r="B94697" s="1">
        <v>1200</v>
      </c>
      <c r="C94697" s="7">
        <v>536861</v>
      </c>
      <c r="D94697" s="7">
        <v>271532</v>
      </c>
      <c r="E94697" s="7">
        <v>808393</v>
      </c>
    </row>
    <row r="94698" spans="1:5" x14ac:dyDescent="0.25">
      <c r="A94698" s="6">
        <v>45371</v>
      </c>
      <c r="B94698" s="1">
        <v>1300</v>
      </c>
      <c r="C94698" s="7">
        <v>537595</v>
      </c>
      <c r="D94698" s="7">
        <v>268408</v>
      </c>
      <c r="E94698" s="7">
        <v>806003</v>
      </c>
    </row>
    <row r="94699" spans="1:5" x14ac:dyDescent="0.25">
      <c r="A94699" s="6">
        <v>45371</v>
      </c>
      <c r="B94699" s="1">
        <v>1400</v>
      </c>
      <c r="C94699" s="7">
        <v>532950</v>
      </c>
      <c r="D94699" s="7">
        <v>266002</v>
      </c>
      <c r="E94699" s="7">
        <v>798952</v>
      </c>
    </row>
    <row r="94700" spans="1:5" x14ac:dyDescent="0.25">
      <c r="A94700" s="6">
        <v>45371</v>
      </c>
      <c r="B94700" s="1">
        <v>1500</v>
      </c>
      <c r="C94700" s="7">
        <v>506065</v>
      </c>
      <c r="D94700" s="7">
        <v>264037</v>
      </c>
      <c r="E94700" s="7">
        <v>770102</v>
      </c>
    </row>
    <row r="94701" spans="1:5" x14ac:dyDescent="0.25">
      <c r="A94701" s="6">
        <v>45371</v>
      </c>
      <c r="B94701" s="1">
        <v>1600</v>
      </c>
      <c r="C94701" s="7">
        <v>511510</v>
      </c>
      <c r="D94701" s="7">
        <v>259286</v>
      </c>
      <c r="E94701" s="7">
        <v>770796</v>
      </c>
    </row>
    <row r="94702" spans="1:5" x14ac:dyDescent="0.25">
      <c r="A94702" s="6">
        <v>45371</v>
      </c>
      <c r="B94702" s="1">
        <v>1700</v>
      </c>
      <c r="C94702" s="7">
        <v>543969</v>
      </c>
      <c r="D94702" s="7">
        <v>249031</v>
      </c>
      <c r="E94702" s="7">
        <v>793000</v>
      </c>
    </row>
    <row r="94703" spans="1:5" x14ac:dyDescent="0.25">
      <c r="A94703" s="6">
        <v>45371</v>
      </c>
      <c r="B94703" s="1">
        <v>1800</v>
      </c>
      <c r="C94703" s="7">
        <v>532523</v>
      </c>
      <c r="D94703" s="7">
        <v>247625</v>
      </c>
      <c r="E94703" s="7">
        <v>780148</v>
      </c>
    </row>
    <row r="94704" spans="1:5" x14ac:dyDescent="0.25">
      <c r="A94704" s="6">
        <v>45371</v>
      </c>
      <c r="B94704" s="1">
        <v>1900</v>
      </c>
      <c r="C94704" s="7">
        <v>570346</v>
      </c>
      <c r="D94704" s="7">
        <v>242261</v>
      </c>
      <c r="E94704" s="7">
        <v>812607</v>
      </c>
    </row>
    <row r="94705" spans="1:5" x14ac:dyDescent="0.25">
      <c r="A94705" s="6">
        <v>45371</v>
      </c>
      <c r="B94705" s="1">
        <v>2000</v>
      </c>
      <c r="C94705" s="7">
        <v>633212</v>
      </c>
      <c r="D94705" s="7">
        <v>240690</v>
      </c>
      <c r="E94705" s="7">
        <v>873902</v>
      </c>
    </row>
    <row r="94706" spans="1:5" x14ac:dyDescent="0.25">
      <c r="A94706" s="6">
        <v>45371</v>
      </c>
      <c r="B94706" s="1">
        <v>2100</v>
      </c>
      <c r="C94706" s="7">
        <v>667552</v>
      </c>
      <c r="D94706" s="7">
        <v>264435</v>
      </c>
      <c r="E94706" s="7">
        <v>931987</v>
      </c>
    </row>
    <row r="94707" spans="1:5" x14ac:dyDescent="0.25">
      <c r="A94707" s="6">
        <v>45371</v>
      </c>
      <c r="B94707" s="1">
        <v>2200</v>
      </c>
      <c r="C94707" s="7">
        <v>677564</v>
      </c>
      <c r="D94707" s="7">
        <v>259915</v>
      </c>
      <c r="E94707" s="7">
        <v>937479</v>
      </c>
    </row>
    <row r="94708" spans="1:5" x14ac:dyDescent="0.25">
      <c r="A94708" s="6">
        <v>45371</v>
      </c>
      <c r="B94708" s="1">
        <v>2300</v>
      </c>
      <c r="C94708" s="7">
        <v>638528</v>
      </c>
      <c r="D94708" s="7">
        <v>254974</v>
      </c>
      <c r="E94708" s="7">
        <v>893502</v>
      </c>
    </row>
    <row r="94709" spans="1:5" x14ac:dyDescent="0.25">
      <c r="A94709" s="6">
        <v>45371</v>
      </c>
      <c r="B94709" s="1">
        <v>2400</v>
      </c>
      <c r="C94709" s="7">
        <v>573491</v>
      </c>
      <c r="D94709" s="7">
        <v>256726</v>
      </c>
      <c r="E94709" s="7">
        <v>830217</v>
      </c>
    </row>
    <row r="94710" spans="1:5" x14ac:dyDescent="0.25">
      <c r="A94710" s="6">
        <v>45372</v>
      </c>
      <c r="B94710" s="1">
        <v>100</v>
      </c>
      <c r="C94710" s="7">
        <v>532064</v>
      </c>
      <c r="D94710" s="7">
        <v>257482</v>
      </c>
      <c r="E94710" s="7">
        <v>789546</v>
      </c>
    </row>
    <row r="94711" spans="1:5" x14ac:dyDescent="0.25">
      <c r="A94711" s="6">
        <v>45372</v>
      </c>
      <c r="B94711" s="1">
        <v>200</v>
      </c>
      <c r="C94711" s="7">
        <v>538773</v>
      </c>
      <c r="D94711" s="7">
        <v>252724</v>
      </c>
      <c r="E94711" s="7">
        <v>791497</v>
      </c>
    </row>
    <row r="94712" spans="1:5" x14ac:dyDescent="0.25">
      <c r="A94712" s="6">
        <v>45372</v>
      </c>
      <c r="B94712" s="1">
        <v>300</v>
      </c>
      <c r="C94712" s="7">
        <v>543461</v>
      </c>
      <c r="D94712" s="7">
        <v>253508</v>
      </c>
      <c r="E94712" s="7">
        <v>796969</v>
      </c>
    </row>
    <row r="94713" spans="1:5" x14ac:dyDescent="0.25">
      <c r="A94713" s="6">
        <v>45372</v>
      </c>
      <c r="B94713" s="1">
        <v>400</v>
      </c>
      <c r="C94713" s="7">
        <v>550625</v>
      </c>
      <c r="D94713" s="7">
        <v>253609</v>
      </c>
      <c r="E94713" s="7">
        <v>804234</v>
      </c>
    </row>
    <row r="94714" spans="1:5" x14ac:dyDescent="0.25">
      <c r="A94714" s="6">
        <v>45372</v>
      </c>
      <c r="B94714" s="1">
        <v>500</v>
      </c>
      <c r="C94714" s="7">
        <v>557030</v>
      </c>
      <c r="D94714" s="7">
        <v>259403</v>
      </c>
      <c r="E94714" s="7">
        <v>816433</v>
      </c>
    </row>
    <row r="94715" spans="1:5" x14ac:dyDescent="0.25">
      <c r="A94715" s="6">
        <v>45372</v>
      </c>
      <c r="B94715" s="1">
        <v>600</v>
      </c>
      <c r="C94715" s="7">
        <v>614632</v>
      </c>
      <c r="D94715" s="7">
        <v>266674</v>
      </c>
      <c r="E94715" s="7">
        <v>881306</v>
      </c>
    </row>
    <row r="94716" spans="1:5" x14ac:dyDescent="0.25">
      <c r="A94716" s="6">
        <v>45372</v>
      </c>
      <c r="B94716" s="1">
        <v>700</v>
      </c>
      <c r="C94716" s="7">
        <v>690547</v>
      </c>
      <c r="D94716" s="7">
        <v>282005</v>
      </c>
      <c r="E94716" s="7">
        <v>972552</v>
      </c>
    </row>
    <row r="94717" spans="1:5" x14ac:dyDescent="0.25">
      <c r="A94717" s="6">
        <v>45372</v>
      </c>
      <c r="B94717" s="1">
        <v>800</v>
      </c>
      <c r="C94717" s="7">
        <v>726106</v>
      </c>
      <c r="D94717" s="7">
        <v>277623</v>
      </c>
      <c r="E94717" s="7">
        <v>1003729</v>
      </c>
    </row>
    <row r="94718" spans="1:5" x14ac:dyDescent="0.25">
      <c r="A94718" s="6">
        <v>45372</v>
      </c>
      <c r="B94718" s="1">
        <v>900</v>
      </c>
      <c r="C94718" s="7">
        <v>708197</v>
      </c>
      <c r="D94718" s="7">
        <v>277837</v>
      </c>
      <c r="E94718" s="7">
        <v>986034</v>
      </c>
    </row>
    <row r="94719" spans="1:5" x14ac:dyDescent="0.25">
      <c r="A94719" s="6">
        <v>45372</v>
      </c>
      <c r="B94719" s="1">
        <v>1000</v>
      </c>
      <c r="C94719" s="7">
        <v>688643</v>
      </c>
      <c r="D94719" s="7">
        <v>279685</v>
      </c>
      <c r="E94719" s="7">
        <v>968328</v>
      </c>
    </row>
    <row r="94720" spans="1:5" x14ac:dyDescent="0.25">
      <c r="A94720" s="6">
        <v>45372</v>
      </c>
      <c r="B94720" s="1">
        <v>1100</v>
      </c>
      <c r="C94720" s="7">
        <v>658475</v>
      </c>
      <c r="D94720" s="7">
        <v>280054</v>
      </c>
      <c r="E94720" s="7">
        <v>938529</v>
      </c>
    </row>
    <row r="94721" spans="1:5" x14ac:dyDescent="0.25">
      <c r="A94721" s="6">
        <v>45372</v>
      </c>
      <c r="B94721" s="1">
        <v>1200</v>
      </c>
      <c r="C94721" s="7">
        <v>583758</v>
      </c>
      <c r="D94721" s="7">
        <v>283767</v>
      </c>
      <c r="E94721" s="7">
        <v>867525</v>
      </c>
    </row>
    <row r="94722" spans="1:5" x14ac:dyDescent="0.25">
      <c r="A94722" s="6">
        <v>45372</v>
      </c>
      <c r="B94722" s="1">
        <v>1300</v>
      </c>
      <c r="C94722" s="7">
        <v>562109</v>
      </c>
      <c r="D94722" s="7">
        <v>280266</v>
      </c>
      <c r="E94722" s="7">
        <v>842375</v>
      </c>
    </row>
    <row r="94723" spans="1:5" x14ac:dyDescent="0.25">
      <c r="A94723" s="6">
        <v>45372</v>
      </c>
      <c r="B94723" s="1">
        <v>1400</v>
      </c>
      <c r="C94723" s="7">
        <v>530746</v>
      </c>
      <c r="D94723" s="7">
        <v>280090</v>
      </c>
      <c r="E94723" s="7">
        <v>810836</v>
      </c>
    </row>
    <row r="94724" spans="1:5" x14ac:dyDescent="0.25">
      <c r="A94724" s="6">
        <v>45372</v>
      </c>
      <c r="B94724" s="1">
        <v>1500</v>
      </c>
      <c r="C94724" s="7">
        <v>517487</v>
      </c>
      <c r="D94724" s="7">
        <v>270474</v>
      </c>
      <c r="E94724" s="7">
        <v>787961</v>
      </c>
    </row>
    <row r="94725" spans="1:5" x14ac:dyDescent="0.25">
      <c r="A94725" s="6">
        <v>45372</v>
      </c>
      <c r="B94725" s="1">
        <v>1600</v>
      </c>
      <c r="C94725" s="7">
        <v>510412</v>
      </c>
      <c r="D94725" s="7">
        <v>265162</v>
      </c>
      <c r="E94725" s="7">
        <v>775574</v>
      </c>
    </row>
    <row r="94726" spans="1:5" x14ac:dyDescent="0.25">
      <c r="A94726" s="6">
        <v>45372</v>
      </c>
      <c r="B94726" s="1">
        <v>1700</v>
      </c>
      <c r="C94726" s="7">
        <v>521543</v>
      </c>
      <c r="D94726" s="7">
        <v>257387</v>
      </c>
      <c r="E94726" s="7">
        <v>778930</v>
      </c>
    </row>
    <row r="94727" spans="1:5" x14ac:dyDescent="0.25">
      <c r="A94727" s="6">
        <v>45372</v>
      </c>
      <c r="B94727" s="1">
        <v>1800</v>
      </c>
      <c r="C94727" s="7">
        <v>590454</v>
      </c>
      <c r="D94727" s="7">
        <v>240191</v>
      </c>
      <c r="E94727" s="7">
        <v>830645</v>
      </c>
    </row>
    <row r="94728" spans="1:5" x14ac:dyDescent="0.25">
      <c r="A94728" s="6">
        <v>45372</v>
      </c>
      <c r="B94728" s="1">
        <v>1900</v>
      </c>
      <c r="C94728" s="7">
        <v>577094</v>
      </c>
      <c r="D94728" s="7">
        <v>241587</v>
      </c>
      <c r="E94728" s="7">
        <v>818681</v>
      </c>
    </row>
    <row r="94729" spans="1:5" x14ac:dyDescent="0.25">
      <c r="A94729" s="6">
        <v>45372</v>
      </c>
      <c r="B94729" s="1">
        <v>2000</v>
      </c>
      <c r="C94729" s="7">
        <v>656216</v>
      </c>
      <c r="D94729" s="7">
        <v>235547</v>
      </c>
      <c r="E94729" s="7">
        <v>891763</v>
      </c>
    </row>
    <row r="94730" spans="1:5" x14ac:dyDescent="0.25">
      <c r="A94730" s="6">
        <v>45372</v>
      </c>
      <c r="B94730" s="1">
        <v>2100</v>
      </c>
      <c r="C94730" s="7">
        <v>681986</v>
      </c>
      <c r="D94730" s="7">
        <v>262771</v>
      </c>
      <c r="E94730" s="7">
        <v>944757</v>
      </c>
    </row>
    <row r="94731" spans="1:5" x14ac:dyDescent="0.25">
      <c r="A94731" s="6">
        <v>45372</v>
      </c>
      <c r="B94731" s="1">
        <v>2200</v>
      </c>
      <c r="C94731" s="7">
        <v>669140</v>
      </c>
      <c r="D94731" s="7">
        <v>264961</v>
      </c>
      <c r="E94731" s="7">
        <v>934101</v>
      </c>
    </row>
    <row r="94732" spans="1:5" x14ac:dyDescent="0.25">
      <c r="A94732" s="6">
        <v>45372</v>
      </c>
      <c r="B94732" s="1">
        <v>2300</v>
      </c>
      <c r="C94732" s="7">
        <v>625649</v>
      </c>
      <c r="D94732" s="7">
        <v>261703</v>
      </c>
      <c r="E94732" s="7">
        <v>887352</v>
      </c>
    </row>
    <row r="94733" spans="1:5" x14ac:dyDescent="0.25">
      <c r="A94733" s="6">
        <v>45372</v>
      </c>
      <c r="B94733" s="1">
        <v>2400</v>
      </c>
      <c r="C94733" s="7">
        <v>574891</v>
      </c>
      <c r="D94733" s="7">
        <v>259041</v>
      </c>
      <c r="E94733" s="7">
        <v>833932</v>
      </c>
    </row>
    <row r="94734" spans="1:5" x14ac:dyDescent="0.25">
      <c r="A94734" s="6">
        <v>45373</v>
      </c>
      <c r="B94734" s="1">
        <v>100</v>
      </c>
      <c r="C94734" s="7">
        <v>551481</v>
      </c>
      <c r="D94734" s="7">
        <v>256355</v>
      </c>
      <c r="E94734" s="7">
        <v>807836</v>
      </c>
    </row>
    <row r="94735" spans="1:5" x14ac:dyDescent="0.25">
      <c r="A94735" s="6">
        <v>45373</v>
      </c>
      <c r="B94735" s="1">
        <v>200</v>
      </c>
      <c r="C94735" s="7">
        <v>518826</v>
      </c>
      <c r="D94735" s="7">
        <v>258746</v>
      </c>
      <c r="E94735" s="7">
        <v>777572</v>
      </c>
    </row>
    <row r="94736" spans="1:5" x14ac:dyDescent="0.25">
      <c r="A94736" s="6">
        <v>45373</v>
      </c>
      <c r="B94736" s="1">
        <v>300</v>
      </c>
      <c r="C94736" s="7">
        <v>539673</v>
      </c>
      <c r="D94736" s="7">
        <v>255872</v>
      </c>
      <c r="E94736" s="7">
        <v>795545</v>
      </c>
    </row>
    <row r="94737" spans="1:5" x14ac:dyDescent="0.25">
      <c r="A94737" s="6">
        <v>45373</v>
      </c>
      <c r="B94737" s="1">
        <v>400</v>
      </c>
      <c r="C94737" s="7">
        <v>547849</v>
      </c>
      <c r="D94737" s="7">
        <v>253712</v>
      </c>
      <c r="E94737" s="7">
        <v>801561</v>
      </c>
    </row>
    <row r="94738" spans="1:5" x14ac:dyDescent="0.25">
      <c r="A94738" s="6">
        <v>45373</v>
      </c>
      <c r="B94738" s="1">
        <v>500</v>
      </c>
      <c r="C94738" s="7">
        <v>561885</v>
      </c>
      <c r="D94738" s="7">
        <v>259058</v>
      </c>
      <c r="E94738" s="7">
        <v>820943</v>
      </c>
    </row>
    <row r="94739" spans="1:5" x14ac:dyDescent="0.25">
      <c r="A94739" s="6">
        <v>45373</v>
      </c>
      <c r="B94739" s="1">
        <v>600</v>
      </c>
      <c r="C94739" s="7">
        <v>593325</v>
      </c>
      <c r="D94739" s="7">
        <v>267144</v>
      </c>
      <c r="E94739" s="7">
        <v>860469</v>
      </c>
    </row>
    <row r="94740" spans="1:5" x14ac:dyDescent="0.25">
      <c r="A94740" s="6">
        <v>45373</v>
      </c>
      <c r="B94740" s="1">
        <v>700</v>
      </c>
      <c r="C94740" s="7">
        <v>668547</v>
      </c>
      <c r="D94740" s="7">
        <v>279102</v>
      </c>
      <c r="E94740" s="7">
        <v>947649</v>
      </c>
    </row>
    <row r="94741" spans="1:5" x14ac:dyDescent="0.25">
      <c r="A94741" s="6">
        <v>45373</v>
      </c>
      <c r="B94741" s="1">
        <v>800</v>
      </c>
      <c r="C94741" s="7">
        <v>708794</v>
      </c>
      <c r="D94741" s="7">
        <v>270925</v>
      </c>
      <c r="E94741" s="7">
        <v>979719</v>
      </c>
    </row>
    <row r="94742" spans="1:5" x14ac:dyDescent="0.25">
      <c r="A94742" s="6">
        <v>45373</v>
      </c>
      <c r="B94742" s="1">
        <v>900</v>
      </c>
      <c r="C94742" s="7">
        <v>680828</v>
      </c>
      <c r="D94742" s="7">
        <v>279681</v>
      </c>
      <c r="E94742" s="7">
        <v>960509</v>
      </c>
    </row>
    <row r="94743" spans="1:5" x14ac:dyDescent="0.25">
      <c r="A94743" s="6">
        <v>45373</v>
      </c>
      <c r="B94743" s="1">
        <v>1000</v>
      </c>
      <c r="C94743" s="7">
        <v>685109</v>
      </c>
      <c r="D94743" s="7">
        <v>281502</v>
      </c>
      <c r="E94743" s="7">
        <v>966611</v>
      </c>
    </row>
    <row r="94744" spans="1:5" x14ac:dyDescent="0.25">
      <c r="A94744" s="6">
        <v>45373</v>
      </c>
      <c r="B94744" s="1">
        <v>1100</v>
      </c>
      <c r="C94744" s="7">
        <v>634240</v>
      </c>
      <c r="D94744" s="7">
        <v>286310</v>
      </c>
      <c r="E94744" s="7">
        <v>920550</v>
      </c>
    </row>
    <row r="94745" spans="1:5" x14ac:dyDescent="0.25">
      <c r="A94745" s="6">
        <v>45373</v>
      </c>
      <c r="B94745" s="1">
        <v>1200</v>
      </c>
      <c r="C94745" s="7">
        <v>581020</v>
      </c>
      <c r="D94745" s="7">
        <v>288775</v>
      </c>
      <c r="E94745" s="7">
        <v>869795</v>
      </c>
    </row>
    <row r="94746" spans="1:5" x14ac:dyDescent="0.25">
      <c r="A94746" s="6">
        <v>45373</v>
      </c>
      <c r="B94746" s="1">
        <v>1300</v>
      </c>
      <c r="C94746" s="7">
        <v>548858</v>
      </c>
      <c r="D94746" s="7">
        <v>281204</v>
      </c>
      <c r="E94746" s="7">
        <v>830062</v>
      </c>
    </row>
    <row r="94747" spans="1:5" x14ac:dyDescent="0.25">
      <c r="A94747" s="6">
        <v>45373</v>
      </c>
      <c r="B94747" s="1">
        <v>1400</v>
      </c>
      <c r="C94747" s="7">
        <v>531333</v>
      </c>
      <c r="D94747" s="7">
        <v>279869</v>
      </c>
      <c r="E94747" s="7">
        <v>811202</v>
      </c>
    </row>
    <row r="94748" spans="1:5" x14ac:dyDescent="0.25">
      <c r="A94748" s="6">
        <v>45373</v>
      </c>
      <c r="B94748" s="1">
        <v>1500</v>
      </c>
      <c r="C94748" s="7">
        <v>535474</v>
      </c>
      <c r="D94748" s="7">
        <v>276475</v>
      </c>
      <c r="E94748" s="7">
        <v>811949</v>
      </c>
    </row>
    <row r="94749" spans="1:5" x14ac:dyDescent="0.25">
      <c r="A94749" s="6">
        <v>45373</v>
      </c>
      <c r="B94749" s="1">
        <v>1600</v>
      </c>
      <c r="C94749" s="7">
        <v>574530</v>
      </c>
      <c r="D94749" s="7">
        <v>267919</v>
      </c>
      <c r="E94749" s="7">
        <v>842449</v>
      </c>
    </row>
    <row r="94750" spans="1:5" x14ac:dyDescent="0.25">
      <c r="A94750" s="6">
        <v>45373</v>
      </c>
      <c r="B94750" s="1">
        <v>1700</v>
      </c>
      <c r="C94750" s="7">
        <v>601059</v>
      </c>
      <c r="D94750" s="7">
        <v>257240</v>
      </c>
      <c r="E94750" s="7">
        <v>858299</v>
      </c>
    </row>
    <row r="94751" spans="1:5" x14ac:dyDescent="0.25">
      <c r="A94751" s="6">
        <v>45373</v>
      </c>
      <c r="B94751" s="1">
        <v>1800</v>
      </c>
      <c r="C94751" s="7">
        <v>608176</v>
      </c>
      <c r="D94751" s="7">
        <v>253076</v>
      </c>
      <c r="E94751" s="7">
        <v>861252</v>
      </c>
    </row>
    <row r="94752" spans="1:5" x14ac:dyDescent="0.25">
      <c r="A94752" s="6">
        <v>45373</v>
      </c>
      <c r="B94752" s="1">
        <v>1900</v>
      </c>
      <c r="C94752" s="7">
        <v>633673</v>
      </c>
      <c r="D94752" s="7">
        <v>247114</v>
      </c>
      <c r="E94752" s="7">
        <v>880787</v>
      </c>
    </row>
    <row r="94753" spans="1:5" x14ac:dyDescent="0.25">
      <c r="A94753" s="6">
        <v>45373</v>
      </c>
      <c r="B94753" s="1">
        <v>2000</v>
      </c>
      <c r="C94753" s="7">
        <v>645705</v>
      </c>
      <c r="D94753" s="7">
        <v>252503</v>
      </c>
      <c r="E94753" s="7">
        <v>898208</v>
      </c>
    </row>
    <row r="94754" spans="1:5" x14ac:dyDescent="0.25">
      <c r="A94754" s="6">
        <v>45373</v>
      </c>
      <c r="B94754" s="1">
        <v>2100</v>
      </c>
      <c r="C94754" s="7">
        <v>605235</v>
      </c>
      <c r="D94754" s="7">
        <v>276131</v>
      </c>
      <c r="E94754" s="7">
        <v>881366</v>
      </c>
    </row>
    <row r="94755" spans="1:5" x14ac:dyDescent="0.25">
      <c r="A94755" s="6">
        <v>45373</v>
      </c>
      <c r="B94755" s="1">
        <v>2200</v>
      </c>
      <c r="C94755" s="7">
        <v>578836</v>
      </c>
      <c r="D94755" s="7">
        <v>274342</v>
      </c>
      <c r="E94755" s="7">
        <v>853178</v>
      </c>
    </row>
    <row r="94756" spans="1:5" x14ac:dyDescent="0.25">
      <c r="A94756" s="6">
        <v>45373</v>
      </c>
      <c r="B94756" s="1">
        <v>2300</v>
      </c>
      <c r="C94756" s="7">
        <v>567340</v>
      </c>
      <c r="D94756" s="7">
        <v>260657</v>
      </c>
      <c r="E94756" s="7">
        <v>827997</v>
      </c>
    </row>
    <row r="94757" spans="1:5" x14ac:dyDescent="0.25">
      <c r="A94757" s="6">
        <v>45373</v>
      </c>
      <c r="B94757" s="1">
        <v>2400</v>
      </c>
      <c r="C94757" s="7">
        <v>531030</v>
      </c>
      <c r="D94757" s="7">
        <v>255165</v>
      </c>
      <c r="E94757" s="7">
        <v>786195</v>
      </c>
    </row>
    <row r="94758" spans="1:5" x14ac:dyDescent="0.25">
      <c r="A94758" s="6">
        <v>45374</v>
      </c>
      <c r="B94758" s="1">
        <v>100</v>
      </c>
      <c r="C94758" s="7">
        <v>509875</v>
      </c>
      <c r="D94758" s="7">
        <v>248273</v>
      </c>
      <c r="E94758" s="7">
        <v>758148</v>
      </c>
    </row>
    <row r="94759" spans="1:5" x14ac:dyDescent="0.25">
      <c r="A94759" s="6">
        <v>45374</v>
      </c>
      <c r="B94759" s="1">
        <v>200</v>
      </c>
      <c r="C94759" s="7">
        <v>505316</v>
      </c>
      <c r="D94759" s="7">
        <v>241087</v>
      </c>
      <c r="E94759" s="7">
        <v>746403</v>
      </c>
    </row>
    <row r="94760" spans="1:5" x14ac:dyDescent="0.25">
      <c r="A94760" s="6">
        <v>45374</v>
      </c>
      <c r="B94760" s="1">
        <v>300</v>
      </c>
      <c r="C94760" s="7">
        <v>487524</v>
      </c>
      <c r="D94760" s="7">
        <v>244510</v>
      </c>
      <c r="E94760" s="7">
        <v>732034</v>
      </c>
    </row>
    <row r="94761" spans="1:5" x14ac:dyDescent="0.25">
      <c r="A94761" s="6">
        <v>45374</v>
      </c>
      <c r="B94761" s="1">
        <v>400</v>
      </c>
      <c r="C94761" s="7">
        <v>464385</v>
      </c>
      <c r="D94761" s="7">
        <v>249451</v>
      </c>
      <c r="E94761" s="7">
        <v>713836</v>
      </c>
    </row>
    <row r="94762" spans="1:5" x14ac:dyDescent="0.25">
      <c r="A94762" s="6">
        <v>45374</v>
      </c>
      <c r="B94762" s="1">
        <v>500</v>
      </c>
      <c r="C94762" s="7">
        <v>484454</v>
      </c>
      <c r="D94762" s="7">
        <v>246178</v>
      </c>
      <c r="E94762" s="7">
        <v>730632</v>
      </c>
    </row>
    <row r="94763" spans="1:5" x14ac:dyDescent="0.25">
      <c r="A94763" s="6">
        <v>45374</v>
      </c>
      <c r="B94763" s="1">
        <v>600</v>
      </c>
      <c r="C94763" s="7">
        <v>519980</v>
      </c>
      <c r="D94763" s="7">
        <v>246534</v>
      </c>
      <c r="E94763" s="7">
        <v>766514</v>
      </c>
    </row>
    <row r="94764" spans="1:5" x14ac:dyDescent="0.25">
      <c r="A94764" s="6">
        <v>45374</v>
      </c>
      <c r="B94764" s="1">
        <v>700</v>
      </c>
      <c r="C94764" s="7">
        <v>535291</v>
      </c>
      <c r="D94764" s="7">
        <v>257641</v>
      </c>
      <c r="E94764" s="7">
        <v>792932</v>
      </c>
    </row>
    <row r="94765" spans="1:5" x14ac:dyDescent="0.25">
      <c r="A94765" s="6">
        <v>45374</v>
      </c>
      <c r="B94765" s="1">
        <v>800</v>
      </c>
      <c r="C94765" s="7">
        <v>585344</v>
      </c>
      <c r="D94765" s="7">
        <v>242898</v>
      </c>
      <c r="E94765" s="7">
        <v>828242</v>
      </c>
    </row>
    <row r="94766" spans="1:5" x14ac:dyDescent="0.25">
      <c r="A94766" s="6">
        <v>45374</v>
      </c>
      <c r="B94766" s="1">
        <v>900</v>
      </c>
      <c r="C94766" s="7">
        <v>672047</v>
      </c>
      <c r="D94766" s="7">
        <v>239558</v>
      </c>
      <c r="E94766" s="7">
        <v>911605</v>
      </c>
    </row>
    <row r="94767" spans="1:5" x14ac:dyDescent="0.25">
      <c r="A94767" s="6">
        <v>45374</v>
      </c>
      <c r="B94767" s="1">
        <v>1000</v>
      </c>
      <c r="C94767" s="7">
        <v>687584</v>
      </c>
      <c r="D94767" s="7">
        <v>248767</v>
      </c>
      <c r="E94767" s="7">
        <v>936351</v>
      </c>
    </row>
    <row r="94768" spans="1:5" x14ac:dyDescent="0.25">
      <c r="A94768" s="6">
        <v>45374</v>
      </c>
      <c r="B94768" s="1">
        <v>1100</v>
      </c>
      <c r="C94768" s="7">
        <v>709797</v>
      </c>
      <c r="D94768" s="7">
        <v>247756</v>
      </c>
      <c r="E94768" s="7">
        <v>957553</v>
      </c>
    </row>
    <row r="94769" spans="1:5" x14ac:dyDescent="0.25">
      <c r="A94769" s="6">
        <v>45374</v>
      </c>
      <c r="B94769" s="1">
        <v>1200</v>
      </c>
      <c r="C94769" s="7">
        <v>682736</v>
      </c>
      <c r="D94769" s="7">
        <v>251262</v>
      </c>
      <c r="E94769" s="7">
        <v>933998</v>
      </c>
    </row>
    <row r="94770" spans="1:5" x14ac:dyDescent="0.25">
      <c r="A94770" s="6">
        <v>45374</v>
      </c>
      <c r="B94770" s="1">
        <v>1300</v>
      </c>
      <c r="C94770" s="7">
        <v>674523</v>
      </c>
      <c r="D94770" s="7">
        <v>244485</v>
      </c>
      <c r="E94770" s="7">
        <v>919008</v>
      </c>
    </row>
    <row r="94771" spans="1:5" x14ac:dyDescent="0.25">
      <c r="A94771" s="6">
        <v>45374</v>
      </c>
      <c r="B94771" s="1">
        <v>1400</v>
      </c>
      <c r="C94771" s="7">
        <v>673707</v>
      </c>
      <c r="D94771" s="7">
        <v>239505</v>
      </c>
      <c r="E94771" s="7">
        <v>913212</v>
      </c>
    </row>
    <row r="94772" spans="1:5" x14ac:dyDescent="0.25">
      <c r="A94772" s="6">
        <v>45374</v>
      </c>
      <c r="B94772" s="1">
        <v>1500</v>
      </c>
      <c r="C94772" s="7">
        <v>665959</v>
      </c>
      <c r="D94772" s="7">
        <v>235810</v>
      </c>
      <c r="E94772" s="7">
        <v>901769</v>
      </c>
    </row>
    <row r="94773" spans="1:5" x14ac:dyDescent="0.25">
      <c r="A94773" s="6">
        <v>45374</v>
      </c>
      <c r="B94773" s="1">
        <v>1600</v>
      </c>
      <c r="C94773" s="7">
        <v>691289</v>
      </c>
      <c r="D94773" s="7">
        <v>228702</v>
      </c>
      <c r="E94773" s="7">
        <v>919991</v>
      </c>
    </row>
    <row r="94774" spans="1:5" x14ac:dyDescent="0.25">
      <c r="A94774" s="6">
        <v>45374</v>
      </c>
      <c r="B94774" s="1">
        <v>1700</v>
      </c>
      <c r="C94774" s="7">
        <v>649988</v>
      </c>
      <c r="D94774" s="7">
        <v>237877</v>
      </c>
      <c r="E94774" s="7">
        <v>887865</v>
      </c>
    </row>
    <row r="94775" spans="1:5" x14ac:dyDescent="0.25">
      <c r="A94775" s="6">
        <v>45374</v>
      </c>
      <c r="B94775" s="1">
        <v>1800</v>
      </c>
      <c r="C94775" s="7">
        <v>656184</v>
      </c>
      <c r="D94775" s="7">
        <v>237500</v>
      </c>
      <c r="E94775" s="7">
        <v>893684</v>
      </c>
    </row>
    <row r="94776" spans="1:5" x14ac:dyDescent="0.25">
      <c r="A94776" s="6">
        <v>45374</v>
      </c>
      <c r="B94776" s="1">
        <v>1900</v>
      </c>
      <c r="C94776" s="7">
        <v>670176</v>
      </c>
      <c r="D94776" s="7">
        <v>238885</v>
      </c>
      <c r="E94776" s="7">
        <v>909061</v>
      </c>
    </row>
    <row r="94777" spans="1:5" x14ac:dyDescent="0.25">
      <c r="A94777" s="6">
        <v>45374</v>
      </c>
      <c r="B94777" s="1">
        <v>2000</v>
      </c>
      <c r="C94777" s="7">
        <v>683568</v>
      </c>
      <c r="D94777" s="7">
        <v>244042</v>
      </c>
      <c r="E94777" s="7">
        <v>927610</v>
      </c>
    </row>
    <row r="94778" spans="1:5" x14ac:dyDescent="0.25">
      <c r="A94778" s="6">
        <v>45374</v>
      </c>
      <c r="B94778" s="1">
        <v>2100</v>
      </c>
      <c r="C94778" s="7">
        <v>645035</v>
      </c>
      <c r="D94778" s="7">
        <v>273040</v>
      </c>
      <c r="E94778" s="7">
        <v>918075</v>
      </c>
    </row>
    <row r="94779" spans="1:5" x14ac:dyDescent="0.25">
      <c r="A94779" s="6">
        <v>45374</v>
      </c>
      <c r="B94779" s="1">
        <v>2200</v>
      </c>
      <c r="C94779" s="7">
        <v>626026</v>
      </c>
      <c r="D94779" s="7">
        <v>277191</v>
      </c>
      <c r="E94779" s="7">
        <v>903217</v>
      </c>
    </row>
    <row r="94780" spans="1:5" x14ac:dyDescent="0.25">
      <c r="A94780" s="6">
        <v>45374</v>
      </c>
      <c r="B94780" s="1">
        <v>2300</v>
      </c>
      <c r="C94780" s="7">
        <v>637770</v>
      </c>
      <c r="D94780" s="7">
        <v>264138</v>
      </c>
      <c r="E94780" s="7">
        <v>901908</v>
      </c>
    </row>
    <row r="94781" spans="1:5" x14ac:dyDescent="0.25">
      <c r="A94781" s="6">
        <v>45374</v>
      </c>
      <c r="B94781" s="1">
        <v>2400</v>
      </c>
      <c r="C94781" s="7">
        <v>607334</v>
      </c>
      <c r="D94781" s="7">
        <v>260058</v>
      </c>
      <c r="E94781" s="7">
        <v>867392</v>
      </c>
    </row>
    <row r="94782" spans="1:5" x14ac:dyDescent="0.25">
      <c r="A94782" s="6">
        <v>45375</v>
      </c>
      <c r="B94782" s="1">
        <v>100</v>
      </c>
      <c r="C94782" s="7">
        <v>585351</v>
      </c>
      <c r="D94782" s="7">
        <v>256696</v>
      </c>
      <c r="E94782" s="7">
        <v>842047</v>
      </c>
    </row>
    <row r="94783" spans="1:5" x14ac:dyDescent="0.25">
      <c r="A94783" s="6">
        <v>45375</v>
      </c>
      <c r="B94783" s="1">
        <v>200</v>
      </c>
      <c r="C94783" s="7">
        <v>547052</v>
      </c>
      <c r="D94783" s="7">
        <v>249135</v>
      </c>
      <c r="E94783" s="7">
        <v>796187</v>
      </c>
    </row>
    <row r="94784" spans="1:5" x14ac:dyDescent="0.25">
      <c r="A94784" s="6">
        <v>45375</v>
      </c>
      <c r="B94784" s="1">
        <v>300</v>
      </c>
      <c r="C94784" s="7">
        <v>562501</v>
      </c>
      <c r="D94784" s="7">
        <v>256347</v>
      </c>
      <c r="E94784" s="7">
        <v>818848</v>
      </c>
    </row>
    <row r="94785" spans="1:5" x14ac:dyDescent="0.25">
      <c r="A94785" s="6">
        <v>45375</v>
      </c>
      <c r="B94785" s="1">
        <v>400</v>
      </c>
      <c r="C94785" s="7">
        <v>585089</v>
      </c>
      <c r="D94785" s="7">
        <v>251251</v>
      </c>
      <c r="E94785" s="7">
        <v>836340</v>
      </c>
    </row>
    <row r="94786" spans="1:5" x14ac:dyDescent="0.25">
      <c r="A94786" s="6">
        <v>45375</v>
      </c>
      <c r="B94786" s="1">
        <v>500</v>
      </c>
      <c r="C94786" s="7">
        <v>578892</v>
      </c>
      <c r="D94786" s="7">
        <v>255281</v>
      </c>
      <c r="E94786" s="7">
        <v>834173</v>
      </c>
    </row>
    <row r="94787" spans="1:5" x14ac:dyDescent="0.25">
      <c r="A94787" s="6">
        <v>45375</v>
      </c>
      <c r="B94787" s="1">
        <v>600</v>
      </c>
      <c r="C94787" s="7">
        <v>611912</v>
      </c>
      <c r="D94787" s="7">
        <v>253640</v>
      </c>
      <c r="E94787" s="7">
        <v>865552</v>
      </c>
    </row>
    <row r="94788" spans="1:5" x14ac:dyDescent="0.25">
      <c r="A94788" s="6">
        <v>45375</v>
      </c>
      <c r="B94788" s="1">
        <v>700</v>
      </c>
      <c r="C94788" s="7">
        <v>631953</v>
      </c>
      <c r="D94788" s="7">
        <v>258550</v>
      </c>
      <c r="E94788" s="7">
        <v>890503</v>
      </c>
    </row>
    <row r="94789" spans="1:5" x14ac:dyDescent="0.25">
      <c r="A94789" s="6">
        <v>45375</v>
      </c>
      <c r="B94789" s="1">
        <v>800</v>
      </c>
      <c r="C94789" s="7">
        <v>690566</v>
      </c>
      <c r="D94789" s="7">
        <v>237608</v>
      </c>
      <c r="E94789" s="7">
        <v>928174</v>
      </c>
    </row>
    <row r="94790" spans="1:5" x14ac:dyDescent="0.25">
      <c r="A94790" s="6">
        <v>45375</v>
      </c>
      <c r="B94790" s="1">
        <v>900</v>
      </c>
      <c r="C94790" s="7">
        <v>725209</v>
      </c>
      <c r="D94790" s="7">
        <v>234335</v>
      </c>
      <c r="E94790" s="7">
        <v>959544</v>
      </c>
    </row>
    <row r="94791" spans="1:5" x14ac:dyDescent="0.25">
      <c r="A94791" s="6">
        <v>45375</v>
      </c>
      <c r="B94791" s="1">
        <v>1000</v>
      </c>
      <c r="C94791" s="7">
        <v>749029</v>
      </c>
      <c r="D94791" s="7">
        <v>231699</v>
      </c>
      <c r="E94791" s="7">
        <v>980728</v>
      </c>
    </row>
    <row r="94792" spans="1:5" x14ac:dyDescent="0.25">
      <c r="A94792" s="6">
        <v>45375</v>
      </c>
      <c r="B94792" s="1">
        <v>1100</v>
      </c>
      <c r="C94792" s="7">
        <v>692563</v>
      </c>
      <c r="D94792" s="7">
        <v>238105</v>
      </c>
      <c r="E94792" s="7">
        <v>930668</v>
      </c>
    </row>
    <row r="94793" spans="1:5" x14ac:dyDescent="0.25">
      <c r="A94793" s="6">
        <v>45375</v>
      </c>
      <c r="B94793" s="1">
        <v>1200</v>
      </c>
      <c r="C94793" s="7">
        <v>677535</v>
      </c>
      <c r="D94793" s="7">
        <v>235677</v>
      </c>
      <c r="E94793" s="7">
        <v>913212</v>
      </c>
    </row>
    <row r="94794" spans="1:5" x14ac:dyDescent="0.25">
      <c r="A94794" s="6">
        <v>45375</v>
      </c>
      <c r="B94794" s="1">
        <v>1300</v>
      </c>
      <c r="C94794" s="7">
        <v>630151</v>
      </c>
      <c r="D94794" s="7">
        <v>238660</v>
      </c>
      <c r="E94794" s="7">
        <v>868811</v>
      </c>
    </row>
    <row r="94795" spans="1:5" x14ac:dyDescent="0.25">
      <c r="A94795" s="6">
        <v>45375</v>
      </c>
      <c r="B94795" s="1">
        <v>1400</v>
      </c>
      <c r="C94795" s="7">
        <v>606933</v>
      </c>
      <c r="D94795" s="7">
        <v>233125</v>
      </c>
      <c r="E94795" s="7">
        <v>840058</v>
      </c>
    </row>
    <row r="94796" spans="1:5" x14ac:dyDescent="0.25">
      <c r="A94796" s="6">
        <v>45375</v>
      </c>
      <c r="B94796" s="1">
        <v>1500</v>
      </c>
      <c r="C94796" s="7">
        <v>620253</v>
      </c>
      <c r="D94796" s="7">
        <v>221273</v>
      </c>
      <c r="E94796" s="7">
        <v>841526</v>
      </c>
    </row>
    <row r="94797" spans="1:5" x14ac:dyDescent="0.25">
      <c r="A94797" s="6">
        <v>45375</v>
      </c>
      <c r="B94797" s="1">
        <v>1600</v>
      </c>
      <c r="C94797" s="7">
        <v>578571</v>
      </c>
      <c r="D94797" s="7">
        <v>224572</v>
      </c>
      <c r="E94797" s="7">
        <v>803143</v>
      </c>
    </row>
    <row r="94798" spans="1:5" x14ac:dyDescent="0.25">
      <c r="A94798" s="6">
        <v>45375</v>
      </c>
      <c r="B94798" s="1">
        <v>1700</v>
      </c>
      <c r="C94798" s="7">
        <v>581261</v>
      </c>
      <c r="D94798" s="7">
        <v>221022</v>
      </c>
      <c r="E94798" s="7">
        <v>802283</v>
      </c>
    </row>
    <row r="94799" spans="1:5" x14ac:dyDescent="0.25">
      <c r="A94799" s="6">
        <v>45375</v>
      </c>
      <c r="B94799" s="1">
        <v>1800</v>
      </c>
      <c r="C94799" s="7">
        <v>604366</v>
      </c>
      <c r="D94799" s="7">
        <v>218119</v>
      </c>
      <c r="E94799" s="7">
        <v>822485</v>
      </c>
    </row>
    <row r="94800" spans="1:5" x14ac:dyDescent="0.25">
      <c r="A94800" s="6">
        <v>45375</v>
      </c>
      <c r="B94800" s="1">
        <v>1900</v>
      </c>
      <c r="C94800" s="7">
        <v>626673</v>
      </c>
      <c r="D94800" s="7">
        <v>214741</v>
      </c>
      <c r="E94800" s="7">
        <v>841414</v>
      </c>
    </row>
    <row r="94801" spans="1:5" x14ac:dyDescent="0.25">
      <c r="A94801" s="6">
        <v>45375</v>
      </c>
      <c r="B94801" s="1">
        <v>2000</v>
      </c>
      <c r="C94801" s="7">
        <v>657801</v>
      </c>
      <c r="D94801" s="7">
        <v>217233</v>
      </c>
      <c r="E94801" s="7">
        <v>875034</v>
      </c>
    </row>
    <row r="94802" spans="1:5" x14ac:dyDescent="0.25">
      <c r="A94802" s="6">
        <v>45375</v>
      </c>
      <c r="B94802" s="1">
        <v>2100</v>
      </c>
      <c r="C94802" s="7">
        <v>655459</v>
      </c>
      <c r="D94802" s="7">
        <v>245870</v>
      </c>
      <c r="E94802" s="7">
        <v>901329</v>
      </c>
    </row>
    <row r="94803" spans="1:5" x14ac:dyDescent="0.25">
      <c r="A94803" s="6">
        <v>45375</v>
      </c>
      <c r="B94803" s="1">
        <v>2200</v>
      </c>
      <c r="C94803" s="7">
        <v>601528</v>
      </c>
      <c r="D94803" s="7">
        <v>257862</v>
      </c>
      <c r="E94803" s="7">
        <v>859390</v>
      </c>
    </row>
    <row r="94804" spans="1:5" x14ac:dyDescent="0.25">
      <c r="A94804" s="6">
        <v>45375</v>
      </c>
      <c r="B94804" s="1">
        <v>2300</v>
      </c>
      <c r="C94804" s="7">
        <v>574346</v>
      </c>
      <c r="D94804" s="7">
        <v>250529</v>
      </c>
      <c r="E94804" s="7">
        <v>824875</v>
      </c>
    </row>
    <row r="94805" spans="1:5" x14ac:dyDescent="0.25">
      <c r="A94805" s="6">
        <v>45375</v>
      </c>
      <c r="B94805" s="1">
        <v>2400</v>
      </c>
      <c r="C94805" s="7">
        <v>523179</v>
      </c>
      <c r="D94805" s="7">
        <v>246684</v>
      </c>
      <c r="E94805" s="7">
        <v>769863</v>
      </c>
    </row>
    <row r="94806" spans="1:5" x14ac:dyDescent="0.25">
      <c r="A94806" s="6">
        <v>45376</v>
      </c>
      <c r="B94806" s="1">
        <v>100</v>
      </c>
      <c r="C94806" s="7">
        <v>484908</v>
      </c>
      <c r="D94806" s="7">
        <v>247001</v>
      </c>
      <c r="E94806" s="7">
        <v>731909</v>
      </c>
    </row>
    <row r="94807" spans="1:5" x14ac:dyDescent="0.25">
      <c r="A94807" s="6">
        <v>45376</v>
      </c>
      <c r="B94807" s="1">
        <v>200</v>
      </c>
      <c r="C94807" s="7">
        <v>469692</v>
      </c>
      <c r="D94807" s="7">
        <v>242307</v>
      </c>
      <c r="E94807" s="7">
        <v>711999</v>
      </c>
    </row>
    <row r="94808" spans="1:5" x14ac:dyDescent="0.25">
      <c r="A94808" s="6">
        <v>45376</v>
      </c>
      <c r="B94808" s="1">
        <v>300</v>
      </c>
      <c r="C94808" s="7">
        <v>468708</v>
      </c>
      <c r="D94808" s="7">
        <v>242421</v>
      </c>
      <c r="E94808" s="7">
        <v>711129</v>
      </c>
    </row>
    <row r="94809" spans="1:5" x14ac:dyDescent="0.25">
      <c r="A94809" s="6">
        <v>45376</v>
      </c>
      <c r="B94809" s="1">
        <v>400</v>
      </c>
      <c r="C94809" s="7">
        <v>461591</v>
      </c>
      <c r="D94809" s="7">
        <v>244620</v>
      </c>
      <c r="E94809" s="7">
        <v>706211</v>
      </c>
    </row>
    <row r="94810" spans="1:5" x14ac:dyDescent="0.25">
      <c r="A94810" s="6">
        <v>45376</v>
      </c>
      <c r="B94810" s="1">
        <v>500</v>
      </c>
      <c r="C94810" s="7">
        <v>494659</v>
      </c>
      <c r="D94810" s="7">
        <v>244380</v>
      </c>
      <c r="E94810" s="7">
        <v>739039</v>
      </c>
    </row>
    <row r="94811" spans="1:5" x14ac:dyDescent="0.25">
      <c r="A94811" s="6">
        <v>45376</v>
      </c>
      <c r="B94811" s="1">
        <v>600</v>
      </c>
      <c r="C94811" s="7">
        <v>519710</v>
      </c>
      <c r="D94811" s="7">
        <v>255413</v>
      </c>
      <c r="E94811" s="7">
        <v>775123</v>
      </c>
    </row>
    <row r="94812" spans="1:5" x14ac:dyDescent="0.25">
      <c r="A94812" s="6">
        <v>45376</v>
      </c>
      <c r="B94812" s="1">
        <v>700</v>
      </c>
      <c r="C94812" s="7">
        <v>565858</v>
      </c>
      <c r="D94812" s="7">
        <v>272818</v>
      </c>
      <c r="E94812" s="7">
        <v>838676</v>
      </c>
    </row>
    <row r="94813" spans="1:5" x14ac:dyDescent="0.25">
      <c r="A94813" s="6">
        <v>45376</v>
      </c>
      <c r="B94813" s="1">
        <v>800</v>
      </c>
      <c r="C94813" s="7">
        <v>598028</v>
      </c>
      <c r="D94813" s="7">
        <v>264649</v>
      </c>
      <c r="E94813" s="7">
        <v>862677</v>
      </c>
    </row>
    <row r="94814" spans="1:5" x14ac:dyDescent="0.25">
      <c r="A94814" s="6">
        <v>45376</v>
      </c>
      <c r="B94814" s="1">
        <v>900</v>
      </c>
      <c r="C94814" s="7">
        <v>599435</v>
      </c>
      <c r="D94814" s="7">
        <v>263760</v>
      </c>
      <c r="E94814" s="7">
        <v>863195</v>
      </c>
    </row>
    <row r="94815" spans="1:5" x14ac:dyDescent="0.25">
      <c r="A94815" s="6">
        <v>45376</v>
      </c>
      <c r="B94815" s="1">
        <v>1000</v>
      </c>
      <c r="C94815" s="7">
        <v>579961</v>
      </c>
      <c r="D94815" s="7">
        <v>267166</v>
      </c>
      <c r="E94815" s="7">
        <v>847127</v>
      </c>
    </row>
    <row r="94816" spans="1:5" x14ac:dyDescent="0.25">
      <c r="A94816" s="6">
        <v>45376</v>
      </c>
      <c r="B94816" s="1">
        <v>1100</v>
      </c>
      <c r="C94816" s="7">
        <v>556479</v>
      </c>
      <c r="D94816" s="7">
        <v>268516</v>
      </c>
      <c r="E94816" s="7">
        <v>824995</v>
      </c>
    </row>
    <row r="94817" spans="1:5" x14ac:dyDescent="0.25">
      <c r="A94817" s="6">
        <v>45376</v>
      </c>
      <c r="B94817" s="1">
        <v>1200</v>
      </c>
      <c r="C94817" s="7">
        <v>484140</v>
      </c>
      <c r="D94817" s="7">
        <v>272474</v>
      </c>
      <c r="E94817" s="7">
        <v>756614</v>
      </c>
    </row>
    <row r="94818" spans="1:5" x14ac:dyDescent="0.25">
      <c r="A94818" s="6">
        <v>45376</v>
      </c>
      <c r="B94818" s="1">
        <v>1300</v>
      </c>
      <c r="C94818" s="7">
        <v>464702</v>
      </c>
      <c r="D94818" s="7">
        <v>268218</v>
      </c>
      <c r="E94818" s="7">
        <v>732920</v>
      </c>
    </row>
    <row r="94819" spans="1:5" x14ac:dyDescent="0.25">
      <c r="A94819" s="6">
        <v>45376</v>
      </c>
      <c r="B94819" s="1">
        <v>1400</v>
      </c>
      <c r="C94819" s="7">
        <v>408501</v>
      </c>
      <c r="D94819" s="7">
        <v>273328</v>
      </c>
      <c r="E94819" s="7">
        <v>681829</v>
      </c>
    </row>
    <row r="94820" spans="1:5" x14ac:dyDescent="0.25">
      <c r="A94820" s="6">
        <v>45376</v>
      </c>
      <c r="B94820" s="1">
        <v>1500</v>
      </c>
      <c r="C94820" s="7">
        <v>408723</v>
      </c>
      <c r="D94820" s="7">
        <v>265983</v>
      </c>
      <c r="E94820" s="7">
        <v>674706</v>
      </c>
    </row>
    <row r="94821" spans="1:5" x14ac:dyDescent="0.25">
      <c r="A94821" s="6">
        <v>45376</v>
      </c>
      <c r="B94821" s="1">
        <v>1600</v>
      </c>
      <c r="C94821" s="7">
        <v>415358</v>
      </c>
      <c r="D94821" s="7">
        <v>262028</v>
      </c>
      <c r="E94821" s="7">
        <v>677386</v>
      </c>
    </row>
    <row r="94822" spans="1:5" x14ac:dyDescent="0.25">
      <c r="A94822" s="6">
        <v>45376</v>
      </c>
      <c r="B94822" s="1">
        <v>1700</v>
      </c>
      <c r="C94822" s="7">
        <v>437976</v>
      </c>
      <c r="D94822" s="7">
        <v>252616</v>
      </c>
      <c r="E94822" s="7">
        <v>690592</v>
      </c>
    </row>
    <row r="94823" spans="1:5" x14ac:dyDescent="0.25">
      <c r="A94823" s="6">
        <v>45376</v>
      </c>
      <c r="B94823" s="1">
        <v>1800</v>
      </c>
      <c r="C94823" s="7">
        <v>474744</v>
      </c>
      <c r="D94823" s="7">
        <v>240874</v>
      </c>
      <c r="E94823" s="7">
        <v>715618</v>
      </c>
    </row>
    <row r="94824" spans="1:5" x14ac:dyDescent="0.25">
      <c r="A94824" s="6">
        <v>45376</v>
      </c>
      <c r="B94824" s="1">
        <v>1900</v>
      </c>
      <c r="C94824" s="7">
        <v>504596</v>
      </c>
      <c r="D94824" s="7">
        <v>232242</v>
      </c>
      <c r="E94824" s="7">
        <v>736838</v>
      </c>
    </row>
    <row r="94825" spans="1:5" x14ac:dyDescent="0.25">
      <c r="A94825" s="6">
        <v>45376</v>
      </c>
      <c r="B94825" s="1">
        <v>2000</v>
      </c>
      <c r="C94825" s="7">
        <v>501110</v>
      </c>
      <c r="D94825" s="7">
        <v>236264</v>
      </c>
      <c r="E94825" s="7">
        <v>737374</v>
      </c>
    </row>
    <row r="94826" spans="1:5" x14ac:dyDescent="0.25">
      <c r="A94826" s="6">
        <v>45376</v>
      </c>
      <c r="B94826" s="1">
        <v>2100</v>
      </c>
      <c r="C94826" s="7">
        <v>539118</v>
      </c>
      <c r="D94826" s="7">
        <v>250074</v>
      </c>
      <c r="E94826" s="7">
        <v>789192</v>
      </c>
    </row>
    <row r="94827" spans="1:5" x14ac:dyDescent="0.25">
      <c r="A94827" s="6">
        <v>45376</v>
      </c>
      <c r="B94827" s="1">
        <v>2200</v>
      </c>
      <c r="C94827" s="7">
        <v>516887</v>
      </c>
      <c r="D94827" s="7">
        <v>249876</v>
      </c>
      <c r="E94827" s="7">
        <v>766763</v>
      </c>
    </row>
    <row r="94828" spans="1:5" x14ac:dyDescent="0.25">
      <c r="A94828" s="6">
        <v>45376</v>
      </c>
      <c r="B94828" s="1">
        <v>2300</v>
      </c>
      <c r="C94828" s="7">
        <v>461831</v>
      </c>
      <c r="D94828" s="7">
        <v>244302</v>
      </c>
      <c r="E94828" s="7">
        <v>706133</v>
      </c>
    </row>
    <row r="94829" spans="1:5" x14ac:dyDescent="0.25">
      <c r="A94829" s="6">
        <v>45376</v>
      </c>
      <c r="B94829" s="1">
        <v>2400</v>
      </c>
      <c r="C94829" s="7">
        <v>393985</v>
      </c>
      <c r="D94829" s="7">
        <v>241496</v>
      </c>
      <c r="E94829" s="7">
        <v>635481</v>
      </c>
    </row>
    <row r="94830" spans="1:5" x14ac:dyDescent="0.25">
      <c r="A94830" s="6">
        <v>45377</v>
      </c>
      <c r="B94830" s="1">
        <v>100</v>
      </c>
      <c r="C94830" s="7">
        <v>369733</v>
      </c>
      <c r="D94830" s="7">
        <v>235159</v>
      </c>
      <c r="E94830" s="7">
        <v>604892</v>
      </c>
    </row>
    <row r="94831" spans="1:5" x14ac:dyDescent="0.25">
      <c r="A94831" s="6">
        <v>45377</v>
      </c>
      <c r="B94831" s="1">
        <v>200</v>
      </c>
      <c r="C94831" s="7">
        <v>341477</v>
      </c>
      <c r="D94831" s="7">
        <v>234225</v>
      </c>
      <c r="E94831" s="7">
        <v>575702</v>
      </c>
    </row>
    <row r="94832" spans="1:5" x14ac:dyDescent="0.25">
      <c r="A94832" s="6">
        <v>45377</v>
      </c>
      <c r="B94832" s="1">
        <v>300</v>
      </c>
      <c r="C94832" s="7">
        <v>328253</v>
      </c>
      <c r="D94832" s="7">
        <v>235644</v>
      </c>
      <c r="E94832" s="7">
        <v>563897</v>
      </c>
    </row>
    <row r="94833" spans="1:5" x14ac:dyDescent="0.25">
      <c r="A94833" s="6">
        <v>45377</v>
      </c>
      <c r="B94833" s="1">
        <v>400</v>
      </c>
      <c r="C94833" s="7">
        <v>324365</v>
      </c>
      <c r="D94833" s="7">
        <v>237023</v>
      </c>
      <c r="E94833" s="7">
        <v>561388</v>
      </c>
    </row>
    <row r="94834" spans="1:5" x14ac:dyDescent="0.25">
      <c r="A94834" s="6">
        <v>45377</v>
      </c>
      <c r="B94834" s="1">
        <v>500</v>
      </c>
      <c r="C94834" s="7">
        <v>342310</v>
      </c>
      <c r="D94834" s="7">
        <v>238297</v>
      </c>
      <c r="E94834" s="7">
        <v>580607</v>
      </c>
    </row>
    <row r="94835" spans="1:5" x14ac:dyDescent="0.25">
      <c r="A94835" s="6">
        <v>45377</v>
      </c>
      <c r="B94835" s="1">
        <v>600</v>
      </c>
      <c r="C94835" s="7">
        <v>388571</v>
      </c>
      <c r="D94835" s="7">
        <v>245626</v>
      </c>
      <c r="E94835" s="7">
        <v>634197</v>
      </c>
    </row>
    <row r="94836" spans="1:5" x14ac:dyDescent="0.25">
      <c r="A94836" s="6">
        <v>45377</v>
      </c>
      <c r="B94836" s="1">
        <v>700</v>
      </c>
      <c r="C94836" s="7">
        <v>468415</v>
      </c>
      <c r="D94836" s="7">
        <v>257123</v>
      </c>
      <c r="E94836" s="7">
        <v>725538</v>
      </c>
    </row>
    <row r="94837" spans="1:5" x14ac:dyDescent="0.25">
      <c r="A94837" s="6">
        <v>45377</v>
      </c>
      <c r="B94837" s="1">
        <v>800</v>
      </c>
      <c r="C94837" s="7">
        <v>486514</v>
      </c>
      <c r="D94837" s="7">
        <v>256845</v>
      </c>
      <c r="E94837" s="7">
        <v>743359</v>
      </c>
    </row>
    <row r="94838" spans="1:5" x14ac:dyDescent="0.25">
      <c r="A94838" s="6">
        <v>45377</v>
      </c>
      <c r="B94838" s="1">
        <v>900</v>
      </c>
      <c r="C94838" s="7">
        <v>519749</v>
      </c>
      <c r="D94838" s="7">
        <v>260218</v>
      </c>
      <c r="E94838" s="7">
        <v>779967</v>
      </c>
    </row>
    <row r="94839" spans="1:5" x14ac:dyDescent="0.25">
      <c r="A94839" s="6">
        <v>45377</v>
      </c>
      <c r="B94839" s="1">
        <v>1000</v>
      </c>
      <c r="C94839" s="7">
        <v>497726</v>
      </c>
      <c r="D94839" s="7">
        <v>269305</v>
      </c>
      <c r="E94839" s="7">
        <v>767031</v>
      </c>
    </row>
    <row r="94840" spans="1:5" x14ac:dyDescent="0.25">
      <c r="A94840" s="6">
        <v>45377</v>
      </c>
      <c r="B94840" s="1">
        <v>1100</v>
      </c>
      <c r="C94840" s="7">
        <v>487339</v>
      </c>
      <c r="D94840" s="7">
        <v>281077</v>
      </c>
      <c r="E94840" s="7">
        <v>768416</v>
      </c>
    </row>
    <row r="94841" spans="1:5" x14ac:dyDescent="0.25">
      <c r="A94841" s="6">
        <v>45377</v>
      </c>
      <c r="B94841" s="1">
        <v>1200</v>
      </c>
      <c r="C94841" s="7">
        <v>492790</v>
      </c>
      <c r="D94841" s="7">
        <v>280413</v>
      </c>
      <c r="E94841" s="7">
        <v>773203</v>
      </c>
    </row>
    <row r="94842" spans="1:5" x14ac:dyDescent="0.25">
      <c r="A94842" s="6">
        <v>45377</v>
      </c>
      <c r="B94842" s="1">
        <v>1300</v>
      </c>
      <c r="C94842" s="7">
        <v>514164</v>
      </c>
      <c r="D94842" s="7">
        <v>276482</v>
      </c>
      <c r="E94842" s="7">
        <v>790646</v>
      </c>
    </row>
    <row r="94843" spans="1:5" x14ac:dyDescent="0.25">
      <c r="A94843" s="6">
        <v>45377</v>
      </c>
      <c r="B94843" s="1">
        <v>1400</v>
      </c>
      <c r="C94843" s="7">
        <v>477719</v>
      </c>
      <c r="D94843" s="7">
        <v>281025</v>
      </c>
      <c r="E94843" s="7">
        <v>758744</v>
      </c>
    </row>
    <row r="94844" spans="1:5" x14ac:dyDescent="0.25">
      <c r="A94844" s="6">
        <v>45377</v>
      </c>
      <c r="B94844" s="1">
        <v>1500</v>
      </c>
      <c r="C94844" s="7">
        <v>497223</v>
      </c>
      <c r="D94844" s="7">
        <v>275554</v>
      </c>
      <c r="E94844" s="7">
        <v>772777</v>
      </c>
    </row>
    <row r="94845" spans="1:5" x14ac:dyDescent="0.25">
      <c r="A94845" s="6">
        <v>45377</v>
      </c>
      <c r="B94845" s="1">
        <v>1600</v>
      </c>
      <c r="C94845" s="7">
        <v>497275</v>
      </c>
      <c r="D94845" s="7">
        <v>271399</v>
      </c>
      <c r="E94845" s="7">
        <v>768674</v>
      </c>
    </row>
    <row r="94846" spans="1:5" x14ac:dyDescent="0.25">
      <c r="A94846" s="6">
        <v>45377</v>
      </c>
      <c r="B94846" s="1">
        <v>1700</v>
      </c>
      <c r="C94846" s="7">
        <v>490956</v>
      </c>
      <c r="D94846" s="7">
        <v>268848</v>
      </c>
      <c r="E94846" s="7">
        <v>759804</v>
      </c>
    </row>
    <row r="94847" spans="1:5" x14ac:dyDescent="0.25">
      <c r="A94847" s="6">
        <v>45377</v>
      </c>
      <c r="B94847" s="1">
        <v>1800</v>
      </c>
      <c r="C94847" s="7">
        <v>566232</v>
      </c>
      <c r="D94847" s="7">
        <v>247942</v>
      </c>
      <c r="E94847" s="7">
        <v>814174</v>
      </c>
    </row>
    <row r="94848" spans="1:5" x14ac:dyDescent="0.25">
      <c r="A94848" s="6">
        <v>45377</v>
      </c>
      <c r="B94848" s="1">
        <v>1900</v>
      </c>
      <c r="C94848" s="7">
        <v>542596</v>
      </c>
      <c r="D94848" s="7">
        <v>246643</v>
      </c>
      <c r="E94848" s="7">
        <v>789239</v>
      </c>
    </row>
    <row r="94849" spans="1:5" x14ac:dyDescent="0.25">
      <c r="A94849" s="6">
        <v>45377</v>
      </c>
      <c r="B94849" s="1">
        <v>2000</v>
      </c>
      <c r="C94849" s="7">
        <v>548072</v>
      </c>
      <c r="D94849" s="7">
        <v>247750</v>
      </c>
      <c r="E94849" s="7">
        <v>795822</v>
      </c>
    </row>
    <row r="94850" spans="1:5" x14ac:dyDescent="0.25">
      <c r="A94850" s="6">
        <v>45377</v>
      </c>
      <c r="B94850" s="1">
        <v>2100</v>
      </c>
      <c r="C94850" s="7">
        <v>555816</v>
      </c>
      <c r="D94850" s="7">
        <v>261412</v>
      </c>
      <c r="E94850" s="7">
        <v>817228</v>
      </c>
    </row>
    <row r="94851" spans="1:5" x14ac:dyDescent="0.25">
      <c r="A94851" s="6">
        <v>45377</v>
      </c>
      <c r="B94851" s="1">
        <v>2200</v>
      </c>
      <c r="C94851" s="7">
        <v>523699</v>
      </c>
      <c r="D94851" s="7">
        <v>261870</v>
      </c>
      <c r="E94851" s="7">
        <v>785569</v>
      </c>
    </row>
    <row r="94852" spans="1:5" x14ac:dyDescent="0.25">
      <c r="A94852" s="6">
        <v>45377</v>
      </c>
      <c r="B94852" s="1">
        <v>2300</v>
      </c>
      <c r="C94852" s="7">
        <v>481881</v>
      </c>
      <c r="D94852" s="7">
        <v>253086</v>
      </c>
      <c r="E94852" s="7">
        <v>734967</v>
      </c>
    </row>
    <row r="94853" spans="1:5" x14ac:dyDescent="0.25">
      <c r="A94853" s="6">
        <v>45377</v>
      </c>
      <c r="B94853" s="1">
        <v>2400</v>
      </c>
      <c r="C94853" s="7">
        <v>425326</v>
      </c>
      <c r="D94853" s="7">
        <v>248382</v>
      </c>
      <c r="E94853" s="7">
        <v>673708</v>
      </c>
    </row>
    <row r="94854" spans="1:5" x14ac:dyDescent="0.25">
      <c r="A94854" s="6">
        <v>45378</v>
      </c>
      <c r="B94854" s="1">
        <v>100</v>
      </c>
      <c r="C94854" s="7">
        <v>405663</v>
      </c>
      <c r="D94854" s="7">
        <v>242820</v>
      </c>
      <c r="E94854" s="7">
        <v>648483</v>
      </c>
    </row>
    <row r="94855" spans="1:5" x14ac:dyDescent="0.25">
      <c r="A94855" s="6">
        <v>45378</v>
      </c>
      <c r="B94855" s="1">
        <v>200</v>
      </c>
      <c r="C94855" s="7">
        <v>387847</v>
      </c>
      <c r="D94855" s="7">
        <v>238791</v>
      </c>
      <c r="E94855" s="7">
        <v>626638</v>
      </c>
    </row>
    <row r="94856" spans="1:5" x14ac:dyDescent="0.25">
      <c r="A94856" s="6">
        <v>45378</v>
      </c>
      <c r="B94856" s="1">
        <v>300</v>
      </c>
      <c r="C94856" s="7">
        <v>401128</v>
      </c>
      <c r="D94856" s="7">
        <v>234466</v>
      </c>
      <c r="E94856" s="7">
        <v>635594</v>
      </c>
    </row>
    <row r="94857" spans="1:5" x14ac:dyDescent="0.25">
      <c r="A94857" s="6">
        <v>45378</v>
      </c>
      <c r="B94857" s="1">
        <v>400</v>
      </c>
      <c r="C94857" s="7">
        <v>374868</v>
      </c>
      <c r="D94857" s="7">
        <v>240492</v>
      </c>
      <c r="E94857" s="7">
        <v>615360</v>
      </c>
    </row>
    <row r="94858" spans="1:5" x14ac:dyDescent="0.25">
      <c r="A94858" s="6">
        <v>45378</v>
      </c>
      <c r="B94858" s="1">
        <v>500</v>
      </c>
      <c r="C94858" s="7">
        <v>386058</v>
      </c>
      <c r="D94858" s="7">
        <v>244144</v>
      </c>
      <c r="E94858" s="7">
        <v>630202</v>
      </c>
    </row>
    <row r="94859" spans="1:5" x14ac:dyDescent="0.25">
      <c r="A94859" s="6">
        <v>45378</v>
      </c>
      <c r="B94859" s="1">
        <v>600</v>
      </c>
      <c r="C94859" s="7">
        <v>410813</v>
      </c>
      <c r="D94859" s="7">
        <v>253171</v>
      </c>
      <c r="E94859" s="7">
        <v>663984</v>
      </c>
    </row>
    <row r="94860" spans="1:5" x14ac:dyDescent="0.25">
      <c r="A94860" s="6">
        <v>45378</v>
      </c>
      <c r="B94860" s="1">
        <v>700</v>
      </c>
      <c r="C94860" s="7">
        <v>493923</v>
      </c>
      <c r="D94860" s="7">
        <v>260734</v>
      </c>
      <c r="E94860" s="7">
        <v>754657</v>
      </c>
    </row>
    <row r="94861" spans="1:5" x14ac:dyDescent="0.25">
      <c r="A94861" s="6">
        <v>45378</v>
      </c>
      <c r="B94861" s="1">
        <v>800</v>
      </c>
      <c r="C94861" s="7">
        <v>541214</v>
      </c>
      <c r="D94861" s="7">
        <v>250962</v>
      </c>
      <c r="E94861" s="7">
        <v>792176</v>
      </c>
    </row>
    <row r="94862" spans="1:5" x14ac:dyDescent="0.25">
      <c r="A94862" s="6">
        <v>45378</v>
      </c>
      <c r="B94862" s="1">
        <v>900</v>
      </c>
      <c r="C94862" s="7">
        <v>501570</v>
      </c>
      <c r="D94862" s="7">
        <v>266391</v>
      </c>
      <c r="E94862" s="7">
        <v>767961</v>
      </c>
    </row>
    <row r="94863" spans="1:5" x14ac:dyDescent="0.25">
      <c r="A94863" s="6">
        <v>45378</v>
      </c>
      <c r="B94863" s="1">
        <v>1000</v>
      </c>
      <c r="C94863" s="7">
        <v>492429</v>
      </c>
      <c r="D94863" s="7">
        <v>271904</v>
      </c>
      <c r="E94863" s="7">
        <v>764333</v>
      </c>
    </row>
    <row r="94864" spans="1:5" x14ac:dyDescent="0.25">
      <c r="A94864" s="6">
        <v>45378</v>
      </c>
      <c r="B94864" s="1">
        <v>1100</v>
      </c>
      <c r="C94864" s="7">
        <v>489192</v>
      </c>
      <c r="D94864" s="7">
        <v>274255</v>
      </c>
      <c r="E94864" s="7">
        <v>763447</v>
      </c>
    </row>
    <row r="94865" spans="1:5" x14ac:dyDescent="0.25">
      <c r="A94865" s="6">
        <v>45378</v>
      </c>
      <c r="B94865" s="1">
        <v>1200</v>
      </c>
      <c r="C94865" s="7">
        <v>469335</v>
      </c>
      <c r="D94865" s="7">
        <v>276773</v>
      </c>
      <c r="E94865" s="7">
        <v>746108</v>
      </c>
    </row>
    <row r="94866" spans="1:5" x14ac:dyDescent="0.25">
      <c r="A94866" s="6">
        <v>45378</v>
      </c>
      <c r="B94866" s="1">
        <v>1300</v>
      </c>
      <c r="C94866" s="7">
        <v>474805</v>
      </c>
      <c r="D94866" s="7">
        <v>273574</v>
      </c>
      <c r="E94866" s="7">
        <v>748379</v>
      </c>
    </row>
    <row r="94867" spans="1:5" x14ac:dyDescent="0.25">
      <c r="A94867" s="6">
        <v>45378</v>
      </c>
      <c r="B94867" s="1">
        <v>1400</v>
      </c>
      <c r="C94867" s="7">
        <v>490776</v>
      </c>
      <c r="D94867" s="7">
        <v>269176</v>
      </c>
      <c r="E94867" s="7">
        <v>759952</v>
      </c>
    </row>
    <row r="94868" spans="1:5" x14ac:dyDescent="0.25">
      <c r="A94868" s="6">
        <v>45378</v>
      </c>
      <c r="B94868" s="1">
        <v>1500</v>
      </c>
      <c r="C94868" s="7">
        <v>466343</v>
      </c>
      <c r="D94868" s="7">
        <v>269458</v>
      </c>
      <c r="E94868" s="7">
        <v>735801</v>
      </c>
    </row>
    <row r="94869" spans="1:5" x14ac:dyDescent="0.25">
      <c r="A94869" s="6">
        <v>45378</v>
      </c>
      <c r="B94869" s="1">
        <v>1600</v>
      </c>
      <c r="C94869" s="7">
        <v>462799</v>
      </c>
      <c r="D94869" s="7">
        <v>268167</v>
      </c>
      <c r="E94869" s="7">
        <v>730966</v>
      </c>
    </row>
    <row r="94870" spans="1:5" x14ac:dyDescent="0.25">
      <c r="A94870" s="6">
        <v>45378</v>
      </c>
      <c r="B94870" s="1">
        <v>1700</v>
      </c>
      <c r="C94870" s="7">
        <v>455308</v>
      </c>
      <c r="D94870" s="7">
        <v>264577</v>
      </c>
      <c r="E94870" s="7">
        <v>719885</v>
      </c>
    </row>
    <row r="94871" spans="1:5" x14ac:dyDescent="0.25">
      <c r="A94871" s="6">
        <v>45378</v>
      </c>
      <c r="B94871" s="1">
        <v>1800</v>
      </c>
      <c r="C94871" s="7">
        <v>515880</v>
      </c>
      <c r="D94871" s="7">
        <v>252640</v>
      </c>
      <c r="E94871" s="7">
        <v>768520</v>
      </c>
    </row>
    <row r="94872" spans="1:5" x14ac:dyDescent="0.25">
      <c r="A94872" s="6">
        <v>45378</v>
      </c>
      <c r="B94872" s="1">
        <v>1900</v>
      </c>
      <c r="C94872" s="7">
        <v>549576</v>
      </c>
      <c r="D94872" s="7">
        <v>243907</v>
      </c>
      <c r="E94872" s="7">
        <v>793483</v>
      </c>
    </row>
    <row r="94873" spans="1:5" x14ac:dyDescent="0.25">
      <c r="A94873" s="6">
        <v>45378</v>
      </c>
      <c r="B94873" s="1">
        <v>2000</v>
      </c>
      <c r="C94873" s="7">
        <v>548188</v>
      </c>
      <c r="D94873" s="7">
        <v>244837</v>
      </c>
      <c r="E94873" s="7">
        <v>793025</v>
      </c>
    </row>
    <row r="94874" spans="1:5" x14ac:dyDescent="0.25">
      <c r="A94874" s="6">
        <v>45378</v>
      </c>
      <c r="B94874" s="1">
        <v>2100</v>
      </c>
      <c r="C94874" s="7">
        <v>637969</v>
      </c>
      <c r="D94874" s="7">
        <v>255073</v>
      </c>
      <c r="E94874" s="7">
        <v>893042</v>
      </c>
    </row>
    <row r="94875" spans="1:5" x14ac:dyDescent="0.25">
      <c r="A94875" s="6">
        <v>45378</v>
      </c>
      <c r="B94875" s="1">
        <v>2200</v>
      </c>
      <c r="C94875" s="7">
        <v>631516</v>
      </c>
      <c r="D94875" s="7">
        <v>255345</v>
      </c>
      <c r="E94875" s="7">
        <v>886861</v>
      </c>
    </row>
    <row r="94876" spans="1:5" x14ac:dyDescent="0.25">
      <c r="A94876" s="6">
        <v>45378</v>
      </c>
      <c r="B94876" s="1">
        <v>2300</v>
      </c>
      <c r="C94876" s="7">
        <v>579733</v>
      </c>
      <c r="D94876" s="7">
        <v>254143</v>
      </c>
      <c r="E94876" s="7">
        <v>833876</v>
      </c>
    </row>
    <row r="94877" spans="1:5" x14ac:dyDescent="0.25">
      <c r="A94877" s="6">
        <v>45378</v>
      </c>
      <c r="B94877" s="1">
        <v>2400</v>
      </c>
      <c r="C94877" s="7">
        <v>523378</v>
      </c>
      <c r="D94877" s="7">
        <v>254498</v>
      </c>
      <c r="E94877" s="7">
        <v>777876</v>
      </c>
    </row>
    <row r="94878" spans="1:5" x14ac:dyDescent="0.25">
      <c r="A94878" s="6">
        <v>45379</v>
      </c>
      <c r="B94878" s="1">
        <v>100</v>
      </c>
      <c r="C94878" s="7">
        <v>516103</v>
      </c>
      <c r="D94878" s="7">
        <v>250039</v>
      </c>
      <c r="E94878" s="7">
        <v>766142</v>
      </c>
    </row>
    <row r="94879" spans="1:5" x14ac:dyDescent="0.25">
      <c r="A94879" s="6">
        <v>45379</v>
      </c>
      <c r="B94879" s="1">
        <v>200</v>
      </c>
      <c r="C94879" s="7">
        <v>491348</v>
      </c>
      <c r="D94879" s="7">
        <v>248813</v>
      </c>
      <c r="E94879" s="7">
        <v>740161</v>
      </c>
    </row>
    <row r="94880" spans="1:5" x14ac:dyDescent="0.25">
      <c r="A94880" s="6">
        <v>45379</v>
      </c>
      <c r="B94880" s="1">
        <v>300</v>
      </c>
      <c r="C94880" s="7">
        <v>506760</v>
      </c>
      <c r="D94880" s="7">
        <v>248214</v>
      </c>
      <c r="E94880" s="7">
        <v>754974</v>
      </c>
    </row>
    <row r="94881" spans="1:5" x14ac:dyDescent="0.25">
      <c r="A94881" s="6">
        <v>45379</v>
      </c>
      <c r="B94881" s="1">
        <v>400</v>
      </c>
      <c r="C94881" s="7">
        <v>503037</v>
      </c>
      <c r="D94881" s="7">
        <v>252962</v>
      </c>
      <c r="E94881" s="7">
        <v>755999</v>
      </c>
    </row>
    <row r="94882" spans="1:5" x14ac:dyDescent="0.25">
      <c r="A94882" s="6">
        <v>45379</v>
      </c>
      <c r="B94882" s="1">
        <v>500</v>
      </c>
      <c r="C94882" s="7">
        <v>506432</v>
      </c>
      <c r="D94882" s="7">
        <v>258763</v>
      </c>
      <c r="E94882" s="7">
        <v>765195</v>
      </c>
    </row>
    <row r="94883" spans="1:5" x14ac:dyDescent="0.25">
      <c r="A94883" s="6">
        <v>45379</v>
      </c>
      <c r="B94883" s="1">
        <v>600</v>
      </c>
      <c r="C94883" s="7">
        <v>559479</v>
      </c>
      <c r="D94883" s="7">
        <v>266739</v>
      </c>
      <c r="E94883" s="7">
        <v>826218</v>
      </c>
    </row>
    <row r="94884" spans="1:5" x14ac:dyDescent="0.25">
      <c r="A94884" s="6">
        <v>45379</v>
      </c>
      <c r="B94884" s="1">
        <v>700</v>
      </c>
      <c r="C94884" s="7">
        <v>624408</v>
      </c>
      <c r="D94884" s="7">
        <v>276031</v>
      </c>
      <c r="E94884" s="7">
        <v>900439</v>
      </c>
    </row>
    <row r="94885" spans="1:5" x14ac:dyDescent="0.25">
      <c r="A94885" s="6">
        <v>45379</v>
      </c>
      <c r="B94885" s="1">
        <v>800</v>
      </c>
      <c r="C94885" s="7">
        <v>671661</v>
      </c>
      <c r="D94885" s="7">
        <v>266134</v>
      </c>
      <c r="E94885" s="7">
        <v>937795</v>
      </c>
    </row>
    <row r="94886" spans="1:5" x14ac:dyDescent="0.25">
      <c r="A94886" s="6">
        <v>45379</v>
      </c>
      <c r="B94886" s="1">
        <v>900</v>
      </c>
      <c r="C94886" s="7">
        <v>634192</v>
      </c>
      <c r="D94886" s="7">
        <v>277392</v>
      </c>
      <c r="E94886" s="7">
        <v>911584</v>
      </c>
    </row>
    <row r="94887" spans="1:5" x14ac:dyDescent="0.25">
      <c r="A94887" s="6">
        <v>45379</v>
      </c>
      <c r="B94887" s="1">
        <v>1000</v>
      </c>
      <c r="C94887" s="7">
        <v>601319</v>
      </c>
      <c r="D94887" s="7">
        <v>277235</v>
      </c>
      <c r="E94887" s="7">
        <v>878554</v>
      </c>
    </row>
    <row r="94888" spans="1:5" x14ac:dyDescent="0.25">
      <c r="A94888" s="6">
        <v>45379</v>
      </c>
      <c r="B94888" s="1">
        <v>1100</v>
      </c>
      <c r="C94888" s="7">
        <v>536585</v>
      </c>
      <c r="D94888" s="7">
        <v>280721</v>
      </c>
      <c r="E94888" s="7">
        <v>817306</v>
      </c>
    </row>
    <row r="94889" spans="1:5" x14ac:dyDescent="0.25">
      <c r="A94889" s="6">
        <v>45379</v>
      </c>
      <c r="B94889" s="1">
        <v>1200</v>
      </c>
      <c r="C94889" s="7">
        <v>514688</v>
      </c>
      <c r="D94889" s="7">
        <v>276531</v>
      </c>
      <c r="E94889" s="7">
        <v>791219</v>
      </c>
    </row>
    <row r="94890" spans="1:5" x14ac:dyDescent="0.25">
      <c r="A94890" s="6">
        <v>45379</v>
      </c>
      <c r="B94890" s="1">
        <v>1300</v>
      </c>
      <c r="C94890" s="7">
        <v>483571</v>
      </c>
      <c r="D94890" s="7">
        <v>275287</v>
      </c>
      <c r="E94890" s="7">
        <v>758858</v>
      </c>
    </row>
    <row r="94891" spans="1:5" x14ac:dyDescent="0.25">
      <c r="A94891" s="6">
        <v>45379</v>
      </c>
      <c r="B94891" s="1">
        <v>1400</v>
      </c>
      <c r="C94891" s="7">
        <v>452882</v>
      </c>
      <c r="D94891" s="7">
        <v>274002</v>
      </c>
      <c r="E94891" s="7">
        <v>726884</v>
      </c>
    </row>
    <row r="94892" spans="1:5" x14ac:dyDescent="0.25">
      <c r="A94892" s="6">
        <v>45379</v>
      </c>
      <c r="B94892" s="1">
        <v>1500</v>
      </c>
      <c r="C94892" s="7">
        <v>433939</v>
      </c>
      <c r="D94892" s="7">
        <v>270147</v>
      </c>
      <c r="E94892" s="7">
        <v>704086</v>
      </c>
    </row>
    <row r="94893" spans="1:5" x14ac:dyDescent="0.25">
      <c r="A94893" s="6">
        <v>45379</v>
      </c>
      <c r="B94893" s="1">
        <v>1600</v>
      </c>
      <c r="C94893" s="7">
        <v>429766</v>
      </c>
      <c r="D94893" s="7">
        <v>264614</v>
      </c>
      <c r="E94893" s="7">
        <v>694380</v>
      </c>
    </row>
    <row r="94894" spans="1:5" x14ac:dyDescent="0.25">
      <c r="A94894" s="6">
        <v>45379</v>
      </c>
      <c r="B94894" s="1">
        <v>1700</v>
      </c>
      <c r="C94894" s="7">
        <v>450362</v>
      </c>
      <c r="D94894" s="7">
        <v>255113</v>
      </c>
      <c r="E94894" s="7">
        <v>705475</v>
      </c>
    </row>
    <row r="94895" spans="1:5" x14ac:dyDescent="0.25">
      <c r="A94895" s="6">
        <v>45379</v>
      </c>
      <c r="B94895" s="1">
        <v>1800</v>
      </c>
      <c r="C94895" s="7">
        <v>469477</v>
      </c>
      <c r="D94895" s="7">
        <v>247759</v>
      </c>
      <c r="E94895" s="7">
        <v>717236</v>
      </c>
    </row>
    <row r="94896" spans="1:5" x14ac:dyDescent="0.25">
      <c r="A94896" s="6">
        <v>45379</v>
      </c>
      <c r="B94896" s="1">
        <v>1900</v>
      </c>
      <c r="C94896" s="7">
        <v>510335</v>
      </c>
      <c r="D94896" s="7">
        <v>239719</v>
      </c>
      <c r="E94896" s="7">
        <v>750054</v>
      </c>
    </row>
    <row r="94897" spans="1:5" x14ac:dyDescent="0.25">
      <c r="A94897" s="6">
        <v>45379</v>
      </c>
      <c r="B94897" s="1">
        <v>2000</v>
      </c>
      <c r="C94897" s="7">
        <v>540266</v>
      </c>
      <c r="D94897" s="7">
        <v>237394</v>
      </c>
      <c r="E94897" s="7">
        <v>777660</v>
      </c>
    </row>
    <row r="94898" spans="1:5" x14ac:dyDescent="0.25">
      <c r="A94898" s="6">
        <v>45379</v>
      </c>
      <c r="B94898" s="1">
        <v>2100</v>
      </c>
      <c r="C94898" s="7">
        <v>566622</v>
      </c>
      <c r="D94898" s="7">
        <v>255838</v>
      </c>
      <c r="E94898" s="7">
        <v>822460</v>
      </c>
    </row>
    <row r="94899" spans="1:5" x14ac:dyDescent="0.25">
      <c r="A94899" s="6">
        <v>45379</v>
      </c>
      <c r="B94899" s="1">
        <v>2200</v>
      </c>
      <c r="C94899" s="7">
        <v>568625</v>
      </c>
      <c r="D94899" s="7">
        <v>253501</v>
      </c>
      <c r="E94899" s="7">
        <v>822126</v>
      </c>
    </row>
    <row r="94900" spans="1:5" x14ac:dyDescent="0.25">
      <c r="A94900" s="6">
        <v>45379</v>
      </c>
      <c r="B94900" s="1">
        <v>2300</v>
      </c>
      <c r="C94900" s="7">
        <v>554703</v>
      </c>
      <c r="D94900" s="7">
        <v>242860</v>
      </c>
      <c r="E94900" s="7">
        <v>797563</v>
      </c>
    </row>
    <row r="94901" spans="1:5" x14ac:dyDescent="0.25">
      <c r="A94901" s="6">
        <v>45379</v>
      </c>
      <c r="B94901" s="1">
        <v>2400</v>
      </c>
      <c r="C94901" s="7">
        <v>475746</v>
      </c>
      <c r="D94901" s="7">
        <v>245017</v>
      </c>
      <c r="E94901" s="7">
        <v>720763</v>
      </c>
    </row>
    <row r="94902" spans="1:5" x14ac:dyDescent="0.25">
      <c r="A94902" s="6">
        <v>45380</v>
      </c>
      <c r="B94902" s="1">
        <v>100</v>
      </c>
      <c r="C94902" s="7">
        <v>447849</v>
      </c>
      <c r="D94902" s="7">
        <v>240220</v>
      </c>
      <c r="E94902" s="7">
        <v>688069</v>
      </c>
    </row>
    <row r="94903" spans="1:5" x14ac:dyDescent="0.25">
      <c r="A94903" s="6">
        <v>45380</v>
      </c>
      <c r="B94903" s="1">
        <v>200</v>
      </c>
      <c r="C94903" s="7">
        <v>420684</v>
      </c>
      <c r="D94903" s="7">
        <v>241333</v>
      </c>
      <c r="E94903" s="7">
        <v>662017</v>
      </c>
    </row>
    <row r="94904" spans="1:5" x14ac:dyDescent="0.25">
      <c r="A94904" s="6">
        <v>45380</v>
      </c>
      <c r="B94904" s="1">
        <v>300</v>
      </c>
      <c r="C94904" s="7">
        <v>425226</v>
      </c>
      <c r="D94904" s="7">
        <v>238427</v>
      </c>
      <c r="E94904" s="7">
        <v>663653</v>
      </c>
    </row>
    <row r="94905" spans="1:5" x14ac:dyDescent="0.25">
      <c r="A94905" s="6">
        <v>45380</v>
      </c>
      <c r="B94905" s="1">
        <v>400</v>
      </c>
      <c r="C94905" s="7">
        <v>429222</v>
      </c>
      <c r="D94905" s="7">
        <v>236865</v>
      </c>
      <c r="E94905" s="7">
        <v>666087</v>
      </c>
    </row>
    <row r="94906" spans="1:5" x14ac:dyDescent="0.25">
      <c r="A94906" s="6">
        <v>45380</v>
      </c>
      <c r="B94906" s="1">
        <v>500</v>
      </c>
      <c r="C94906" s="7">
        <v>423232</v>
      </c>
      <c r="D94906" s="7">
        <v>241295</v>
      </c>
      <c r="E94906" s="7">
        <v>664527</v>
      </c>
    </row>
    <row r="94907" spans="1:5" x14ac:dyDescent="0.25">
      <c r="A94907" s="6">
        <v>45380</v>
      </c>
      <c r="B94907" s="1">
        <v>600</v>
      </c>
      <c r="C94907" s="7">
        <v>451778</v>
      </c>
      <c r="D94907" s="7">
        <v>247777</v>
      </c>
      <c r="E94907" s="7">
        <v>699555</v>
      </c>
    </row>
    <row r="94908" spans="1:5" x14ac:dyDescent="0.25">
      <c r="A94908" s="6">
        <v>45380</v>
      </c>
      <c r="B94908" s="1">
        <v>700</v>
      </c>
      <c r="C94908" s="7">
        <v>479120</v>
      </c>
      <c r="D94908" s="7">
        <v>256862</v>
      </c>
      <c r="E94908" s="7">
        <v>735982</v>
      </c>
    </row>
    <row r="94909" spans="1:5" x14ac:dyDescent="0.25">
      <c r="A94909" s="6">
        <v>45380</v>
      </c>
      <c r="B94909" s="1">
        <v>800</v>
      </c>
      <c r="C94909" s="7">
        <v>535046</v>
      </c>
      <c r="D94909" s="7">
        <v>243269</v>
      </c>
      <c r="E94909" s="7">
        <v>778315</v>
      </c>
    </row>
    <row r="94910" spans="1:5" x14ac:dyDescent="0.25">
      <c r="A94910" s="6">
        <v>45380</v>
      </c>
      <c r="B94910" s="1">
        <v>900</v>
      </c>
      <c r="C94910" s="7">
        <v>561473</v>
      </c>
      <c r="D94910" s="7">
        <v>245553</v>
      </c>
      <c r="E94910" s="7">
        <v>807026</v>
      </c>
    </row>
    <row r="94911" spans="1:5" x14ac:dyDescent="0.25">
      <c r="A94911" s="6">
        <v>45380</v>
      </c>
      <c r="B94911" s="1">
        <v>1000</v>
      </c>
      <c r="C94911" s="7">
        <v>541342</v>
      </c>
      <c r="D94911" s="7">
        <v>250860</v>
      </c>
      <c r="E94911" s="7">
        <v>792202</v>
      </c>
    </row>
    <row r="94912" spans="1:5" x14ac:dyDescent="0.25">
      <c r="A94912" s="6">
        <v>45380</v>
      </c>
      <c r="B94912" s="1">
        <v>1100</v>
      </c>
      <c r="C94912" s="7">
        <v>507496</v>
      </c>
      <c r="D94912" s="7">
        <v>256033</v>
      </c>
      <c r="E94912" s="7">
        <v>763529</v>
      </c>
    </row>
    <row r="94913" spans="1:5" x14ac:dyDescent="0.25">
      <c r="A94913" s="6">
        <v>45380</v>
      </c>
      <c r="B94913" s="1">
        <v>1200</v>
      </c>
      <c r="C94913" s="7">
        <v>451057</v>
      </c>
      <c r="D94913" s="7">
        <v>262471</v>
      </c>
      <c r="E94913" s="7">
        <v>713528</v>
      </c>
    </row>
    <row r="94914" spans="1:5" x14ac:dyDescent="0.25">
      <c r="A94914" s="6">
        <v>45380</v>
      </c>
      <c r="B94914" s="1">
        <v>1300</v>
      </c>
      <c r="C94914" s="7">
        <v>474433</v>
      </c>
      <c r="D94914" s="7">
        <v>253509</v>
      </c>
      <c r="E94914" s="7">
        <v>727942</v>
      </c>
    </row>
    <row r="94915" spans="1:5" x14ac:dyDescent="0.25">
      <c r="A94915" s="6">
        <v>45380</v>
      </c>
      <c r="B94915" s="1">
        <v>1400</v>
      </c>
      <c r="C94915" s="7">
        <v>477319</v>
      </c>
      <c r="D94915" s="7">
        <v>246802</v>
      </c>
      <c r="E94915" s="7">
        <v>724121</v>
      </c>
    </row>
    <row r="94916" spans="1:5" x14ac:dyDescent="0.25">
      <c r="A94916" s="6">
        <v>45380</v>
      </c>
      <c r="B94916" s="1">
        <v>1500</v>
      </c>
      <c r="C94916" s="7">
        <v>446470</v>
      </c>
      <c r="D94916" s="7">
        <v>246708</v>
      </c>
      <c r="E94916" s="7">
        <v>693178</v>
      </c>
    </row>
    <row r="94917" spans="1:5" x14ac:dyDescent="0.25">
      <c r="A94917" s="6">
        <v>45380</v>
      </c>
      <c r="B94917" s="1">
        <v>1600</v>
      </c>
      <c r="C94917" s="7">
        <v>409346</v>
      </c>
      <c r="D94917" s="7">
        <v>249245</v>
      </c>
      <c r="E94917" s="7">
        <v>658591</v>
      </c>
    </row>
    <row r="94918" spans="1:5" x14ac:dyDescent="0.25">
      <c r="A94918" s="6">
        <v>45380</v>
      </c>
      <c r="B94918" s="1">
        <v>1700</v>
      </c>
      <c r="C94918" s="7">
        <v>441817</v>
      </c>
      <c r="D94918" s="7">
        <v>240807</v>
      </c>
      <c r="E94918" s="7">
        <v>682624</v>
      </c>
    </row>
    <row r="94919" spans="1:5" x14ac:dyDescent="0.25">
      <c r="A94919" s="6">
        <v>45380</v>
      </c>
      <c r="B94919" s="1">
        <v>1800</v>
      </c>
      <c r="C94919" s="7">
        <v>448579</v>
      </c>
      <c r="D94919" s="7">
        <v>238100</v>
      </c>
      <c r="E94919" s="7">
        <v>686679</v>
      </c>
    </row>
    <row r="94920" spans="1:5" x14ac:dyDescent="0.25">
      <c r="A94920" s="6">
        <v>45380</v>
      </c>
      <c r="B94920" s="1">
        <v>1900</v>
      </c>
      <c r="C94920" s="7">
        <v>455490</v>
      </c>
      <c r="D94920" s="7">
        <v>232065</v>
      </c>
      <c r="E94920" s="7">
        <v>687555</v>
      </c>
    </row>
    <row r="94921" spans="1:5" x14ac:dyDescent="0.25">
      <c r="A94921" s="6">
        <v>45380</v>
      </c>
      <c r="B94921" s="1">
        <v>2000</v>
      </c>
      <c r="C94921" s="7">
        <v>469583</v>
      </c>
      <c r="D94921" s="7">
        <v>232330</v>
      </c>
      <c r="E94921" s="7">
        <v>701913</v>
      </c>
    </row>
    <row r="94922" spans="1:5" x14ac:dyDescent="0.25">
      <c r="A94922" s="6">
        <v>45380</v>
      </c>
      <c r="B94922" s="1">
        <v>2100</v>
      </c>
      <c r="C94922" s="7">
        <v>484568</v>
      </c>
      <c r="D94922" s="7">
        <v>253099</v>
      </c>
      <c r="E94922" s="7">
        <v>737667</v>
      </c>
    </row>
    <row r="94923" spans="1:5" x14ac:dyDescent="0.25">
      <c r="A94923" s="6">
        <v>45380</v>
      </c>
      <c r="B94923" s="1">
        <v>2200</v>
      </c>
      <c r="C94923" s="7">
        <v>480601</v>
      </c>
      <c r="D94923" s="7">
        <v>252236</v>
      </c>
      <c r="E94923" s="7">
        <v>732837</v>
      </c>
    </row>
    <row r="94924" spans="1:5" x14ac:dyDescent="0.25">
      <c r="A94924" s="6">
        <v>45380</v>
      </c>
      <c r="B94924" s="1">
        <v>2300</v>
      </c>
      <c r="C94924" s="7">
        <v>510882</v>
      </c>
      <c r="D94924" s="7">
        <v>236086</v>
      </c>
      <c r="E94924" s="7">
        <v>746968</v>
      </c>
    </row>
    <row r="94925" spans="1:5" x14ac:dyDescent="0.25">
      <c r="A94925" s="6">
        <v>45380</v>
      </c>
      <c r="B94925" s="1">
        <v>2400</v>
      </c>
      <c r="C94925" s="7">
        <v>456203</v>
      </c>
      <c r="D94925" s="7">
        <v>236718</v>
      </c>
      <c r="E94925" s="7">
        <v>692921</v>
      </c>
    </row>
    <row r="94926" spans="1:5" x14ac:dyDescent="0.25">
      <c r="A94926" s="6">
        <v>45381</v>
      </c>
      <c r="B94926" s="1">
        <v>100</v>
      </c>
      <c r="C94926" s="7">
        <v>437508</v>
      </c>
      <c r="D94926" s="7">
        <v>230725</v>
      </c>
      <c r="E94926" s="7">
        <v>668233</v>
      </c>
    </row>
    <row r="94927" spans="1:5" x14ac:dyDescent="0.25">
      <c r="A94927" s="6">
        <v>45381</v>
      </c>
      <c r="B94927" s="1">
        <v>200</v>
      </c>
      <c r="C94927" s="7">
        <v>398495</v>
      </c>
      <c r="D94927" s="7">
        <v>232480</v>
      </c>
      <c r="E94927" s="7">
        <v>630975</v>
      </c>
    </row>
    <row r="94928" spans="1:5" x14ac:dyDescent="0.25">
      <c r="A94928" s="6">
        <v>45381</v>
      </c>
      <c r="B94928" s="1">
        <v>300</v>
      </c>
      <c r="C94928" s="7">
        <v>384485</v>
      </c>
      <c r="D94928" s="7">
        <v>233672</v>
      </c>
      <c r="E94928" s="7">
        <v>618157</v>
      </c>
    </row>
    <row r="94929" spans="1:5" x14ac:dyDescent="0.25">
      <c r="A94929" s="6">
        <v>45381</v>
      </c>
      <c r="B94929" s="1">
        <v>400</v>
      </c>
      <c r="C94929" s="7">
        <v>375773</v>
      </c>
      <c r="D94929" s="7">
        <v>234353</v>
      </c>
      <c r="E94929" s="7">
        <v>610126</v>
      </c>
    </row>
    <row r="94930" spans="1:5" x14ac:dyDescent="0.25">
      <c r="A94930" s="6">
        <v>45381</v>
      </c>
      <c r="B94930" s="1">
        <v>500</v>
      </c>
      <c r="C94930" s="7">
        <v>393972</v>
      </c>
      <c r="D94930" s="7">
        <v>231802</v>
      </c>
      <c r="E94930" s="7">
        <v>625774</v>
      </c>
    </row>
    <row r="94931" spans="1:5" x14ac:dyDescent="0.25">
      <c r="A94931" s="6">
        <v>45381</v>
      </c>
      <c r="B94931" s="1">
        <v>600</v>
      </c>
      <c r="C94931" s="7">
        <v>408861</v>
      </c>
      <c r="D94931" s="7">
        <v>233897</v>
      </c>
      <c r="E94931" s="7">
        <v>642758</v>
      </c>
    </row>
    <row r="94932" spans="1:5" x14ac:dyDescent="0.25">
      <c r="A94932" s="6">
        <v>45381</v>
      </c>
      <c r="B94932" s="1">
        <v>700</v>
      </c>
      <c r="C94932" s="7">
        <v>425653</v>
      </c>
      <c r="D94932" s="7">
        <v>235447</v>
      </c>
      <c r="E94932" s="7">
        <v>661100</v>
      </c>
    </row>
    <row r="94933" spans="1:5" x14ac:dyDescent="0.25">
      <c r="A94933" s="6">
        <v>45381</v>
      </c>
      <c r="B94933" s="1">
        <v>800</v>
      </c>
      <c r="C94933" s="7">
        <v>483611</v>
      </c>
      <c r="D94933" s="7">
        <v>221233</v>
      </c>
      <c r="E94933" s="7">
        <v>704844</v>
      </c>
    </row>
    <row r="94934" spans="1:5" x14ac:dyDescent="0.25">
      <c r="A94934" s="6">
        <v>45381</v>
      </c>
      <c r="B94934" s="1">
        <v>900</v>
      </c>
      <c r="C94934" s="7">
        <v>520317</v>
      </c>
      <c r="D94934" s="7">
        <v>223948</v>
      </c>
      <c r="E94934" s="7">
        <v>744265</v>
      </c>
    </row>
    <row r="94935" spans="1:5" x14ac:dyDescent="0.25">
      <c r="A94935" s="6">
        <v>45381</v>
      </c>
      <c r="B94935" s="1">
        <v>1000</v>
      </c>
      <c r="C94935" s="7">
        <v>578699</v>
      </c>
      <c r="D94935" s="7">
        <v>226531</v>
      </c>
      <c r="E94935" s="7">
        <v>805230</v>
      </c>
    </row>
    <row r="94936" spans="1:5" x14ac:dyDescent="0.25">
      <c r="A94936" s="6">
        <v>45381</v>
      </c>
      <c r="B94936" s="1">
        <v>1100</v>
      </c>
      <c r="C94936" s="7">
        <v>606405</v>
      </c>
      <c r="D94936" s="7">
        <v>231992</v>
      </c>
      <c r="E94936" s="7">
        <v>838397</v>
      </c>
    </row>
    <row r="94937" spans="1:5" x14ac:dyDescent="0.25">
      <c r="A94937" s="6">
        <v>45381</v>
      </c>
      <c r="B94937" s="1">
        <v>1200</v>
      </c>
      <c r="C94937" s="7">
        <v>595507</v>
      </c>
      <c r="D94937" s="7">
        <v>232676</v>
      </c>
      <c r="E94937" s="7">
        <v>828183</v>
      </c>
    </row>
    <row r="94938" spans="1:5" x14ac:dyDescent="0.25">
      <c r="A94938" s="6">
        <v>45381</v>
      </c>
      <c r="B94938" s="1">
        <v>1300</v>
      </c>
      <c r="C94938" s="7">
        <v>584402</v>
      </c>
      <c r="D94938" s="7">
        <v>226943</v>
      </c>
      <c r="E94938" s="7">
        <v>811345</v>
      </c>
    </row>
    <row r="94939" spans="1:5" x14ac:dyDescent="0.25">
      <c r="A94939" s="6">
        <v>45381</v>
      </c>
      <c r="B94939" s="1">
        <v>1400</v>
      </c>
      <c r="C94939" s="7">
        <v>542590</v>
      </c>
      <c r="D94939" s="7">
        <v>226447</v>
      </c>
      <c r="E94939" s="7">
        <v>769037</v>
      </c>
    </row>
    <row r="94940" spans="1:5" x14ac:dyDescent="0.25">
      <c r="A94940" s="6">
        <v>45381</v>
      </c>
      <c r="B94940" s="1">
        <v>1500</v>
      </c>
      <c r="C94940" s="7">
        <v>494855</v>
      </c>
      <c r="D94940" s="7">
        <v>228597</v>
      </c>
      <c r="E94940" s="7">
        <v>723452</v>
      </c>
    </row>
    <row r="94941" spans="1:5" x14ac:dyDescent="0.25">
      <c r="A94941" s="6">
        <v>45381</v>
      </c>
      <c r="B94941" s="1">
        <v>1600</v>
      </c>
      <c r="C94941" s="7">
        <v>453810</v>
      </c>
      <c r="D94941" s="7">
        <v>234272</v>
      </c>
      <c r="E94941" s="7">
        <v>688082</v>
      </c>
    </row>
    <row r="94942" spans="1:5" x14ac:dyDescent="0.25">
      <c r="A94942" s="6">
        <v>45381</v>
      </c>
      <c r="B94942" s="1">
        <v>1700</v>
      </c>
      <c r="C94942" s="7">
        <v>447850</v>
      </c>
      <c r="D94942" s="7">
        <v>233689</v>
      </c>
      <c r="E94942" s="7">
        <v>681539</v>
      </c>
    </row>
    <row r="94943" spans="1:5" x14ac:dyDescent="0.25">
      <c r="A94943" s="6">
        <v>45381</v>
      </c>
      <c r="B94943" s="1">
        <v>1800</v>
      </c>
      <c r="C94943" s="7">
        <v>431871</v>
      </c>
      <c r="D94943" s="7">
        <v>238917</v>
      </c>
      <c r="E94943" s="7">
        <v>670788</v>
      </c>
    </row>
    <row r="94944" spans="1:5" x14ac:dyDescent="0.25">
      <c r="A94944" s="6">
        <v>45381</v>
      </c>
      <c r="B94944" s="1">
        <v>1900</v>
      </c>
      <c r="C94944" s="7">
        <v>440332</v>
      </c>
      <c r="D94944" s="7">
        <v>236493</v>
      </c>
      <c r="E94944" s="7">
        <v>676825</v>
      </c>
    </row>
    <row r="94945" spans="1:5" x14ac:dyDescent="0.25">
      <c r="A94945" s="6">
        <v>45381</v>
      </c>
      <c r="B94945" s="1">
        <v>2000</v>
      </c>
      <c r="C94945" s="7">
        <v>439138</v>
      </c>
      <c r="D94945" s="7">
        <v>238775</v>
      </c>
      <c r="E94945" s="7">
        <v>677913</v>
      </c>
    </row>
    <row r="94946" spans="1:5" x14ac:dyDescent="0.25">
      <c r="A94946" s="6">
        <v>45381</v>
      </c>
      <c r="B94946" s="1">
        <v>2100</v>
      </c>
      <c r="C94946" s="7">
        <v>467353</v>
      </c>
      <c r="D94946" s="7">
        <v>250412</v>
      </c>
      <c r="E94946" s="7">
        <v>717765</v>
      </c>
    </row>
    <row r="94947" spans="1:5" x14ac:dyDescent="0.25">
      <c r="A94947" s="6">
        <v>45381</v>
      </c>
      <c r="B94947" s="1">
        <v>2200</v>
      </c>
      <c r="C94947" s="7">
        <v>483868</v>
      </c>
      <c r="D94947" s="7">
        <v>244907</v>
      </c>
      <c r="E94947" s="7">
        <v>728775</v>
      </c>
    </row>
    <row r="94948" spans="1:5" x14ac:dyDescent="0.25">
      <c r="A94948" s="6">
        <v>45381</v>
      </c>
      <c r="B94948" s="1">
        <v>2300</v>
      </c>
      <c r="C94948" s="7">
        <v>481081</v>
      </c>
      <c r="D94948" s="7">
        <v>235903</v>
      </c>
      <c r="E94948" s="7">
        <v>716984</v>
      </c>
    </row>
    <row r="94949" spans="1:5" x14ac:dyDescent="0.25">
      <c r="A94949" s="6">
        <v>45381</v>
      </c>
      <c r="B94949" s="1">
        <v>2400</v>
      </c>
      <c r="C94949" s="7">
        <v>418697</v>
      </c>
      <c r="D94949" s="7">
        <v>235026</v>
      </c>
      <c r="E94949" s="7">
        <v>653723</v>
      </c>
    </row>
    <row r="94950" spans="1:5" x14ac:dyDescent="0.25">
      <c r="A94950" s="6">
        <v>45382</v>
      </c>
      <c r="B94950" s="1">
        <v>100</v>
      </c>
      <c r="C94950" s="7">
        <v>394069</v>
      </c>
      <c r="D94950" s="7">
        <v>229555</v>
      </c>
      <c r="E94950" s="7">
        <v>623624</v>
      </c>
    </row>
    <row r="94951" spans="1:5" x14ac:dyDescent="0.25">
      <c r="A94951" s="6">
        <v>45382</v>
      </c>
      <c r="B94951" s="1">
        <v>200</v>
      </c>
      <c r="C94951" s="7">
        <v>362351</v>
      </c>
      <c r="D94951" s="7">
        <v>229122</v>
      </c>
      <c r="E94951" s="7">
        <v>591473</v>
      </c>
    </row>
    <row r="94952" spans="1:5" x14ac:dyDescent="0.25">
      <c r="A94952" s="6">
        <v>45382</v>
      </c>
      <c r="B94952" s="1">
        <v>300</v>
      </c>
      <c r="C94952" s="7">
        <v>351099</v>
      </c>
      <c r="D94952" s="7">
        <v>227553</v>
      </c>
      <c r="E94952" s="7">
        <v>578652</v>
      </c>
    </row>
    <row r="94953" spans="1:5" x14ac:dyDescent="0.25">
      <c r="A94953" s="6">
        <v>45382</v>
      </c>
      <c r="B94953" s="1">
        <v>400</v>
      </c>
      <c r="C94953" s="7">
        <v>339634</v>
      </c>
      <c r="D94953" s="7">
        <v>228479</v>
      </c>
      <c r="E94953" s="7">
        <v>568113</v>
      </c>
    </row>
    <row r="94954" spans="1:5" x14ac:dyDescent="0.25">
      <c r="A94954" s="6">
        <v>45382</v>
      </c>
      <c r="B94954" s="1">
        <v>500</v>
      </c>
      <c r="C94954" s="7">
        <v>340382</v>
      </c>
      <c r="D94954" s="7">
        <v>229976</v>
      </c>
      <c r="E94954" s="7">
        <v>570358</v>
      </c>
    </row>
    <row r="94955" spans="1:5" x14ac:dyDescent="0.25">
      <c r="A94955" s="6">
        <v>45382</v>
      </c>
      <c r="B94955" s="1">
        <v>600</v>
      </c>
      <c r="C94955" s="7">
        <v>377930</v>
      </c>
      <c r="D94955" s="7">
        <v>224989</v>
      </c>
      <c r="E94955" s="7">
        <v>602919</v>
      </c>
    </row>
    <row r="94956" spans="1:5" x14ac:dyDescent="0.25">
      <c r="A94956" s="6">
        <v>45382</v>
      </c>
      <c r="B94956" s="1">
        <v>700</v>
      </c>
      <c r="C94956" s="7">
        <v>383557</v>
      </c>
      <c r="D94956" s="7">
        <v>228732</v>
      </c>
      <c r="E94956" s="7">
        <v>612289</v>
      </c>
    </row>
    <row r="94957" spans="1:5" x14ac:dyDescent="0.25">
      <c r="A94957" s="6">
        <v>45382</v>
      </c>
      <c r="B94957" s="1">
        <v>800</v>
      </c>
      <c r="C94957" s="7">
        <v>422220</v>
      </c>
      <c r="D94957" s="7">
        <v>217285</v>
      </c>
      <c r="E94957" s="7">
        <v>639505</v>
      </c>
    </row>
    <row r="94958" spans="1:5" x14ac:dyDescent="0.25">
      <c r="A94958" s="6">
        <v>45382</v>
      </c>
      <c r="B94958" s="1">
        <v>900</v>
      </c>
      <c r="C94958" s="7">
        <v>507609</v>
      </c>
      <c r="D94958" s="7">
        <v>210168</v>
      </c>
      <c r="E94958" s="7">
        <v>717777</v>
      </c>
    </row>
    <row r="94959" spans="1:5" x14ac:dyDescent="0.25">
      <c r="A94959" s="6">
        <v>45382</v>
      </c>
      <c r="B94959" s="1">
        <v>1000</v>
      </c>
      <c r="C94959" s="7">
        <v>554302</v>
      </c>
      <c r="D94959" s="7">
        <v>212546</v>
      </c>
      <c r="E94959" s="7">
        <v>766848</v>
      </c>
    </row>
    <row r="94960" spans="1:5" x14ac:dyDescent="0.25">
      <c r="A94960" s="6">
        <v>45382</v>
      </c>
      <c r="B94960" s="1">
        <v>1100</v>
      </c>
      <c r="C94960" s="7">
        <v>568710</v>
      </c>
      <c r="D94960" s="7">
        <v>213908</v>
      </c>
      <c r="E94960" s="7">
        <v>782618</v>
      </c>
    </row>
    <row r="94961" spans="1:5" x14ac:dyDescent="0.25">
      <c r="A94961" s="6">
        <v>45382</v>
      </c>
      <c r="B94961" s="1">
        <v>1200</v>
      </c>
      <c r="C94961" s="7">
        <v>572107</v>
      </c>
      <c r="D94961" s="7">
        <v>212534</v>
      </c>
      <c r="E94961" s="7">
        <v>784641</v>
      </c>
    </row>
    <row r="94962" spans="1:5" x14ac:dyDescent="0.25">
      <c r="A94962" s="6">
        <v>45382</v>
      </c>
      <c r="B94962" s="1">
        <v>1300</v>
      </c>
      <c r="C94962" s="7">
        <v>558094</v>
      </c>
      <c r="D94962" s="7">
        <v>210733</v>
      </c>
      <c r="E94962" s="7">
        <v>768827</v>
      </c>
    </row>
    <row r="94963" spans="1:5" x14ac:dyDescent="0.25">
      <c r="A94963" s="6">
        <v>45382</v>
      </c>
      <c r="B94963" s="1">
        <v>1400</v>
      </c>
      <c r="C94963" s="7">
        <v>508829</v>
      </c>
      <c r="D94963" s="7">
        <v>211238</v>
      </c>
      <c r="E94963" s="7">
        <v>720067</v>
      </c>
    </row>
    <row r="94964" spans="1:5" x14ac:dyDescent="0.25">
      <c r="A94964" s="6">
        <v>45382</v>
      </c>
      <c r="B94964" s="1">
        <v>1500</v>
      </c>
      <c r="C94964" s="7">
        <v>496252</v>
      </c>
      <c r="D94964" s="7">
        <v>207953</v>
      </c>
      <c r="E94964" s="7">
        <v>704205</v>
      </c>
    </row>
    <row r="94965" spans="1:5" x14ac:dyDescent="0.25">
      <c r="A94965" s="6">
        <v>45382</v>
      </c>
      <c r="B94965" s="1">
        <v>1600</v>
      </c>
      <c r="C94965" s="7">
        <v>499682</v>
      </c>
      <c r="D94965" s="7">
        <v>204386</v>
      </c>
      <c r="E94965" s="7">
        <v>704068</v>
      </c>
    </row>
    <row r="94966" spans="1:5" x14ac:dyDescent="0.25">
      <c r="A94966" s="6">
        <v>45382</v>
      </c>
      <c r="B94966" s="1">
        <v>1700</v>
      </c>
      <c r="C94966" s="7">
        <v>451360</v>
      </c>
      <c r="D94966" s="7">
        <v>211024</v>
      </c>
      <c r="E94966" s="7">
        <v>662384</v>
      </c>
    </row>
    <row r="94967" spans="1:5" x14ac:dyDescent="0.25">
      <c r="A94967" s="6">
        <v>45382</v>
      </c>
      <c r="B94967" s="1">
        <v>1800</v>
      </c>
      <c r="C94967" s="7">
        <v>475236</v>
      </c>
      <c r="D94967" s="7">
        <v>209713</v>
      </c>
      <c r="E94967" s="7">
        <v>684949</v>
      </c>
    </row>
    <row r="94968" spans="1:5" x14ac:dyDescent="0.25">
      <c r="A94968" s="6">
        <v>45382</v>
      </c>
      <c r="B94968" s="1">
        <v>1900</v>
      </c>
      <c r="C94968" s="7">
        <v>468780</v>
      </c>
      <c r="D94968" s="7">
        <v>212319</v>
      </c>
      <c r="E94968" s="7">
        <v>681099</v>
      </c>
    </row>
    <row r="94969" spans="1:5" x14ac:dyDescent="0.25">
      <c r="A94969" s="6">
        <v>45382</v>
      </c>
      <c r="B94969" s="1">
        <v>2000</v>
      </c>
      <c r="C94969" s="7">
        <v>495062</v>
      </c>
      <c r="D94969" s="7">
        <v>214064</v>
      </c>
      <c r="E94969" s="7">
        <v>709126</v>
      </c>
    </row>
    <row r="94970" spans="1:5" x14ac:dyDescent="0.25">
      <c r="A94970" s="6">
        <v>45382</v>
      </c>
      <c r="B94970" s="1">
        <v>2100</v>
      </c>
      <c r="C94970" s="7">
        <v>518443</v>
      </c>
      <c r="D94970" s="7">
        <v>232464</v>
      </c>
      <c r="E94970" s="7">
        <v>750907</v>
      </c>
    </row>
    <row r="94971" spans="1:5" x14ac:dyDescent="0.25">
      <c r="A94971" s="6">
        <v>45382</v>
      </c>
      <c r="B94971" s="1">
        <v>2200</v>
      </c>
      <c r="C94971" s="7">
        <v>530940</v>
      </c>
      <c r="D94971" s="7">
        <v>231619</v>
      </c>
      <c r="E94971" s="7">
        <v>762559</v>
      </c>
    </row>
    <row r="94972" spans="1:5" x14ac:dyDescent="0.25">
      <c r="A94972" s="6">
        <v>45382</v>
      </c>
      <c r="B94972" s="1">
        <v>2300</v>
      </c>
      <c r="C94972" s="7">
        <v>446958</v>
      </c>
      <c r="D94972" s="7">
        <v>236394</v>
      </c>
      <c r="E94972" s="7">
        <v>683352</v>
      </c>
    </row>
    <row r="94973" spans="1:5" x14ac:dyDescent="0.25">
      <c r="A94973" s="6">
        <v>45382</v>
      </c>
      <c r="B94973" s="1">
        <v>2400</v>
      </c>
      <c r="C94973" s="7">
        <v>390815</v>
      </c>
      <c r="D94973" s="7">
        <v>234675</v>
      </c>
      <c r="E94973" s="7">
        <v>625490</v>
      </c>
    </row>
    <row r="94974" spans="1:5" x14ac:dyDescent="0.25">
      <c r="A94974" s="6">
        <v>45383</v>
      </c>
      <c r="B94974" s="1">
        <v>100</v>
      </c>
      <c r="C94974" s="7">
        <v>367021</v>
      </c>
      <c r="D94974" s="7">
        <v>229521</v>
      </c>
      <c r="E94974" s="7">
        <v>596542</v>
      </c>
    </row>
    <row r="94975" spans="1:5" x14ac:dyDescent="0.25">
      <c r="A94975" s="6">
        <v>45383</v>
      </c>
      <c r="B94975" s="1">
        <v>200</v>
      </c>
      <c r="C94975" s="7">
        <v>328566</v>
      </c>
      <c r="D94975" s="7">
        <v>235183</v>
      </c>
      <c r="E94975" s="7">
        <v>563749</v>
      </c>
    </row>
    <row r="94976" spans="1:5" x14ac:dyDescent="0.25">
      <c r="A94976" s="6">
        <v>45383</v>
      </c>
      <c r="B94976" s="1">
        <v>300</v>
      </c>
      <c r="C94976" s="7">
        <v>339963</v>
      </c>
      <c r="D94976" s="7">
        <v>232262</v>
      </c>
      <c r="E94976" s="7">
        <v>572225</v>
      </c>
    </row>
    <row r="94977" spans="1:5" x14ac:dyDescent="0.25">
      <c r="A94977" s="6">
        <v>45383</v>
      </c>
      <c r="B94977" s="1">
        <v>400</v>
      </c>
      <c r="C94977" s="7">
        <v>331422</v>
      </c>
      <c r="D94977" s="7">
        <v>232895</v>
      </c>
      <c r="E94977" s="7">
        <v>564317</v>
      </c>
    </row>
    <row r="94978" spans="1:5" x14ac:dyDescent="0.25">
      <c r="A94978" s="6">
        <v>45383</v>
      </c>
      <c r="B94978" s="1">
        <v>500</v>
      </c>
      <c r="C94978" s="7">
        <v>343656</v>
      </c>
      <c r="D94978" s="7">
        <v>233648</v>
      </c>
      <c r="E94978" s="7">
        <v>577304</v>
      </c>
    </row>
    <row r="94979" spans="1:5" x14ac:dyDescent="0.25">
      <c r="A94979" s="6">
        <v>45383</v>
      </c>
      <c r="B94979" s="1">
        <v>600</v>
      </c>
      <c r="C94979" s="7">
        <v>354628</v>
      </c>
      <c r="D94979" s="7">
        <v>243987</v>
      </c>
      <c r="E94979" s="7">
        <v>598615</v>
      </c>
    </row>
    <row r="94980" spans="1:5" x14ac:dyDescent="0.25">
      <c r="A94980" s="6">
        <v>45383</v>
      </c>
      <c r="B94980" s="1">
        <v>700</v>
      </c>
      <c r="C94980" s="7">
        <v>411059</v>
      </c>
      <c r="D94980" s="7">
        <v>251187</v>
      </c>
      <c r="E94980" s="7">
        <v>662246</v>
      </c>
    </row>
    <row r="94981" spans="1:5" x14ac:dyDescent="0.25">
      <c r="A94981" s="6">
        <v>45383</v>
      </c>
      <c r="B94981" s="1">
        <v>800</v>
      </c>
      <c r="C94981" s="7">
        <v>433900</v>
      </c>
      <c r="D94981" s="7">
        <v>251223</v>
      </c>
      <c r="E94981" s="7">
        <v>685123</v>
      </c>
    </row>
    <row r="94982" spans="1:5" x14ac:dyDescent="0.25">
      <c r="A94982" s="6">
        <v>45383</v>
      </c>
      <c r="B94982" s="1">
        <v>900</v>
      </c>
      <c r="C94982" s="7">
        <v>443427</v>
      </c>
      <c r="D94982" s="7">
        <v>260040</v>
      </c>
      <c r="E94982" s="7">
        <v>703467</v>
      </c>
    </row>
    <row r="94983" spans="1:5" x14ac:dyDescent="0.25">
      <c r="A94983" s="6">
        <v>45383</v>
      </c>
      <c r="B94983" s="1">
        <v>1000</v>
      </c>
      <c r="C94983" s="7">
        <v>451987</v>
      </c>
      <c r="D94983" s="7">
        <v>265690</v>
      </c>
      <c r="E94983" s="7">
        <v>717677</v>
      </c>
    </row>
    <row r="94984" spans="1:5" x14ac:dyDescent="0.25">
      <c r="A94984" s="6">
        <v>45383</v>
      </c>
      <c r="B94984" s="1">
        <v>1100</v>
      </c>
      <c r="C94984" s="7">
        <v>476395</v>
      </c>
      <c r="D94984" s="7">
        <v>264452</v>
      </c>
      <c r="E94984" s="7">
        <v>740847</v>
      </c>
    </row>
    <row r="94985" spans="1:5" x14ac:dyDescent="0.25">
      <c r="A94985" s="6">
        <v>45383</v>
      </c>
      <c r="B94985" s="1">
        <v>1200</v>
      </c>
      <c r="C94985" s="7">
        <v>457621</v>
      </c>
      <c r="D94985" s="7">
        <v>270618</v>
      </c>
      <c r="E94985" s="7">
        <v>728239</v>
      </c>
    </row>
    <row r="94986" spans="1:5" x14ac:dyDescent="0.25">
      <c r="A94986" s="6">
        <v>45383</v>
      </c>
      <c r="B94986" s="1">
        <v>1300</v>
      </c>
      <c r="C94986" s="7">
        <v>476674</v>
      </c>
      <c r="D94986" s="7">
        <v>264917</v>
      </c>
      <c r="E94986" s="7">
        <v>741591</v>
      </c>
    </row>
    <row r="94987" spans="1:5" x14ac:dyDescent="0.25">
      <c r="A94987" s="6">
        <v>45383</v>
      </c>
      <c r="B94987" s="1">
        <v>1400</v>
      </c>
      <c r="C94987" s="7">
        <v>426034</v>
      </c>
      <c r="D94987" s="7">
        <v>271917</v>
      </c>
      <c r="E94987" s="7">
        <v>697951</v>
      </c>
    </row>
    <row r="94988" spans="1:5" x14ac:dyDescent="0.25">
      <c r="A94988" s="6">
        <v>45383</v>
      </c>
      <c r="B94988" s="1">
        <v>1500</v>
      </c>
      <c r="C94988" s="7">
        <v>458465</v>
      </c>
      <c r="D94988" s="7">
        <v>262180</v>
      </c>
      <c r="E94988" s="7">
        <v>720645</v>
      </c>
    </row>
    <row r="94989" spans="1:5" x14ac:dyDescent="0.25">
      <c r="A94989" s="6">
        <v>45383</v>
      </c>
      <c r="B94989" s="1">
        <v>1600</v>
      </c>
      <c r="C94989" s="7">
        <v>462668</v>
      </c>
      <c r="D94989" s="7">
        <v>258611</v>
      </c>
      <c r="E94989" s="7">
        <v>721279</v>
      </c>
    </row>
    <row r="94990" spans="1:5" x14ac:dyDescent="0.25">
      <c r="A94990" s="6">
        <v>45383</v>
      </c>
      <c r="B94990" s="1">
        <v>1700</v>
      </c>
      <c r="C94990" s="7">
        <v>479704</v>
      </c>
      <c r="D94990" s="7">
        <v>252698</v>
      </c>
      <c r="E94990" s="7">
        <v>732402</v>
      </c>
    </row>
    <row r="94991" spans="1:5" x14ac:dyDescent="0.25">
      <c r="A94991" s="6">
        <v>45383</v>
      </c>
      <c r="B94991" s="1">
        <v>1800</v>
      </c>
      <c r="C94991" s="7">
        <v>475307</v>
      </c>
      <c r="D94991" s="7">
        <v>249321</v>
      </c>
      <c r="E94991" s="7">
        <v>724628</v>
      </c>
    </row>
    <row r="94992" spans="1:5" x14ac:dyDescent="0.25">
      <c r="A94992" s="6">
        <v>45383</v>
      </c>
      <c r="B94992" s="1">
        <v>1900</v>
      </c>
      <c r="C94992" s="7">
        <v>532699</v>
      </c>
      <c r="D94992" s="7">
        <v>239195</v>
      </c>
      <c r="E94992" s="7">
        <v>771894</v>
      </c>
    </row>
    <row r="94993" spans="1:5" x14ac:dyDescent="0.25">
      <c r="A94993" s="6">
        <v>45383</v>
      </c>
      <c r="B94993" s="1">
        <v>2000</v>
      </c>
      <c r="C94993" s="7">
        <v>568089</v>
      </c>
      <c r="D94993" s="7">
        <v>235141</v>
      </c>
      <c r="E94993" s="7">
        <v>803230</v>
      </c>
    </row>
    <row r="94994" spans="1:5" x14ac:dyDescent="0.25">
      <c r="A94994" s="6">
        <v>45383</v>
      </c>
      <c r="B94994" s="1">
        <v>2100</v>
      </c>
      <c r="C94994" s="7">
        <v>561368</v>
      </c>
      <c r="D94994" s="7">
        <v>251134</v>
      </c>
      <c r="E94994" s="7">
        <v>812502</v>
      </c>
    </row>
    <row r="94995" spans="1:5" x14ac:dyDescent="0.25">
      <c r="A94995" s="6">
        <v>45383</v>
      </c>
      <c r="B94995" s="1">
        <v>2200</v>
      </c>
      <c r="C94995" s="7">
        <v>534084</v>
      </c>
      <c r="D94995" s="7">
        <v>250318</v>
      </c>
      <c r="E94995" s="7">
        <v>784402</v>
      </c>
    </row>
    <row r="94996" spans="1:5" x14ac:dyDescent="0.25">
      <c r="A94996" s="6">
        <v>45383</v>
      </c>
      <c r="B94996" s="1">
        <v>2300</v>
      </c>
      <c r="C94996" s="7">
        <v>482532</v>
      </c>
      <c r="D94996" s="7">
        <v>244973</v>
      </c>
      <c r="E94996" s="7">
        <v>727505</v>
      </c>
    </row>
    <row r="94997" spans="1:5" x14ac:dyDescent="0.25">
      <c r="A94997" s="6">
        <v>45383</v>
      </c>
      <c r="B94997" s="1">
        <v>2400</v>
      </c>
      <c r="C94997" s="7">
        <v>421500</v>
      </c>
      <c r="D94997" s="7">
        <v>240954</v>
      </c>
      <c r="E94997" s="7">
        <v>662454</v>
      </c>
    </row>
    <row r="94998" spans="1:5" x14ac:dyDescent="0.25">
      <c r="A94998" s="6">
        <v>45384</v>
      </c>
      <c r="B94998" s="1">
        <v>100</v>
      </c>
      <c r="C94998" s="7">
        <v>382376</v>
      </c>
      <c r="D94998" s="7">
        <v>237295</v>
      </c>
      <c r="E94998" s="7">
        <v>619671</v>
      </c>
    </row>
    <row r="94999" spans="1:5" x14ac:dyDescent="0.25">
      <c r="A94999" s="6">
        <v>45384</v>
      </c>
      <c r="B94999" s="1">
        <v>200</v>
      </c>
      <c r="C94999" s="7">
        <v>348203</v>
      </c>
      <c r="D94999" s="7">
        <v>239033</v>
      </c>
      <c r="E94999" s="7">
        <v>587236</v>
      </c>
    </row>
    <row r="95000" spans="1:5" x14ac:dyDescent="0.25">
      <c r="A95000" s="6">
        <v>45384</v>
      </c>
      <c r="B95000" s="1">
        <v>300</v>
      </c>
      <c r="C95000" s="7">
        <v>342837</v>
      </c>
      <c r="D95000" s="7">
        <v>237570</v>
      </c>
      <c r="E95000" s="7">
        <v>580407</v>
      </c>
    </row>
    <row r="95001" spans="1:5" x14ac:dyDescent="0.25">
      <c r="A95001" s="6">
        <v>45384</v>
      </c>
      <c r="B95001" s="1">
        <v>400</v>
      </c>
      <c r="C95001" s="7">
        <v>334446</v>
      </c>
      <c r="D95001" s="7">
        <v>237710</v>
      </c>
      <c r="E95001" s="7">
        <v>572156</v>
      </c>
    </row>
    <row r="95002" spans="1:5" x14ac:dyDescent="0.25">
      <c r="A95002" s="6">
        <v>45384</v>
      </c>
      <c r="B95002" s="1">
        <v>500</v>
      </c>
      <c r="C95002" s="7">
        <v>331221</v>
      </c>
      <c r="D95002" s="7">
        <v>238988</v>
      </c>
      <c r="E95002" s="7">
        <v>570209</v>
      </c>
    </row>
    <row r="95003" spans="1:5" x14ac:dyDescent="0.25">
      <c r="A95003" s="6">
        <v>45384</v>
      </c>
      <c r="B95003" s="1">
        <v>600</v>
      </c>
      <c r="C95003" s="7">
        <v>370558</v>
      </c>
      <c r="D95003" s="7">
        <v>243975</v>
      </c>
      <c r="E95003" s="7">
        <v>614533</v>
      </c>
    </row>
    <row r="95004" spans="1:5" x14ac:dyDescent="0.25">
      <c r="A95004" s="6">
        <v>45384</v>
      </c>
      <c r="B95004" s="1">
        <v>700</v>
      </c>
      <c r="C95004" s="7">
        <v>427700</v>
      </c>
      <c r="D95004" s="7">
        <v>251547</v>
      </c>
      <c r="E95004" s="7">
        <v>679247</v>
      </c>
    </row>
    <row r="95005" spans="1:5" x14ac:dyDescent="0.25">
      <c r="A95005" s="6">
        <v>45384</v>
      </c>
      <c r="B95005" s="1">
        <v>800</v>
      </c>
      <c r="C95005" s="7">
        <v>470393</v>
      </c>
      <c r="D95005" s="7">
        <v>252492</v>
      </c>
      <c r="E95005" s="7">
        <v>722885</v>
      </c>
    </row>
    <row r="95006" spans="1:5" x14ac:dyDescent="0.25">
      <c r="A95006" s="6">
        <v>45384</v>
      </c>
      <c r="B95006" s="1">
        <v>900</v>
      </c>
      <c r="C95006" s="7">
        <v>462499</v>
      </c>
      <c r="D95006" s="7">
        <v>261663</v>
      </c>
      <c r="E95006" s="7">
        <v>724162</v>
      </c>
    </row>
    <row r="95007" spans="1:5" x14ac:dyDescent="0.25">
      <c r="A95007" s="6">
        <v>45384</v>
      </c>
      <c r="B95007" s="1">
        <v>1000</v>
      </c>
      <c r="C95007" s="7">
        <v>452582</v>
      </c>
      <c r="D95007" s="7">
        <v>269483</v>
      </c>
      <c r="E95007" s="7">
        <v>722065</v>
      </c>
    </row>
    <row r="95008" spans="1:5" x14ac:dyDescent="0.25">
      <c r="A95008" s="6">
        <v>45384</v>
      </c>
      <c r="B95008" s="1">
        <v>1100</v>
      </c>
      <c r="C95008" s="7">
        <v>459831</v>
      </c>
      <c r="D95008" s="7">
        <v>276192</v>
      </c>
      <c r="E95008" s="7">
        <v>736023</v>
      </c>
    </row>
    <row r="95009" spans="1:5" x14ac:dyDescent="0.25">
      <c r="A95009" s="6">
        <v>45384</v>
      </c>
      <c r="B95009" s="1">
        <v>1200</v>
      </c>
      <c r="C95009" s="7">
        <v>446189</v>
      </c>
      <c r="D95009" s="7">
        <v>272219</v>
      </c>
      <c r="E95009" s="7">
        <v>718408</v>
      </c>
    </row>
    <row r="95010" spans="1:5" x14ac:dyDescent="0.25">
      <c r="A95010" s="6">
        <v>45384</v>
      </c>
      <c r="B95010" s="1">
        <v>1300</v>
      </c>
      <c r="C95010" s="7">
        <v>426330</v>
      </c>
      <c r="D95010" s="7">
        <v>272886</v>
      </c>
      <c r="E95010" s="7">
        <v>699216</v>
      </c>
    </row>
    <row r="95011" spans="1:5" x14ac:dyDescent="0.25">
      <c r="A95011" s="6">
        <v>45384</v>
      </c>
      <c r="B95011" s="1">
        <v>1400</v>
      </c>
      <c r="C95011" s="7">
        <v>407354</v>
      </c>
      <c r="D95011" s="7">
        <v>277685</v>
      </c>
      <c r="E95011" s="7">
        <v>685039</v>
      </c>
    </row>
    <row r="95012" spans="1:5" x14ac:dyDescent="0.25">
      <c r="A95012" s="6">
        <v>45384</v>
      </c>
      <c r="B95012" s="1">
        <v>1500</v>
      </c>
      <c r="C95012" s="7">
        <v>436114</v>
      </c>
      <c r="D95012" s="7">
        <v>274969</v>
      </c>
      <c r="E95012" s="7">
        <v>711083</v>
      </c>
    </row>
    <row r="95013" spans="1:5" x14ac:dyDescent="0.25">
      <c r="A95013" s="6">
        <v>45384</v>
      </c>
      <c r="B95013" s="1">
        <v>1600</v>
      </c>
      <c r="C95013" s="7">
        <v>470932</v>
      </c>
      <c r="D95013" s="7">
        <v>264388</v>
      </c>
      <c r="E95013" s="7">
        <v>735320</v>
      </c>
    </row>
    <row r="95014" spans="1:5" x14ac:dyDescent="0.25">
      <c r="A95014" s="6">
        <v>45384</v>
      </c>
      <c r="B95014" s="1">
        <v>1700</v>
      </c>
      <c r="C95014" s="7">
        <v>482987</v>
      </c>
      <c r="D95014" s="7">
        <v>259196</v>
      </c>
      <c r="E95014" s="7">
        <v>742183</v>
      </c>
    </row>
    <row r="95015" spans="1:5" x14ac:dyDescent="0.25">
      <c r="A95015" s="6">
        <v>45384</v>
      </c>
      <c r="B95015" s="1">
        <v>1800</v>
      </c>
      <c r="C95015" s="7">
        <v>524765</v>
      </c>
      <c r="D95015" s="7">
        <v>248266</v>
      </c>
      <c r="E95015" s="7">
        <v>773031</v>
      </c>
    </row>
    <row r="95016" spans="1:5" x14ac:dyDescent="0.25">
      <c r="A95016" s="6">
        <v>45384</v>
      </c>
      <c r="B95016" s="1">
        <v>1900</v>
      </c>
      <c r="C95016" s="7">
        <v>534966</v>
      </c>
      <c r="D95016" s="7">
        <v>245652</v>
      </c>
      <c r="E95016" s="7">
        <v>780618</v>
      </c>
    </row>
    <row r="95017" spans="1:5" x14ac:dyDescent="0.25">
      <c r="A95017" s="6">
        <v>45384</v>
      </c>
      <c r="B95017" s="1">
        <v>2000</v>
      </c>
      <c r="C95017" s="7">
        <v>559474</v>
      </c>
      <c r="D95017" s="7">
        <v>244298</v>
      </c>
      <c r="E95017" s="7">
        <v>803772</v>
      </c>
    </row>
    <row r="95018" spans="1:5" x14ac:dyDescent="0.25">
      <c r="A95018" s="6">
        <v>45384</v>
      </c>
      <c r="B95018" s="1">
        <v>2100</v>
      </c>
      <c r="C95018" s="7">
        <v>511201</v>
      </c>
      <c r="D95018" s="7">
        <v>257103</v>
      </c>
      <c r="E95018" s="7">
        <v>768304</v>
      </c>
    </row>
    <row r="95019" spans="1:5" x14ac:dyDescent="0.25">
      <c r="A95019" s="6">
        <v>45384</v>
      </c>
      <c r="B95019" s="1">
        <v>2200</v>
      </c>
      <c r="C95019" s="7">
        <v>513570</v>
      </c>
      <c r="D95019" s="7">
        <v>251853</v>
      </c>
      <c r="E95019" s="7">
        <v>765423</v>
      </c>
    </row>
    <row r="95020" spans="1:5" x14ac:dyDescent="0.25">
      <c r="A95020" s="6">
        <v>45384</v>
      </c>
      <c r="B95020" s="1">
        <v>2300</v>
      </c>
      <c r="C95020" s="7">
        <v>442125</v>
      </c>
      <c r="D95020" s="7">
        <v>251718</v>
      </c>
      <c r="E95020" s="7">
        <v>693843</v>
      </c>
    </row>
    <row r="95021" spans="1:5" x14ac:dyDescent="0.25">
      <c r="A95021" s="6">
        <v>45384</v>
      </c>
      <c r="B95021" s="1">
        <v>2400</v>
      </c>
      <c r="C95021" s="7">
        <v>403759</v>
      </c>
      <c r="D95021" s="7">
        <v>243330</v>
      </c>
      <c r="E95021" s="7">
        <v>647089</v>
      </c>
    </row>
    <row r="95022" spans="1:5" x14ac:dyDescent="0.25">
      <c r="A95022" s="6">
        <v>45385</v>
      </c>
      <c r="B95022" s="1">
        <v>100</v>
      </c>
      <c r="C95022" s="7">
        <v>357642</v>
      </c>
      <c r="D95022" s="7">
        <v>241951</v>
      </c>
      <c r="E95022" s="7">
        <v>599593</v>
      </c>
    </row>
    <row r="95023" spans="1:5" x14ac:dyDescent="0.25">
      <c r="A95023" s="6">
        <v>45385</v>
      </c>
      <c r="B95023" s="1">
        <v>200</v>
      </c>
      <c r="C95023" s="7">
        <v>332420</v>
      </c>
      <c r="D95023" s="7">
        <v>237536</v>
      </c>
      <c r="E95023" s="7">
        <v>569956</v>
      </c>
    </row>
    <row r="95024" spans="1:5" x14ac:dyDescent="0.25">
      <c r="A95024" s="6">
        <v>45385</v>
      </c>
      <c r="B95024" s="1">
        <v>300</v>
      </c>
      <c r="C95024" s="7">
        <v>330079</v>
      </c>
      <c r="D95024" s="7">
        <v>233392</v>
      </c>
      <c r="E95024" s="7">
        <v>563471</v>
      </c>
    </row>
    <row r="95025" spans="1:5" x14ac:dyDescent="0.25">
      <c r="A95025" s="6">
        <v>45385</v>
      </c>
      <c r="B95025" s="1">
        <v>400</v>
      </c>
      <c r="C95025" s="7">
        <v>301399</v>
      </c>
      <c r="D95025" s="7">
        <v>238006</v>
      </c>
      <c r="E95025" s="7">
        <v>539405</v>
      </c>
    </row>
    <row r="95026" spans="1:5" x14ac:dyDescent="0.25">
      <c r="A95026" s="6">
        <v>45385</v>
      </c>
      <c r="B95026" s="1">
        <v>500</v>
      </c>
      <c r="C95026" s="7">
        <v>335494</v>
      </c>
      <c r="D95026" s="7">
        <v>236466</v>
      </c>
      <c r="E95026" s="7">
        <v>571960</v>
      </c>
    </row>
    <row r="95027" spans="1:5" x14ac:dyDescent="0.25">
      <c r="A95027" s="6">
        <v>45385</v>
      </c>
      <c r="B95027" s="1">
        <v>600</v>
      </c>
      <c r="C95027" s="7">
        <v>360114</v>
      </c>
      <c r="D95027" s="7">
        <v>246978</v>
      </c>
      <c r="E95027" s="7">
        <v>607092</v>
      </c>
    </row>
    <row r="95028" spans="1:5" x14ac:dyDescent="0.25">
      <c r="A95028" s="6">
        <v>45385</v>
      </c>
      <c r="B95028" s="1">
        <v>700</v>
      </c>
      <c r="C95028" s="7">
        <v>416220</v>
      </c>
      <c r="D95028" s="7">
        <v>255937</v>
      </c>
      <c r="E95028" s="7">
        <v>672157</v>
      </c>
    </row>
    <row r="95029" spans="1:5" x14ac:dyDescent="0.25">
      <c r="A95029" s="6">
        <v>45385</v>
      </c>
      <c r="B95029" s="1">
        <v>800</v>
      </c>
      <c r="C95029" s="7">
        <v>499254</v>
      </c>
      <c r="D95029" s="7">
        <v>247140</v>
      </c>
      <c r="E95029" s="7">
        <v>746394</v>
      </c>
    </row>
    <row r="95030" spans="1:5" x14ac:dyDescent="0.25">
      <c r="A95030" s="6">
        <v>45385</v>
      </c>
      <c r="B95030" s="1">
        <v>900</v>
      </c>
      <c r="C95030" s="7">
        <v>481690</v>
      </c>
      <c r="D95030" s="7">
        <v>262354</v>
      </c>
      <c r="E95030" s="7">
        <v>744044</v>
      </c>
    </row>
    <row r="95031" spans="1:5" x14ac:dyDescent="0.25">
      <c r="A95031" s="6">
        <v>45385</v>
      </c>
      <c r="B95031" s="1">
        <v>1000</v>
      </c>
      <c r="C95031" s="7">
        <v>473111</v>
      </c>
      <c r="D95031" s="7">
        <v>270017</v>
      </c>
      <c r="E95031" s="7">
        <v>743128</v>
      </c>
    </row>
    <row r="95032" spans="1:5" x14ac:dyDescent="0.25">
      <c r="A95032" s="6">
        <v>45385</v>
      </c>
      <c r="B95032" s="1">
        <v>1100</v>
      </c>
      <c r="C95032" s="7">
        <v>456139</v>
      </c>
      <c r="D95032" s="7">
        <v>280499</v>
      </c>
      <c r="E95032" s="7">
        <v>736638</v>
      </c>
    </row>
    <row r="95033" spans="1:5" x14ac:dyDescent="0.25">
      <c r="A95033" s="6">
        <v>45385</v>
      </c>
      <c r="B95033" s="1">
        <v>1200</v>
      </c>
      <c r="C95033" s="7">
        <v>429086</v>
      </c>
      <c r="D95033" s="7">
        <v>286231</v>
      </c>
      <c r="E95033" s="7">
        <v>715317</v>
      </c>
    </row>
    <row r="95034" spans="1:5" x14ac:dyDescent="0.25">
      <c r="A95034" s="6">
        <v>45385</v>
      </c>
      <c r="B95034" s="1">
        <v>1300</v>
      </c>
      <c r="C95034" s="7">
        <v>471778</v>
      </c>
      <c r="D95034" s="7">
        <v>280188</v>
      </c>
      <c r="E95034" s="7">
        <v>751966</v>
      </c>
    </row>
    <row r="95035" spans="1:5" x14ac:dyDescent="0.25">
      <c r="A95035" s="6">
        <v>45385</v>
      </c>
      <c r="B95035" s="1">
        <v>1400</v>
      </c>
      <c r="C95035" s="7">
        <v>450385</v>
      </c>
      <c r="D95035" s="7">
        <v>280200</v>
      </c>
      <c r="E95035" s="7">
        <v>730585</v>
      </c>
    </row>
    <row r="95036" spans="1:5" x14ac:dyDescent="0.25">
      <c r="A95036" s="6">
        <v>45385</v>
      </c>
      <c r="B95036" s="1">
        <v>1500</v>
      </c>
      <c r="C95036" s="7">
        <v>445044</v>
      </c>
      <c r="D95036" s="7">
        <v>276745</v>
      </c>
      <c r="E95036" s="7">
        <v>721789</v>
      </c>
    </row>
    <row r="95037" spans="1:5" x14ac:dyDescent="0.25">
      <c r="A95037" s="6">
        <v>45385</v>
      </c>
      <c r="B95037" s="1">
        <v>1600</v>
      </c>
      <c r="C95037" s="7">
        <v>490219</v>
      </c>
      <c r="D95037" s="7">
        <v>265799</v>
      </c>
      <c r="E95037" s="7">
        <v>756018</v>
      </c>
    </row>
    <row r="95038" spans="1:5" x14ac:dyDescent="0.25">
      <c r="A95038" s="6">
        <v>45385</v>
      </c>
      <c r="B95038" s="1">
        <v>1700</v>
      </c>
      <c r="C95038" s="7">
        <v>500535</v>
      </c>
      <c r="D95038" s="7">
        <v>259559</v>
      </c>
      <c r="E95038" s="7">
        <v>760094</v>
      </c>
    </row>
    <row r="95039" spans="1:5" x14ac:dyDescent="0.25">
      <c r="A95039" s="6">
        <v>45385</v>
      </c>
      <c r="B95039" s="1">
        <v>1800</v>
      </c>
      <c r="C95039" s="7">
        <v>500771</v>
      </c>
      <c r="D95039" s="7">
        <v>257734</v>
      </c>
      <c r="E95039" s="7">
        <v>758505</v>
      </c>
    </row>
    <row r="95040" spans="1:5" x14ac:dyDescent="0.25">
      <c r="A95040" s="6">
        <v>45385</v>
      </c>
      <c r="B95040" s="1">
        <v>1900</v>
      </c>
      <c r="C95040" s="7">
        <v>576148</v>
      </c>
      <c r="D95040" s="7">
        <v>245255</v>
      </c>
      <c r="E95040" s="7">
        <v>821403</v>
      </c>
    </row>
    <row r="95041" spans="1:5" x14ac:dyDescent="0.25">
      <c r="A95041" s="6">
        <v>45385</v>
      </c>
      <c r="B95041" s="1">
        <v>2000</v>
      </c>
      <c r="C95041" s="7">
        <v>611193</v>
      </c>
      <c r="D95041" s="7">
        <v>243711</v>
      </c>
      <c r="E95041" s="7">
        <v>854904</v>
      </c>
    </row>
    <row r="95042" spans="1:5" x14ac:dyDescent="0.25">
      <c r="A95042" s="6">
        <v>45385</v>
      </c>
      <c r="B95042" s="1">
        <v>2100</v>
      </c>
      <c r="C95042" s="7">
        <v>658080</v>
      </c>
      <c r="D95042" s="7">
        <v>259925</v>
      </c>
      <c r="E95042" s="7">
        <v>918005</v>
      </c>
    </row>
    <row r="95043" spans="1:5" x14ac:dyDescent="0.25">
      <c r="A95043" s="6">
        <v>45385</v>
      </c>
      <c r="B95043" s="1">
        <v>2200</v>
      </c>
      <c r="C95043" s="7">
        <v>608454</v>
      </c>
      <c r="D95043" s="7">
        <v>265852</v>
      </c>
      <c r="E95043" s="7">
        <v>874306</v>
      </c>
    </row>
    <row r="95044" spans="1:5" x14ac:dyDescent="0.25">
      <c r="A95044" s="6">
        <v>45385</v>
      </c>
      <c r="B95044" s="1">
        <v>2300</v>
      </c>
      <c r="C95044" s="7">
        <v>556494</v>
      </c>
      <c r="D95044" s="7">
        <v>260067</v>
      </c>
      <c r="E95044" s="7">
        <v>816561</v>
      </c>
    </row>
    <row r="95045" spans="1:5" x14ac:dyDescent="0.25">
      <c r="A95045" s="6">
        <v>45385</v>
      </c>
      <c r="B95045" s="1">
        <v>2400</v>
      </c>
      <c r="C95045" s="7">
        <v>525949</v>
      </c>
      <c r="D95045" s="7">
        <v>250842</v>
      </c>
      <c r="E95045" s="7">
        <v>776791</v>
      </c>
    </row>
    <row r="95046" spans="1:5" x14ac:dyDescent="0.25">
      <c r="A95046" s="6">
        <v>45386</v>
      </c>
      <c r="B95046" s="1">
        <v>100</v>
      </c>
      <c r="C95046" s="7">
        <v>470944</v>
      </c>
      <c r="D95046" s="7">
        <v>252543</v>
      </c>
      <c r="E95046" s="7">
        <v>723487</v>
      </c>
    </row>
    <row r="95047" spans="1:5" x14ac:dyDescent="0.25">
      <c r="A95047" s="6">
        <v>45386</v>
      </c>
      <c r="B95047" s="1">
        <v>200</v>
      </c>
      <c r="C95047" s="7">
        <v>446522</v>
      </c>
      <c r="D95047" s="7">
        <v>251610</v>
      </c>
      <c r="E95047" s="7">
        <v>698132</v>
      </c>
    </row>
    <row r="95048" spans="1:5" x14ac:dyDescent="0.25">
      <c r="A95048" s="6">
        <v>45386</v>
      </c>
      <c r="B95048" s="1">
        <v>300</v>
      </c>
      <c r="C95048" s="7">
        <v>457455</v>
      </c>
      <c r="D95048" s="7">
        <v>247218</v>
      </c>
      <c r="E95048" s="7">
        <v>704673</v>
      </c>
    </row>
    <row r="95049" spans="1:5" x14ac:dyDescent="0.25">
      <c r="A95049" s="6">
        <v>45386</v>
      </c>
      <c r="B95049" s="1">
        <v>400</v>
      </c>
      <c r="C95049" s="7">
        <v>441772</v>
      </c>
      <c r="D95049" s="7">
        <v>251598</v>
      </c>
      <c r="E95049" s="7">
        <v>693370</v>
      </c>
    </row>
    <row r="95050" spans="1:5" x14ac:dyDescent="0.25">
      <c r="A95050" s="6">
        <v>45386</v>
      </c>
      <c r="B95050" s="1">
        <v>500</v>
      </c>
      <c r="C95050" s="7">
        <v>464029</v>
      </c>
      <c r="D95050" s="7">
        <v>253260</v>
      </c>
      <c r="E95050" s="7">
        <v>717289</v>
      </c>
    </row>
    <row r="95051" spans="1:5" x14ac:dyDescent="0.25">
      <c r="A95051" s="6">
        <v>45386</v>
      </c>
      <c r="B95051" s="1">
        <v>600</v>
      </c>
      <c r="C95051" s="7">
        <v>493081</v>
      </c>
      <c r="D95051" s="7">
        <v>262799</v>
      </c>
      <c r="E95051" s="7">
        <v>755880</v>
      </c>
    </row>
    <row r="95052" spans="1:5" x14ac:dyDescent="0.25">
      <c r="A95052" s="6">
        <v>45386</v>
      </c>
      <c r="B95052" s="1">
        <v>700</v>
      </c>
      <c r="C95052" s="7">
        <v>548094</v>
      </c>
      <c r="D95052" s="7">
        <v>272244</v>
      </c>
      <c r="E95052" s="7">
        <v>820338</v>
      </c>
    </row>
    <row r="95053" spans="1:5" x14ac:dyDescent="0.25">
      <c r="A95053" s="6">
        <v>45386</v>
      </c>
      <c r="B95053" s="1">
        <v>800</v>
      </c>
      <c r="C95053" s="7">
        <v>599564</v>
      </c>
      <c r="D95053" s="7">
        <v>266537</v>
      </c>
      <c r="E95053" s="7">
        <v>866101</v>
      </c>
    </row>
    <row r="95054" spans="1:5" x14ac:dyDescent="0.25">
      <c r="A95054" s="6">
        <v>45386</v>
      </c>
      <c r="B95054" s="1">
        <v>900</v>
      </c>
      <c r="C95054" s="7">
        <v>574793</v>
      </c>
      <c r="D95054" s="7">
        <v>280886</v>
      </c>
      <c r="E95054" s="7">
        <v>855679</v>
      </c>
    </row>
    <row r="95055" spans="1:5" x14ac:dyDescent="0.25">
      <c r="A95055" s="6">
        <v>45386</v>
      </c>
      <c r="B95055" s="1">
        <v>1000</v>
      </c>
      <c r="C95055" s="7">
        <v>563052</v>
      </c>
      <c r="D95055" s="7">
        <v>288361</v>
      </c>
      <c r="E95055" s="7">
        <v>851413</v>
      </c>
    </row>
    <row r="95056" spans="1:5" x14ac:dyDescent="0.25">
      <c r="A95056" s="6">
        <v>45386</v>
      </c>
      <c r="B95056" s="1">
        <v>1100</v>
      </c>
      <c r="C95056" s="7">
        <v>538021</v>
      </c>
      <c r="D95056" s="7">
        <v>294479</v>
      </c>
      <c r="E95056" s="7">
        <v>832500</v>
      </c>
    </row>
    <row r="95057" spans="1:5" x14ac:dyDescent="0.25">
      <c r="A95057" s="6">
        <v>45386</v>
      </c>
      <c r="B95057" s="1">
        <v>1200</v>
      </c>
      <c r="C95057" s="7">
        <v>558364</v>
      </c>
      <c r="D95057" s="7">
        <v>284443</v>
      </c>
      <c r="E95057" s="7">
        <v>842807</v>
      </c>
    </row>
    <row r="95058" spans="1:5" x14ac:dyDescent="0.25">
      <c r="A95058" s="6">
        <v>45386</v>
      </c>
      <c r="B95058" s="1">
        <v>1300</v>
      </c>
      <c r="C95058" s="7">
        <v>550895</v>
      </c>
      <c r="D95058" s="7">
        <v>279863</v>
      </c>
      <c r="E95058" s="7">
        <v>830758</v>
      </c>
    </row>
    <row r="95059" spans="1:5" x14ac:dyDescent="0.25">
      <c r="A95059" s="6">
        <v>45386</v>
      </c>
      <c r="B95059" s="1">
        <v>1400</v>
      </c>
      <c r="C95059" s="7">
        <v>524016</v>
      </c>
      <c r="D95059" s="7">
        <v>279609</v>
      </c>
      <c r="E95059" s="7">
        <v>803625</v>
      </c>
    </row>
    <row r="95060" spans="1:5" x14ac:dyDescent="0.25">
      <c r="A95060" s="6">
        <v>45386</v>
      </c>
      <c r="B95060" s="1">
        <v>1500</v>
      </c>
      <c r="C95060" s="7">
        <v>504396</v>
      </c>
      <c r="D95060" s="7">
        <v>277597</v>
      </c>
      <c r="E95060" s="7">
        <v>781993</v>
      </c>
    </row>
    <row r="95061" spans="1:5" x14ac:dyDescent="0.25">
      <c r="A95061" s="6">
        <v>45386</v>
      </c>
      <c r="B95061" s="1">
        <v>1600</v>
      </c>
      <c r="C95061" s="7">
        <v>503451</v>
      </c>
      <c r="D95061" s="7">
        <v>271392</v>
      </c>
      <c r="E95061" s="7">
        <v>774843</v>
      </c>
    </row>
    <row r="95062" spans="1:5" x14ac:dyDescent="0.25">
      <c r="A95062" s="6">
        <v>45386</v>
      </c>
      <c r="B95062" s="1">
        <v>1700</v>
      </c>
      <c r="C95062" s="7">
        <v>541690</v>
      </c>
      <c r="D95062" s="7">
        <v>261017</v>
      </c>
      <c r="E95062" s="7">
        <v>802707</v>
      </c>
    </row>
    <row r="95063" spans="1:5" x14ac:dyDescent="0.25">
      <c r="A95063" s="6">
        <v>45386</v>
      </c>
      <c r="B95063" s="1">
        <v>1800</v>
      </c>
      <c r="C95063" s="7">
        <v>613602</v>
      </c>
      <c r="D95063" s="7">
        <v>247660</v>
      </c>
      <c r="E95063" s="7">
        <v>861262</v>
      </c>
    </row>
    <row r="95064" spans="1:5" x14ac:dyDescent="0.25">
      <c r="A95064" s="6">
        <v>45386</v>
      </c>
      <c r="B95064" s="1">
        <v>1900</v>
      </c>
      <c r="C95064" s="7">
        <v>652612</v>
      </c>
      <c r="D95064" s="7">
        <v>242508</v>
      </c>
      <c r="E95064" s="7">
        <v>895120</v>
      </c>
    </row>
    <row r="95065" spans="1:5" x14ac:dyDescent="0.25">
      <c r="A95065" s="6">
        <v>45386</v>
      </c>
      <c r="B95065" s="1">
        <v>2000</v>
      </c>
      <c r="C95065" s="7">
        <v>652605</v>
      </c>
      <c r="D95065" s="7">
        <v>243526</v>
      </c>
      <c r="E95065" s="7">
        <v>896131</v>
      </c>
    </row>
    <row r="95066" spans="1:5" x14ac:dyDescent="0.25">
      <c r="A95066" s="6">
        <v>45386</v>
      </c>
      <c r="B95066" s="1">
        <v>2100</v>
      </c>
      <c r="C95066" s="7">
        <v>673607</v>
      </c>
      <c r="D95066" s="7">
        <v>257072</v>
      </c>
      <c r="E95066" s="7">
        <v>930679</v>
      </c>
    </row>
    <row r="95067" spans="1:5" x14ac:dyDescent="0.25">
      <c r="A95067" s="6">
        <v>45386</v>
      </c>
      <c r="B95067" s="1">
        <v>2200</v>
      </c>
      <c r="C95067" s="7">
        <v>639350</v>
      </c>
      <c r="D95067" s="7">
        <v>261223</v>
      </c>
      <c r="E95067" s="7">
        <v>900573</v>
      </c>
    </row>
    <row r="95068" spans="1:5" x14ac:dyDescent="0.25">
      <c r="A95068" s="6">
        <v>45386</v>
      </c>
      <c r="B95068" s="1">
        <v>2300</v>
      </c>
      <c r="C95068" s="7">
        <v>585093</v>
      </c>
      <c r="D95068" s="7">
        <v>257054</v>
      </c>
      <c r="E95068" s="7">
        <v>842147</v>
      </c>
    </row>
    <row r="95069" spans="1:5" x14ac:dyDescent="0.25">
      <c r="A95069" s="6">
        <v>45386</v>
      </c>
      <c r="B95069" s="1">
        <v>2400</v>
      </c>
      <c r="C95069" s="7">
        <v>537430</v>
      </c>
      <c r="D95069" s="7">
        <v>253009</v>
      </c>
      <c r="E95069" s="7">
        <v>790439</v>
      </c>
    </row>
    <row r="95070" spans="1:5" x14ac:dyDescent="0.25">
      <c r="A95070" s="6">
        <v>45387</v>
      </c>
      <c r="B95070" s="1">
        <v>100</v>
      </c>
      <c r="C95070" s="7">
        <v>486927</v>
      </c>
      <c r="D95070" s="7">
        <v>253172</v>
      </c>
      <c r="E95070" s="7">
        <v>740099</v>
      </c>
    </row>
    <row r="95071" spans="1:5" x14ac:dyDescent="0.25">
      <c r="A95071" s="6">
        <v>45387</v>
      </c>
      <c r="B95071" s="1">
        <v>200</v>
      </c>
      <c r="C95071" s="7">
        <v>474641</v>
      </c>
      <c r="D95071" s="7">
        <v>246734</v>
      </c>
      <c r="E95071" s="7">
        <v>721375</v>
      </c>
    </row>
    <row r="95072" spans="1:5" x14ac:dyDescent="0.25">
      <c r="A95072" s="6">
        <v>45387</v>
      </c>
      <c r="B95072" s="1">
        <v>300</v>
      </c>
      <c r="C95072" s="7">
        <v>456942</v>
      </c>
      <c r="D95072" s="7">
        <v>248082</v>
      </c>
      <c r="E95072" s="7">
        <v>705024</v>
      </c>
    </row>
    <row r="95073" spans="1:5" x14ac:dyDescent="0.25">
      <c r="A95073" s="6">
        <v>45387</v>
      </c>
      <c r="B95073" s="1">
        <v>400</v>
      </c>
      <c r="C95073" s="7">
        <v>452693</v>
      </c>
      <c r="D95073" s="7">
        <v>247692</v>
      </c>
      <c r="E95073" s="7">
        <v>700385</v>
      </c>
    </row>
    <row r="95074" spans="1:5" x14ac:dyDescent="0.25">
      <c r="A95074" s="6">
        <v>45387</v>
      </c>
      <c r="B95074" s="1">
        <v>500</v>
      </c>
      <c r="C95074" s="7">
        <v>455741</v>
      </c>
      <c r="D95074" s="7">
        <v>249911</v>
      </c>
      <c r="E95074" s="7">
        <v>705652</v>
      </c>
    </row>
    <row r="95075" spans="1:5" x14ac:dyDescent="0.25">
      <c r="A95075" s="6">
        <v>45387</v>
      </c>
      <c r="B95075" s="1">
        <v>600</v>
      </c>
      <c r="C95075" s="7">
        <v>497118</v>
      </c>
      <c r="D95075" s="7">
        <v>252382</v>
      </c>
      <c r="E95075" s="7">
        <v>749500</v>
      </c>
    </row>
    <row r="95076" spans="1:5" x14ac:dyDescent="0.25">
      <c r="A95076" s="6">
        <v>45387</v>
      </c>
      <c r="B95076" s="1">
        <v>700</v>
      </c>
      <c r="C95076" s="7">
        <v>542226</v>
      </c>
      <c r="D95076" s="7">
        <v>264545</v>
      </c>
      <c r="E95076" s="7">
        <v>806771</v>
      </c>
    </row>
    <row r="95077" spans="1:5" x14ac:dyDescent="0.25">
      <c r="A95077" s="6">
        <v>45387</v>
      </c>
      <c r="B95077" s="1">
        <v>800</v>
      </c>
      <c r="C95077" s="7">
        <v>592681</v>
      </c>
      <c r="D95077" s="7">
        <v>260102</v>
      </c>
      <c r="E95077" s="7">
        <v>852783</v>
      </c>
    </row>
    <row r="95078" spans="1:5" x14ac:dyDescent="0.25">
      <c r="A95078" s="6">
        <v>45387</v>
      </c>
      <c r="B95078" s="1">
        <v>900</v>
      </c>
      <c r="C95078" s="7">
        <v>573829</v>
      </c>
      <c r="D95078" s="7">
        <v>271256</v>
      </c>
      <c r="E95078" s="7">
        <v>845085</v>
      </c>
    </row>
    <row r="95079" spans="1:5" x14ac:dyDescent="0.25">
      <c r="A95079" s="6">
        <v>45387</v>
      </c>
      <c r="B95079" s="1">
        <v>1000</v>
      </c>
      <c r="C95079" s="7">
        <v>598536</v>
      </c>
      <c r="D95079" s="7">
        <v>273898</v>
      </c>
      <c r="E95079" s="7">
        <v>872434</v>
      </c>
    </row>
    <row r="95080" spans="1:5" x14ac:dyDescent="0.25">
      <c r="A95080" s="6">
        <v>45387</v>
      </c>
      <c r="B95080" s="1">
        <v>1100</v>
      </c>
      <c r="C95080" s="7">
        <v>582703</v>
      </c>
      <c r="D95080" s="7">
        <v>282199</v>
      </c>
      <c r="E95080" s="7">
        <v>864902</v>
      </c>
    </row>
    <row r="95081" spans="1:5" x14ac:dyDescent="0.25">
      <c r="A95081" s="6">
        <v>45387</v>
      </c>
      <c r="B95081" s="1">
        <v>1200</v>
      </c>
      <c r="C95081" s="7">
        <v>566046</v>
      </c>
      <c r="D95081" s="7">
        <v>280109</v>
      </c>
      <c r="E95081" s="7">
        <v>846155</v>
      </c>
    </row>
    <row r="95082" spans="1:5" x14ac:dyDescent="0.25">
      <c r="A95082" s="6">
        <v>45387</v>
      </c>
      <c r="B95082" s="1">
        <v>1300</v>
      </c>
      <c r="C95082" s="7">
        <v>577523</v>
      </c>
      <c r="D95082" s="7">
        <v>274499</v>
      </c>
      <c r="E95082" s="7">
        <v>852022</v>
      </c>
    </row>
    <row r="95083" spans="1:5" x14ac:dyDescent="0.25">
      <c r="A95083" s="6">
        <v>45387</v>
      </c>
      <c r="B95083" s="1">
        <v>1400</v>
      </c>
      <c r="C95083" s="7">
        <v>584723</v>
      </c>
      <c r="D95083" s="7">
        <v>268797</v>
      </c>
      <c r="E95083" s="7">
        <v>853520</v>
      </c>
    </row>
    <row r="95084" spans="1:5" x14ac:dyDescent="0.25">
      <c r="A95084" s="6">
        <v>45387</v>
      </c>
      <c r="B95084" s="1">
        <v>1500</v>
      </c>
      <c r="C95084" s="7">
        <v>586791</v>
      </c>
      <c r="D95084" s="7">
        <v>263319</v>
      </c>
      <c r="E95084" s="7">
        <v>850110</v>
      </c>
    </row>
    <row r="95085" spans="1:5" x14ac:dyDescent="0.25">
      <c r="A95085" s="6">
        <v>45387</v>
      </c>
      <c r="B95085" s="1">
        <v>1600</v>
      </c>
      <c r="C95085" s="7">
        <v>545814</v>
      </c>
      <c r="D95085" s="7">
        <v>266926</v>
      </c>
      <c r="E95085" s="7">
        <v>812740</v>
      </c>
    </row>
    <row r="95086" spans="1:5" x14ac:dyDescent="0.25">
      <c r="A95086" s="6">
        <v>45387</v>
      </c>
      <c r="B95086" s="1">
        <v>1700</v>
      </c>
      <c r="C95086" s="7">
        <v>568603</v>
      </c>
      <c r="D95086" s="7">
        <v>257141</v>
      </c>
      <c r="E95086" s="7">
        <v>825744</v>
      </c>
    </row>
    <row r="95087" spans="1:5" x14ac:dyDescent="0.25">
      <c r="A95087" s="6">
        <v>45387</v>
      </c>
      <c r="B95087" s="1">
        <v>1800</v>
      </c>
      <c r="C95087" s="7">
        <v>597032</v>
      </c>
      <c r="D95087" s="7">
        <v>247220</v>
      </c>
      <c r="E95087" s="7">
        <v>844252</v>
      </c>
    </row>
    <row r="95088" spans="1:5" x14ac:dyDescent="0.25">
      <c r="A95088" s="6">
        <v>45387</v>
      </c>
      <c r="B95088" s="1">
        <v>1900</v>
      </c>
      <c r="C95088" s="7">
        <v>597697</v>
      </c>
      <c r="D95088" s="7">
        <v>243980</v>
      </c>
      <c r="E95088" s="7">
        <v>841677</v>
      </c>
    </row>
    <row r="95089" spans="1:5" x14ac:dyDescent="0.25">
      <c r="A95089" s="6">
        <v>45387</v>
      </c>
      <c r="B95089" s="1">
        <v>2000</v>
      </c>
      <c r="C95089" s="7">
        <v>614462</v>
      </c>
      <c r="D95089" s="7">
        <v>243531</v>
      </c>
      <c r="E95089" s="7">
        <v>857993</v>
      </c>
    </row>
    <row r="95090" spans="1:5" x14ac:dyDescent="0.25">
      <c r="A95090" s="6">
        <v>45387</v>
      </c>
      <c r="B95090" s="1">
        <v>2100</v>
      </c>
      <c r="C95090" s="7">
        <v>631637</v>
      </c>
      <c r="D95090" s="7">
        <v>257098</v>
      </c>
      <c r="E95090" s="7">
        <v>888735</v>
      </c>
    </row>
    <row r="95091" spans="1:5" x14ac:dyDescent="0.25">
      <c r="A95091" s="6">
        <v>45387</v>
      </c>
      <c r="B95091" s="1">
        <v>2200</v>
      </c>
      <c r="C95091" s="7">
        <v>601065</v>
      </c>
      <c r="D95091" s="7">
        <v>265349</v>
      </c>
      <c r="E95091" s="7">
        <v>866414</v>
      </c>
    </row>
    <row r="95092" spans="1:5" x14ac:dyDescent="0.25">
      <c r="A95092" s="6">
        <v>45387</v>
      </c>
      <c r="B95092" s="1">
        <v>2300</v>
      </c>
      <c r="C95092" s="7">
        <v>572609</v>
      </c>
      <c r="D95092" s="7">
        <v>258528</v>
      </c>
      <c r="E95092" s="7">
        <v>831137</v>
      </c>
    </row>
    <row r="95093" spans="1:5" x14ac:dyDescent="0.25">
      <c r="A95093" s="6">
        <v>45387</v>
      </c>
      <c r="B95093" s="1">
        <v>2400</v>
      </c>
      <c r="C95093" s="7">
        <v>557150</v>
      </c>
      <c r="D95093" s="7">
        <v>252631</v>
      </c>
      <c r="E95093" s="7">
        <v>809781</v>
      </c>
    </row>
    <row r="95094" spans="1:5" x14ac:dyDescent="0.25">
      <c r="A95094" s="6">
        <v>45388</v>
      </c>
      <c r="B95094" s="1">
        <v>100</v>
      </c>
      <c r="C95094" s="7">
        <v>508965</v>
      </c>
      <c r="D95094" s="7">
        <v>250599</v>
      </c>
      <c r="E95094" s="7">
        <v>759564</v>
      </c>
    </row>
    <row r="95095" spans="1:5" x14ac:dyDescent="0.25">
      <c r="A95095" s="6">
        <v>45388</v>
      </c>
      <c r="B95095" s="1">
        <v>200</v>
      </c>
      <c r="C95095" s="7">
        <v>474460</v>
      </c>
      <c r="D95095" s="7">
        <v>249314</v>
      </c>
      <c r="E95095" s="7">
        <v>723774</v>
      </c>
    </row>
    <row r="95096" spans="1:5" x14ac:dyDescent="0.25">
      <c r="A95096" s="6">
        <v>45388</v>
      </c>
      <c r="B95096" s="1">
        <v>300</v>
      </c>
      <c r="C95096" s="7">
        <v>465059</v>
      </c>
      <c r="D95096" s="7">
        <v>247298</v>
      </c>
      <c r="E95096" s="7">
        <v>712357</v>
      </c>
    </row>
    <row r="95097" spans="1:5" x14ac:dyDescent="0.25">
      <c r="A95097" s="6">
        <v>45388</v>
      </c>
      <c r="B95097" s="1">
        <v>400</v>
      </c>
      <c r="C95097" s="7">
        <v>474263</v>
      </c>
      <c r="D95097" s="7">
        <v>243775</v>
      </c>
      <c r="E95097" s="7">
        <v>718038</v>
      </c>
    </row>
    <row r="95098" spans="1:5" x14ac:dyDescent="0.25">
      <c r="A95098" s="6">
        <v>45388</v>
      </c>
      <c r="B95098" s="1">
        <v>500</v>
      </c>
      <c r="C95098" s="7">
        <v>480561</v>
      </c>
      <c r="D95098" s="7">
        <v>242566</v>
      </c>
      <c r="E95098" s="7">
        <v>723127</v>
      </c>
    </row>
    <row r="95099" spans="1:5" x14ac:dyDescent="0.25">
      <c r="A95099" s="6">
        <v>45388</v>
      </c>
      <c r="B95099" s="1">
        <v>600</v>
      </c>
      <c r="C95099" s="7">
        <v>489040</v>
      </c>
      <c r="D95099" s="7">
        <v>247207</v>
      </c>
      <c r="E95099" s="7">
        <v>736247</v>
      </c>
    </row>
    <row r="95100" spans="1:5" x14ac:dyDescent="0.25">
      <c r="A95100" s="6">
        <v>45388</v>
      </c>
      <c r="B95100" s="1">
        <v>700</v>
      </c>
      <c r="C95100" s="7">
        <v>538322</v>
      </c>
      <c r="D95100" s="7">
        <v>243493</v>
      </c>
      <c r="E95100" s="7">
        <v>781815</v>
      </c>
    </row>
    <row r="95101" spans="1:5" x14ac:dyDescent="0.25">
      <c r="A95101" s="6">
        <v>45388</v>
      </c>
      <c r="B95101" s="1">
        <v>800</v>
      </c>
      <c r="C95101" s="7">
        <v>589998</v>
      </c>
      <c r="D95101" s="7">
        <v>227897</v>
      </c>
      <c r="E95101" s="7">
        <v>817895</v>
      </c>
    </row>
    <row r="95102" spans="1:5" x14ac:dyDescent="0.25">
      <c r="A95102" s="6">
        <v>45388</v>
      </c>
      <c r="B95102" s="1">
        <v>900</v>
      </c>
      <c r="C95102" s="7">
        <v>609099</v>
      </c>
      <c r="D95102" s="7">
        <v>229166</v>
      </c>
      <c r="E95102" s="7">
        <v>838265</v>
      </c>
    </row>
    <row r="95103" spans="1:5" x14ac:dyDescent="0.25">
      <c r="A95103" s="6">
        <v>45388</v>
      </c>
      <c r="B95103" s="1">
        <v>1000</v>
      </c>
      <c r="C95103" s="7">
        <v>595717</v>
      </c>
      <c r="D95103" s="7">
        <v>233018</v>
      </c>
      <c r="E95103" s="7">
        <v>828735</v>
      </c>
    </row>
    <row r="95104" spans="1:5" x14ac:dyDescent="0.25">
      <c r="A95104" s="6">
        <v>45388</v>
      </c>
      <c r="B95104" s="1">
        <v>1100</v>
      </c>
      <c r="C95104" s="7">
        <v>579838</v>
      </c>
      <c r="D95104" s="7">
        <v>233550</v>
      </c>
      <c r="E95104" s="7">
        <v>813388</v>
      </c>
    </row>
    <row r="95105" spans="1:5" x14ac:dyDescent="0.25">
      <c r="A95105" s="6">
        <v>45388</v>
      </c>
      <c r="B95105" s="1">
        <v>1200</v>
      </c>
      <c r="C95105" s="7">
        <v>558565</v>
      </c>
      <c r="D95105" s="7">
        <v>233900</v>
      </c>
      <c r="E95105" s="7">
        <v>792465</v>
      </c>
    </row>
    <row r="95106" spans="1:5" x14ac:dyDescent="0.25">
      <c r="A95106" s="6">
        <v>45388</v>
      </c>
      <c r="B95106" s="1">
        <v>1300</v>
      </c>
      <c r="C95106" s="7">
        <v>551226</v>
      </c>
      <c r="D95106" s="7">
        <v>230782</v>
      </c>
      <c r="E95106" s="7">
        <v>782008</v>
      </c>
    </row>
    <row r="95107" spans="1:5" x14ac:dyDescent="0.25">
      <c r="A95107" s="6">
        <v>45388</v>
      </c>
      <c r="B95107" s="1">
        <v>1400</v>
      </c>
      <c r="C95107" s="7">
        <v>508298</v>
      </c>
      <c r="D95107" s="7">
        <v>234068</v>
      </c>
      <c r="E95107" s="7">
        <v>742366</v>
      </c>
    </row>
    <row r="95108" spans="1:5" x14ac:dyDescent="0.25">
      <c r="A95108" s="6">
        <v>45388</v>
      </c>
      <c r="B95108" s="1">
        <v>1500</v>
      </c>
      <c r="C95108" s="7">
        <v>517733</v>
      </c>
      <c r="D95108" s="7">
        <v>228482</v>
      </c>
      <c r="E95108" s="7">
        <v>746215</v>
      </c>
    </row>
    <row r="95109" spans="1:5" x14ac:dyDescent="0.25">
      <c r="A95109" s="6">
        <v>45388</v>
      </c>
      <c r="B95109" s="1">
        <v>1600</v>
      </c>
      <c r="C95109" s="7">
        <v>502854</v>
      </c>
      <c r="D95109" s="7">
        <v>228518</v>
      </c>
      <c r="E95109" s="7">
        <v>731372</v>
      </c>
    </row>
    <row r="95110" spans="1:5" x14ac:dyDescent="0.25">
      <c r="A95110" s="6">
        <v>45388</v>
      </c>
      <c r="B95110" s="1">
        <v>1700</v>
      </c>
      <c r="C95110" s="7">
        <v>491191</v>
      </c>
      <c r="D95110" s="7">
        <v>229418</v>
      </c>
      <c r="E95110" s="7">
        <v>720609</v>
      </c>
    </row>
    <row r="95111" spans="1:5" x14ac:dyDescent="0.25">
      <c r="A95111" s="6">
        <v>45388</v>
      </c>
      <c r="B95111" s="1">
        <v>1800</v>
      </c>
      <c r="C95111" s="7">
        <v>530291</v>
      </c>
      <c r="D95111" s="7">
        <v>222608</v>
      </c>
      <c r="E95111" s="7">
        <v>752899</v>
      </c>
    </row>
    <row r="95112" spans="1:5" x14ac:dyDescent="0.25">
      <c r="A95112" s="6">
        <v>45388</v>
      </c>
      <c r="B95112" s="1">
        <v>1900</v>
      </c>
      <c r="C95112" s="7">
        <v>541233</v>
      </c>
      <c r="D95112" s="7">
        <v>220036</v>
      </c>
      <c r="E95112" s="7">
        <v>761269</v>
      </c>
    </row>
    <row r="95113" spans="1:5" x14ac:dyDescent="0.25">
      <c r="A95113" s="6">
        <v>45388</v>
      </c>
      <c r="B95113" s="1">
        <v>2000</v>
      </c>
      <c r="C95113" s="7">
        <v>517838</v>
      </c>
      <c r="D95113" s="7">
        <v>228751</v>
      </c>
      <c r="E95113" s="7">
        <v>746589</v>
      </c>
    </row>
    <row r="95114" spans="1:5" x14ac:dyDescent="0.25">
      <c r="A95114" s="6">
        <v>45388</v>
      </c>
      <c r="B95114" s="1">
        <v>2100</v>
      </c>
      <c r="C95114" s="7">
        <v>547138</v>
      </c>
      <c r="D95114" s="7">
        <v>242810</v>
      </c>
      <c r="E95114" s="7">
        <v>789948</v>
      </c>
    </row>
    <row r="95115" spans="1:5" x14ac:dyDescent="0.25">
      <c r="A95115" s="6">
        <v>45388</v>
      </c>
      <c r="B95115" s="1">
        <v>2200</v>
      </c>
      <c r="C95115" s="7">
        <v>542993</v>
      </c>
      <c r="D95115" s="7">
        <v>251291</v>
      </c>
      <c r="E95115" s="7">
        <v>794284</v>
      </c>
    </row>
    <row r="95116" spans="1:5" x14ac:dyDescent="0.25">
      <c r="A95116" s="6">
        <v>45388</v>
      </c>
      <c r="B95116" s="1">
        <v>2300</v>
      </c>
      <c r="C95116" s="7">
        <v>509644</v>
      </c>
      <c r="D95116" s="7">
        <v>250856</v>
      </c>
      <c r="E95116" s="7">
        <v>760500</v>
      </c>
    </row>
    <row r="95117" spans="1:5" x14ac:dyDescent="0.25">
      <c r="A95117" s="6">
        <v>45388</v>
      </c>
      <c r="B95117" s="1">
        <v>2400</v>
      </c>
      <c r="C95117" s="7">
        <v>460642</v>
      </c>
      <c r="D95117" s="7">
        <v>251518</v>
      </c>
      <c r="E95117" s="7">
        <v>712160</v>
      </c>
    </row>
    <row r="95118" spans="1:5" x14ac:dyDescent="0.25">
      <c r="A95118" s="6">
        <v>45389</v>
      </c>
      <c r="B95118" s="1">
        <v>100</v>
      </c>
      <c r="C95118" s="7">
        <v>459228</v>
      </c>
      <c r="D95118" s="7">
        <v>247386</v>
      </c>
      <c r="E95118" s="7">
        <v>706614</v>
      </c>
    </row>
    <row r="95119" spans="1:5" x14ac:dyDescent="0.25">
      <c r="A95119" s="6">
        <v>45389</v>
      </c>
      <c r="B95119" s="1">
        <v>200</v>
      </c>
      <c r="C95119" s="7">
        <v>439414</v>
      </c>
      <c r="D95119" s="7">
        <v>246350</v>
      </c>
      <c r="E95119" s="7">
        <v>685764</v>
      </c>
    </row>
    <row r="95120" spans="1:5" x14ac:dyDescent="0.25">
      <c r="A95120" s="6">
        <v>45389</v>
      </c>
      <c r="B95120" s="1">
        <v>300</v>
      </c>
      <c r="C95120" s="7">
        <v>456116</v>
      </c>
      <c r="D95120" s="7">
        <v>242481</v>
      </c>
      <c r="E95120" s="7">
        <v>698597</v>
      </c>
    </row>
    <row r="95121" spans="1:5" x14ac:dyDescent="0.25">
      <c r="A95121" s="6">
        <v>45389</v>
      </c>
      <c r="B95121" s="1">
        <v>400</v>
      </c>
      <c r="C95121" s="7">
        <v>456709</v>
      </c>
      <c r="D95121" s="7">
        <v>244086</v>
      </c>
      <c r="E95121" s="7">
        <v>700795</v>
      </c>
    </row>
    <row r="95122" spans="1:5" x14ac:dyDescent="0.25">
      <c r="A95122" s="6">
        <v>45389</v>
      </c>
      <c r="B95122" s="1">
        <v>500</v>
      </c>
      <c r="C95122" s="7">
        <v>475316</v>
      </c>
      <c r="D95122" s="7">
        <v>244885</v>
      </c>
      <c r="E95122" s="7">
        <v>720201</v>
      </c>
    </row>
    <row r="95123" spans="1:5" x14ac:dyDescent="0.25">
      <c r="A95123" s="6">
        <v>45389</v>
      </c>
      <c r="B95123" s="1">
        <v>600</v>
      </c>
      <c r="C95123" s="7">
        <v>486620</v>
      </c>
      <c r="D95123" s="7">
        <v>248324</v>
      </c>
      <c r="E95123" s="7">
        <v>734944</v>
      </c>
    </row>
    <row r="95124" spans="1:5" x14ac:dyDescent="0.25">
      <c r="A95124" s="6">
        <v>45389</v>
      </c>
      <c r="B95124" s="1">
        <v>700</v>
      </c>
      <c r="C95124" s="7">
        <v>530791</v>
      </c>
      <c r="D95124" s="7">
        <v>241021</v>
      </c>
      <c r="E95124" s="7">
        <v>771812</v>
      </c>
    </row>
    <row r="95125" spans="1:5" x14ac:dyDescent="0.25">
      <c r="A95125" s="6">
        <v>45389</v>
      </c>
      <c r="B95125" s="1">
        <v>800</v>
      </c>
      <c r="C95125" s="7">
        <v>600132</v>
      </c>
      <c r="D95125" s="7">
        <v>223059</v>
      </c>
      <c r="E95125" s="7">
        <v>823191</v>
      </c>
    </row>
    <row r="95126" spans="1:5" x14ac:dyDescent="0.25">
      <c r="A95126" s="6">
        <v>45389</v>
      </c>
      <c r="B95126" s="1">
        <v>900</v>
      </c>
      <c r="C95126" s="7">
        <v>612868</v>
      </c>
      <c r="D95126" s="7">
        <v>223434</v>
      </c>
      <c r="E95126" s="7">
        <v>836302</v>
      </c>
    </row>
    <row r="95127" spans="1:5" x14ac:dyDescent="0.25">
      <c r="A95127" s="6">
        <v>45389</v>
      </c>
      <c r="B95127" s="1">
        <v>1000</v>
      </c>
      <c r="C95127" s="7">
        <v>608619</v>
      </c>
      <c r="D95127" s="7">
        <v>220766</v>
      </c>
      <c r="E95127" s="7">
        <v>829385</v>
      </c>
    </row>
    <row r="95128" spans="1:5" x14ac:dyDescent="0.25">
      <c r="A95128" s="6">
        <v>45389</v>
      </c>
      <c r="B95128" s="1">
        <v>1100</v>
      </c>
      <c r="C95128" s="7">
        <v>556554</v>
      </c>
      <c r="D95128" s="7">
        <v>224512</v>
      </c>
      <c r="E95128" s="7">
        <v>781066</v>
      </c>
    </row>
    <row r="95129" spans="1:5" x14ac:dyDescent="0.25">
      <c r="A95129" s="6">
        <v>45389</v>
      </c>
      <c r="B95129" s="1">
        <v>1200</v>
      </c>
      <c r="C95129" s="7">
        <v>521099</v>
      </c>
      <c r="D95129" s="7">
        <v>227377</v>
      </c>
      <c r="E95129" s="7">
        <v>748476</v>
      </c>
    </row>
    <row r="95130" spans="1:5" x14ac:dyDescent="0.25">
      <c r="A95130" s="6">
        <v>45389</v>
      </c>
      <c r="B95130" s="1">
        <v>1300</v>
      </c>
      <c r="C95130" s="7">
        <v>499562</v>
      </c>
      <c r="D95130" s="7">
        <v>226751</v>
      </c>
      <c r="E95130" s="7">
        <v>726313</v>
      </c>
    </row>
    <row r="95131" spans="1:5" x14ac:dyDescent="0.25">
      <c r="A95131" s="6">
        <v>45389</v>
      </c>
      <c r="B95131" s="1">
        <v>1400</v>
      </c>
      <c r="C95131" s="7">
        <v>488195</v>
      </c>
      <c r="D95131" s="7">
        <v>222139</v>
      </c>
      <c r="E95131" s="7">
        <v>710334</v>
      </c>
    </row>
    <row r="95132" spans="1:5" x14ac:dyDescent="0.25">
      <c r="A95132" s="6">
        <v>45389</v>
      </c>
      <c r="B95132" s="1">
        <v>1500</v>
      </c>
      <c r="C95132" s="7">
        <v>467792</v>
      </c>
      <c r="D95132" s="7">
        <v>221780</v>
      </c>
      <c r="E95132" s="7">
        <v>689572</v>
      </c>
    </row>
    <row r="95133" spans="1:5" x14ac:dyDescent="0.25">
      <c r="A95133" s="6">
        <v>45389</v>
      </c>
      <c r="B95133" s="1">
        <v>1600</v>
      </c>
      <c r="C95133" s="7">
        <v>440946</v>
      </c>
      <c r="D95133" s="7">
        <v>224229</v>
      </c>
      <c r="E95133" s="7">
        <v>665175</v>
      </c>
    </row>
    <row r="95134" spans="1:5" x14ac:dyDescent="0.25">
      <c r="A95134" s="6">
        <v>45389</v>
      </c>
      <c r="B95134" s="1">
        <v>1700</v>
      </c>
      <c r="C95134" s="7">
        <v>443627</v>
      </c>
      <c r="D95134" s="7">
        <v>225239</v>
      </c>
      <c r="E95134" s="7">
        <v>668866</v>
      </c>
    </row>
    <row r="95135" spans="1:5" x14ac:dyDescent="0.25">
      <c r="A95135" s="6">
        <v>45389</v>
      </c>
      <c r="B95135" s="1">
        <v>1800</v>
      </c>
      <c r="C95135" s="7">
        <v>490790</v>
      </c>
      <c r="D95135" s="7">
        <v>220013</v>
      </c>
      <c r="E95135" s="7">
        <v>710803</v>
      </c>
    </row>
    <row r="95136" spans="1:5" x14ac:dyDescent="0.25">
      <c r="A95136" s="6">
        <v>45389</v>
      </c>
      <c r="B95136" s="1">
        <v>1900</v>
      </c>
      <c r="C95136" s="7">
        <v>478665</v>
      </c>
      <c r="D95136" s="7">
        <v>222788</v>
      </c>
      <c r="E95136" s="7">
        <v>701453</v>
      </c>
    </row>
    <row r="95137" spans="1:5" x14ac:dyDescent="0.25">
      <c r="A95137" s="6">
        <v>45389</v>
      </c>
      <c r="B95137" s="1">
        <v>2000</v>
      </c>
      <c r="C95137" s="7">
        <v>509839</v>
      </c>
      <c r="D95137" s="7">
        <v>220024</v>
      </c>
      <c r="E95137" s="7">
        <v>729863</v>
      </c>
    </row>
    <row r="95138" spans="1:5" x14ac:dyDescent="0.25">
      <c r="A95138" s="6">
        <v>45389</v>
      </c>
      <c r="B95138" s="1">
        <v>2100</v>
      </c>
      <c r="C95138" s="7">
        <v>533636</v>
      </c>
      <c r="D95138" s="7">
        <v>236548</v>
      </c>
      <c r="E95138" s="7">
        <v>770184</v>
      </c>
    </row>
    <row r="95139" spans="1:5" x14ac:dyDescent="0.25">
      <c r="A95139" s="6">
        <v>45389</v>
      </c>
      <c r="B95139" s="1">
        <v>2200</v>
      </c>
      <c r="C95139" s="7">
        <v>521367</v>
      </c>
      <c r="D95139" s="7">
        <v>242168</v>
      </c>
      <c r="E95139" s="7">
        <v>763535</v>
      </c>
    </row>
    <row r="95140" spans="1:5" x14ac:dyDescent="0.25">
      <c r="A95140" s="6">
        <v>45389</v>
      </c>
      <c r="B95140" s="1">
        <v>2300</v>
      </c>
      <c r="C95140" s="7">
        <v>456048</v>
      </c>
      <c r="D95140" s="7">
        <v>242103</v>
      </c>
      <c r="E95140" s="7">
        <v>698151</v>
      </c>
    </row>
    <row r="95141" spans="1:5" x14ac:dyDescent="0.25">
      <c r="A95141" s="6">
        <v>45389</v>
      </c>
      <c r="B95141" s="1">
        <v>2400</v>
      </c>
      <c r="C95141" s="7">
        <v>412652</v>
      </c>
      <c r="D95141" s="7">
        <v>236745</v>
      </c>
      <c r="E95141" s="7">
        <v>649397</v>
      </c>
    </row>
    <row r="95142" spans="1:5" x14ac:dyDescent="0.25">
      <c r="A95142" s="6">
        <v>45390</v>
      </c>
      <c r="B95142" s="1">
        <v>100</v>
      </c>
      <c r="C95142" s="7">
        <v>379821</v>
      </c>
      <c r="D95142" s="7">
        <v>232917</v>
      </c>
      <c r="E95142" s="7">
        <v>612738</v>
      </c>
    </row>
    <row r="95143" spans="1:5" x14ac:dyDescent="0.25">
      <c r="A95143" s="6">
        <v>45390</v>
      </c>
      <c r="B95143" s="1">
        <v>200</v>
      </c>
      <c r="C95143" s="7">
        <v>339767</v>
      </c>
      <c r="D95143" s="7">
        <v>233066</v>
      </c>
      <c r="E95143" s="7">
        <v>572833</v>
      </c>
    </row>
    <row r="95144" spans="1:5" x14ac:dyDescent="0.25">
      <c r="A95144" s="6">
        <v>45390</v>
      </c>
      <c r="B95144" s="1">
        <v>300</v>
      </c>
      <c r="C95144" s="7">
        <v>346178</v>
      </c>
      <c r="D95144" s="7">
        <v>228236</v>
      </c>
      <c r="E95144" s="7">
        <v>574414</v>
      </c>
    </row>
    <row r="95145" spans="1:5" x14ac:dyDescent="0.25">
      <c r="A95145" s="6">
        <v>45390</v>
      </c>
      <c r="B95145" s="1">
        <v>400</v>
      </c>
      <c r="C95145" s="7">
        <v>356097</v>
      </c>
      <c r="D95145" s="7">
        <v>225599</v>
      </c>
      <c r="E95145" s="7">
        <v>581696</v>
      </c>
    </row>
    <row r="95146" spans="1:5" x14ac:dyDescent="0.25">
      <c r="A95146" s="6">
        <v>45390</v>
      </c>
      <c r="B95146" s="1">
        <v>500</v>
      </c>
      <c r="C95146" s="7">
        <v>355397</v>
      </c>
      <c r="D95146" s="7">
        <v>230813</v>
      </c>
      <c r="E95146" s="7">
        <v>586210</v>
      </c>
    </row>
    <row r="95147" spans="1:5" x14ac:dyDescent="0.25">
      <c r="A95147" s="6">
        <v>45390</v>
      </c>
      <c r="B95147" s="1">
        <v>600</v>
      </c>
      <c r="C95147" s="7">
        <v>361943</v>
      </c>
      <c r="D95147" s="7">
        <v>242356</v>
      </c>
      <c r="E95147" s="7">
        <v>604299</v>
      </c>
    </row>
    <row r="95148" spans="1:5" x14ac:dyDescent="0.25">
      <c r="A95148" s="6">
        <v>45390</v>
      </c>
      <c r="B95148" s="1">
        <v>700</v>
      </c>
      <c r="C95148" s="7">
        <v>412119</v>
      </c>
      <c r="D95148" s="7">
        <v>246064</v>
      </c>
      <c r="E95148" s="7">
        <v>658183</v>
      </c>
    </row>
    <row r="95149" spans="1:5" x14ac:dyDescent="0.25">
      <c r="A95149" s="6">
        <v>45390</v>
      </c>
      <c r="B95149" s="1">
        <v>800</v>
      </c>
      <c r="C95149" s="7">
        <v>463120</v>
      </c>
      <c r="D95149" s="7">
        <v>239004</v>
      </c>
      <c r="E95149" s="7">
        <v>702124</v>
      </c>
    </row>
    <row r="95150" spans="1:5" x14ac:dyDescent="0.25">
      <c r="A95150" s="6">
        <v>45390</v>
      </c>
      <c r="B95150" s="1">
        <v>900</v>
      </c>
      <c r="C95150" s="7">
        <v>479318</v>
      </c>
      <c r="D95150" s="7">
        <v>242168</v>
      </c>
      <c r="E95150" s="7">
        <v>721486</v>
      </c>
    </row>
    <row r="95151" spans="1:5" x14ac:dyDescent="0.25">
      <c r="A95151" s="6">
        <v>45390</v>
      </c>
      <c r="B95151" s="1">
        <v>1000</v>
      </c>
      <c r="C95151" s="7">
        <v>467420</v>
      </c>
      <c r="D95151" s="7">
        <v>249531</v>
      </c>
      <c r="E95151" s="7">
        <v>716951</v>
      </c>
    </row>
    <row r="95152" spans="1:5" x14ac:dyDescent="0.25">
      <c r="A95152" s="6">
        <v>45390</v>
      </c>
      <c r="B95152" s="1">
        <v>1100</v>
      </c>
      <c r="C95152" s="7">
        <v>438174</v>
      </c>
      <c r="D95152" s="7">
        <v>258342</v>
      </c>
      <c r="E95152" s="7">
        <v>696516</v>
      </c>
    </row>
    <row r="95153" spans="1:5" x14ac:dyDescent="0.25">
      <c r="A95153" s="6">
        <v>45390</v>
      </c>
      <c r="B95153" s="1">
        <v>1200</v>
      </c>
      <c r="C95153" s="7">
        <v>415175</v>
      </c>
      <c r="D95153" s="7">
        <v>263095</v>
      </c>
      <c r="E95153" s="7">
        <v>678270</v>
      </c>
    </row>
    <row r="95154" spans="1:5" x14ac:dyDescent="0.25">
      <c r="A95154" s="6">
        <v>45390</v>
      </c>
      <c r="B95154" s="1">
        <v>1300</v>
      </c>
      <c r="C95154" s="7">
        <v>401890</v>
      </c>
      <c r="D95154" s="7">
        <v>263561</v>
      </c>
      <c r="E95154" s="7">
        <v>665451</v>
      </c>
    </row>
    <row r="95155" spans="1:5" x14ac:dyDescent="0.25">
      <c r="A95155" s="6">
        <v>45390</v>
      </c>
      <c r="B95155" s="1">
        <v>1400</v>
      </c>
      <c r="C95155" s="7">
        <v>420818</v>
      </c>
      <c r="D95155" s="7">
        <v>257872</v>
      </c>
      <c r="E95155" s="7">
        <v>678690</v>
      </c>
    </row>
    <row r="95156" spans="1:5" x14ac:dyDescent="0.25">
      <c r="A95156" s="6">
        <v>45390</v>
      </c>
      <c r="B95156" s="1">
        <v>1500</v>
      </c>
      <c r="C95156" s="7">
        <v>373461</v>
      </c>
      <c r="D95156" s="7">
        <v>261017</v>
      </c>
      <c r="E95156" s="7">
        <v>634478</v>
      </c>
    </row>
    <row r="95157" spans="1:5" x14ac:dyDescent="0.25">
      <c r="A95157" s="6">
        <v>45390</v>
      </c>
      <c r="B95157" s="1">
        <v>1600</v>
      </c>
      <c r="C95157" s="7">
        <v>384555</v>
      </c>
      <c r="D95157" s="7">
        <v>251862</v>
      </c>
      <c r="E95157" s="7">
        <v>636417</v>
      </c>
    </row>
    <row r="95158" spans="1:5" x14ac:dyDescent="0.25">
      <c r="A95158" s="6">
        <v>45390</v>
      </c>
      <c r="B95158" s="1">
        <v>1700</v>
      </c>
      <c r="C95158" s="7">
        <v>441874</v>
      </c>
      <c r="D95158" s="7">
        <v>244754</v>
      </c>
      <c r="E95158" s="7">
        <v>686628</v>
      </c>
    </row>
    <row r="95159" spans="1:5" x14ac:dyDescent="0.25">
      <c r="A95159" s="6">
        <v>45390</v>
      </c>
      <c r="B95159" s="1">
        <v>1800</v>
      </c>
      <c r="C95159" s="7">
        <v>448371</v>
      </c>
      <c r="D95159" s="7">
        <v>246883</v>
      </c>
      <c r="E95159" s="7">
        <v>695254</v>
      </c>
    </row>
    <row r="95160" spans="1:5" x14ac:dyDescent="0.25">
      <c r="A95160" s="6">
        <v>45390</v>
      </c>
      <c r="B95160" s="1">
        <v>1900</v>
      </c>
      <c r="C95160" s="7">
        <v>479487</v>
      </c>
      <c r="D95160" s="7">
        <v>239964</v>
      </c>
      <c r="E95160" s="7">
        <v>719451</v>
      </c>
    </row>
    <row r="95161" spans="1:5" x14ac:dyDescent="0.25">
      <c r="A95161" s="6">
        <v>45390</v>
      </c>
      <c r="B95161" s="1">
        <v>2000</v>
      </c>
      <c r="C95161" s="7">
        <v>518076</v>
      </c>
      <c r="D95161" s="7">
        <v>234235</v>
      </c>
      <c r="E95161" s="7">
        <v>752311</v>
      </c>
    </row>
    <row r="95162" spans="1:5" x14ac:dyDescent="0.25">
      <c r="A95162" s="6">
        <v>45390</v>
      </c>
      <c r="B95162" s="1">
        <v>2100</v>
      </c>
      <c r="C95162" s="7">
        <v>575490</v>
      </c>
      <c r="D95162" s="7">
        <v>240418</v>
      </c>
      <c r="E95162" s="7">
        <v>815908</v>
      </c>
    </row>
    <row r="95163" spans="1:5" x14ac:dyDescent="0.25">
      <c r="A95163" s="6">
        <v>45390</v>
      </c>
      <c r="B95163" s="1">
        <v>2200</v>
      </c>
      <c r="C95163" s="7">
        <v>544905</v>
      </c>
      <c r="D95163" s="7">
        <v>246110</v>
      </c>
      <c r="E95163" s="7">
        <v>791015</v>
      </c>
    </row>
    <row r="95164" spans="1:5" x14ac:dyDescent="0.25">
      <c r="A95164" s="6">
        <v>45390</v>
      </c>
      <c r="B95164" s="1">
        <v>2300</v>
      </c>
      <c r="C95164" s="7">
        <v>448825</v>
      </c>
      <c r="D95164" s="7">
        <v>246634</v>
      </c>
      <c r="E95164" s="7">
        <v>695459</v>
      </c>
    </row>
    <row r="95165" spans="1:5" x14ac:dyDescent="0.25">
      <c r="A95165" s="6">
        <v>45390</v>
      </c>
      <c r="B95165" s="1">
        <v>2400</v>
      </c>
      <c r="C95165" s="7">
        <v>361303</v>
      </c>
      <c r="D95165" s="7">
        <v>241295</v>
      </c>
      <c r="E95165" s="7">
        <v>602598</v>
      </c>
    </row>
    <row r="95166" spans="1:5" x14ac:dyDescent="0.25">
      <c r="A95166" s="6">
        <v>45391</v>
      </c>
      <c r="B95166" s="1">
        <v>100</v>
      </c>
      <c r="C95166" s="7">
        <v>327010</v>
      </c>
      <c r="D95166" s="7">
        <v>235632</v>
      </c>
      <c r="E95166" s="7">
        <v>562642</v>
      </c>
    </row>
    <row r="95167" spans="1:5" x14ac:dyDescent="0.25">
      <c r="A95167" s="6">
        <v>45391</v>
      </c>
      <c r="B95167" s="1">
        <v>200</v>
      </c>
      <c r="C95167" s="7">
        <v>305226</v>
      </c>
      <c r="D95167" s="7">
        <v>231327</v>
      </c>
      <c r="E95167" s="7">
        <v>536553</v>
      </c>
    </row>
    <row r="95168" spans="1:5" x14ac:dyDescent="0.25">
      <c r="A95168" s="6">
        <v>45391</v>
      </c>
      <c r="B95168" s="1">
        <v>300</v>
      </c>
      <c r="C95168" s="7">
        <v>286607</v>
      </c>
      <c r="D95168" s="7">
        <v>230661</v>
      </c>
      <c r="E95168" s="7">
        <v>517268</v>
      </c>
    </row>
    <row r="95169" spans="1:5" x14ac:dyDescent="0.25">
      <c r="A95169" s="6">
        <v>45391</v>
      </c>
      <c r="B95169" s="1">
        <v>400</v>
      </c>
      <c r="C95169" s="7">
        <v>278558</v>
      </c>
      <c r="D95169" s="7">
        <v>231876</v>
      </c>
      <c r="E95169" s="7">
        <v>510434</v>
      </c>
    </row>
    <row r="95170" spans="1:5" x14ac:dyDescent="0.25">
      <c r="A95170" s="6">
        <v>45391</v>
      </c>
      <c r="B95170" s="1">
        <v>500</v>
      </c>
      <c r="C95170" s="7">
        <v>295551</v>
      </c>
      <c r="D95170" s="7">
        <v>231084</v>
      </c>
      <c r="E95170" s="7">
        <v>526635</v>
      </c>
    </row>
    <row r="95171" spans="1:5" x14ac:dyDescent="0.25">
      <c r="A95171" s="6">
        <v>45391</v>
      </c>
      <c r="B95171" s="1">
        <v>600</v>
      </c>
      <c r="C95171" s="7">
        <v>307768</v>
      </c>
      <c r="D95171" s="7">
        <v>243732</v>
      </c>
      <c r="E95171" s="7">
        <v>551500</v>
      </c>
    </row>
    <row r="95172" spans="1:5" x14ac:dyDescent="0.25">
      <c r="A95172" s="6">
        <v>45391</v>
      </c>
      <c r="B95172" s="1">
        <v>700</v>
      </c>
      <c r="C95172" s="7">
        <v>359988</v>
      </c>
      <c r="D95172" s="7">
        <v>252612</v>
      </c>
      <c r="E95172" s="7">
        <v>612600</v>
      </c>
    </row>
    <row r="95173" spans="1:5" x14ac:dyDescent="0.25">
      <c r="A95173" s="6">
        <v>45391</v>
      </c>
      <c r="B95173" s="1">
        <v>800</v>
      </c>
      <c r="C95173" s="7">
        <v>421313</v>
      </c>
      <c r="D95173" s="7">
        <v>242580</v>
      </c>
      <c r="E95173" s="7">
        <v>663893</v>
      </c>
    </row>
    <row r="95174" spans="1:5" x14ac:dyDescent="0.25">
      <c r="A95174" s="6">
        <v>45391</v>
      </c>
      <c r="B95174" s="1">
        <v>900</v>
      </c>
      <c r="C95174" s="7">
        <v>389396</v>
      </c>
      <c r="D95174" s="7">
        <v>256762</v>
      </c>
      <c r="E95174" s="7">
        <v>646158</v>
      </c>
    </row>
    <row r="95175" spans="1:5" x14ac:dyDescent="0.25">
      <c r="A95175" s="6">
        <v>45391</v>
      </c>
      <c r="B95175" s="1">
        <v>1000</v>
      </c>
      <c r="C95175" s="7">
        <v>366376</v>
      </c>
      <c r="D95175" s="7">
        <v>268069</v>
      </c>
      <c r="E95175" s="7">
        <v>634445</v>
      </c>
    </row>
    <row r="95176" spans="1:5" x14ac:dyDescent="0.25">
      <c r="A95176" s="6">
        <v>45391</v>
      </c>
      <c r="B95176" s="1">
        <v>1100</v>
      </c>
      <c r="C95176" s="7">
        <v>353066</v>
      </c>
      <c r="D95176" s="7">
        <v>277117</v>
      </c>
      <c r="E95176" s="7">
        <v>630183</v>
      </c>
    </row>
    <row r="95177" spans="1:5" x14ac:dyDescent="0.25">
      <c r="A95177" s="6">
        <v>45391</v>
      </c>
      <c r="B95177" s="1">
        <v>1200</v>
      </c>
      <c r="C95177" s="7">
        <v>356373</v>
      </c>
      <c r="D95177" s="7">
        <v>279701</v>
      </c>
      <c r="E95177" s="7">
        <v>636074</v>
      </c>
    </row>
    <row r="95178" spans="1:5" x14ac:dyDescent="0.25">
      <c r="A95178" s="6">
        <v>45391</v>
      </c>
      <c r="B95178" s="1">
        <v>1300</v>
      </c>
      <c r="C95178" s="7">
        <v>351636</v>
      </c>
      <c r="D95178" s="7">
        <v>284325</v>
      </c>
      <c r="E95178" s="7">
        <v>635961</v>
      </c>
    </row>
    <row r="95179" spans="1:5" x14ac:dyDescent="0.25">
      <c r="A95179" s="6">
        <v>45391</v>
      </c>
      <c r="B95179" s="1">
        <v>1400</v>
      </c>
      <c r="C95179" s="7">
        <v>394057</v>
      </c>
      <c r="D95179" s="7">
        <v>276589</v>
      </c>
      <c r="E95179" s="7">
        <v>670646</v>
      </c>
    </row>
    <row r="95180" spans="1:5" x14ac:dyDescent="0.25">
      <c r="A95180" s="6">
        <v>45391</v>
      </c>
      <c r="B95180" s="1">
        <v>1500</v>
      </c>
      <c r="C95180" s="7">
        <v>382820</v>
      </c>
      <c r="D95180" s="7">
        <v>273690</v>
      </c>
      <c r="E95180" s="7">
        <v>656510</v>
      </c>
    </row>
    <row r="95181" spans="1:5" x14ac:dyDescent="0.25">
      <c r="A95181" s="6">
        <v>45391</v>
      </c>
      <c r="B95181" s="1">
        <v>1600</v>
      </c>
      <c r="C95181" s="7">
        <v>387595</v>
      </c>
      <c r="D95181" s="7">
        <v>271448</v>
      </c>
      <c r="E95181" s="7">
        <v>659043</v>
      </c>
    </row>
    <row r="95182" spans="1:5" x14ac:dyDescent="0.25">
      <c r="A95182" s="6">
        <v>45391</v>
      </c>
      <c r="B95182" s="1">
        <v>1700</v>
      </c>
      <c r="C95182" s="7">
        <v>399360</v>
      </c>
      <c r="D95182" s="7">
        <v>261707</v>
      </c>
      <c r="E95182" s="7">
        <v>661067</v>
      </c>
    </row>
    <row r="95183" spans="1:5" x14ac:dyDescent="0.25">
      <c r="A95183" s="6">
        <v>45391</v>
      </c>
      <c r="B95183" s="1">
        <v>1800</v>
      </c>
      <c r="C95183" s="7">
        <v>451951</v>
      </c>
      <c r="D95183" s="7">
        <v>250749</v>
      </c>
      <c r="E95183" s="7">
        <v>702700</v>
      </c>
    </row>
    <row r="95184" spans="1:5" x14ac:dyDescent="0.25">
      <c r="A95184" s="6">
        <v>45391</v>
      </c>
      <c r="B95184" s="1">
        <v>1900</v>
      </c>
      <c r="C95184" s="7">
        <v>493585</v>
      </c>
      <c r="D95184" s="7">
        <v>241784</v>
      </c>
      <c r="E95184" s="7">
        <v>735369</v>
      </c>
    </row>
    <row r="95185" spans="1:5" x14ac:dyDescent="0.25">
      <c r="A95185" s="6">
        <v>45391</v>
      </c>
      <c r="B95185" s="1">
        <v>2000</v>
      </c>
      <c r="C95185" s="7">
        <v>516843</v>
      </c>
      <c r="D95185" s="7">
        <v>240091</v>
      </c>
      <c r="E95185" s="7">
        <v>756934</v>
      </c>
    </row>
    <row r="95186" spans="1:5" x14ac:dyDescent="0.25">
      <c r="A95186" s="6">
        <v>45391</v>
      </c>
      <c r="B95186" s="1">
        <v>2100</v>
      </c>
      <c r="C95186" s="7">
        <v>512469</v>
      </c>
      <c r="D95186" s="7">
        <v>254201</v>
      </c>
      <c r="E95186" s="7">
        <v>766670</v>
      </c>
    </row>
    <row r="95187" spans="1:5" x14ac:dyDescent="0.25">
      <c r="A95187" s="6">
        <v>45391</v>
      </c>
      <c r="B95187" s="1">
        <v>2200</v>
      </c>
      <c r="C95187" s="7">
        <v>488806</v>
      </c>
      <c r="D95187" s="7">
        <v>253643</v>
      </c>
      <c r="E95187" s="7">
        <v>742449</v>
      </c>
    </row>
    <row r="95188" spans="1:5" x14ac:dyDescent="0.25">
      <c r="A95188" s="6">
        <v>45391</v>
      </c>
      <c r="B95188" s="1">
        <v>2300</v>
      </c>
      <c r="C95188" s="7">
        <v>413444</v>
      </c>
      <c r="D95188" s="7">
        <v>250735</v>
      </c>
      <c r="E95188" s="7">
        <v>664179</v>
      </c>
    </row>
    <row r="95189" spans="1:5" x14ac:dyDescent="0.25">
      <c r="A95189" s="6">
        <v>45391</v>
      </c>
      <c r="B95189" s="1">
        <v>2400</v>
      </c>
      <c r="C95189" s="7">
        <v>356796</v>
      </c>
      <c r="D95189" s="7">
        <v>242957</v>
      </c>
      <c r="E95189" s="7">
        <v>599753</v>
      </c>
    </row>
    <row r="95190" spans="1:5" x14ac:dyDescent="0.25">
      <c r="A95190" s="6">
        <v>45392</v>
      </c>
      <c r="B95190" s="1">
        <v>100</v>
      </c>
      <c r="C95190" s="7">
        <v>328215</v>
      </c>
      <c r="D95190" s="7">
        <v>236773</v>
      </c>
      <c r="E95190" s="7">
        <v>564988</v>
      </c>
    </row>
    <row r="95191" spans="1:5" x14ac:dyDescent="0.25">
      <c r="A95191" s="6">
        <v>45392</v>
      </c>
      <c r="B95191" s="1">
        <v>200</v>
      </c>
      <c r="C95191" s="7">
        <v>303517</v>
      </c>
      <c r="D95191" s="7">
        <v>234069</v>
      </c>
      <c r="E95191" s="7">
        <v>537586</v>
      </c>
    </row>
    <row r="95192" spans="1:5" x14ac:dyDescent="0.25">
      <c r="A95192" s="6">
        <v>45392</v>
      </c>
      <c r="B95192" s="1">
        <v>300</v>
      </c>
      <c r="C95192" s="7">
        <v>277544</v>
      </c>
      <c r="D95192" s="7">
        <v>234824</v>
      </c>
      <c r="E95192" s="7">
        <v>512368</v>
      </c>
    </row>
    <row r="95193" spans="1:5" x14ac:dyDescent="0.25">
      <c r="A95193" s="6">
        <v>45392</v>
      </c>
      <c r="B95193" s="1">
        <v>400</v>
      </c>
      <c r="C95193" s="7">
        <v>285227</v>
      </c>
      <c r="D95193" s="7">
        <v>232970</v>
      </c>
      <c r="E95193" s="7">
        <v>518197</v>
      </c>
    </row>
    <row r="95194" spans="1:5" x14ac:dyDescent="0.25">
      <c r="A95194" s="6">
        <v>45392</v>
      </c>
      <c r="B95194" s="1">
        <v>500</v>
      </c>
      <c r="C95194" s="7">
        <v>286946</v>
      </c>
      <c r="D95194" s="7">
        <v>237059</v>
      </c>
      <c r="E95194" s="7">
        <v>524005</v>
      </c>
    </row>
    <row r="95195" spans="1:5" x14ac:dyDescent="0.25">
      <c r="A95195" s="6">
        <v>45392</v>
      </c>
      <c r="B95195" s="1">
        <v>600</v>
      </c>
      <c r="C95195" s="7">
        <v>321709</v>
      </c>
      <c r="D95195" s="7">
        <v>240935</v>
      </c>
      <c r="E95195" s="7">
        <v>562644</v>
      </c>
    </row>
    <row r="95196" spans="1:5" x14ac:dyDescent="0.25">
      <c r="A95196" s="6">
        <v>45392</v>
      </c>
      <c r="B95196" s="1">
        <v>700</v>
      </c>
      <c r="C95196" s="7">
        <v>356234</v>
      </c>
      <c r="D95196" s="7">
        <v>251435</v>
      </c>
      <c r="E95196" s="7">
        <v>607669</v>
      </c>
    </row>
    <row r="95197" spans="1:5" x14ac:dyDescent="0.25">
      <c r="A95197" s="6">
        <v>45392</v>
      </c>
      <c r="B95197" s="1">
        <v>800</v>
      </c>
      <c r="C95197" s="7">
        <v>402767</v>
      </c>
      <c r="D95197" s="7">
        <v>248749</v>
      </c>
      <c r="E95197" s="7">
        <v>651516</v>
      </c>
    </row>
    <row r="95198" spans="1:5" x14ac:dyDescent="0.25">
      <c r="A95198" s="6">
        <v>45392</v>
      </c>
      <c r="B95198" s="1">
        <v>900</v>
      </c>
      <c r="C95198" s="7">
        <v>404717</v>
      </c>
      <c r="D95198" s="7">
        <v>257852</v>
      </c>
      <c r="E95198" s="7">
        <v>662569</v>
      </c>
    </row>
    <row r="95199" spans="1:5" x14ac:dyDescent="0.25">
      <c r="A95199" s="6">
        <v>45392</v>
      </c>
      <c r="B95199" s="1">
        <v>1000</v>
      </c>
      <c r="C95199" s="7">
        <v>389275</v>
      </c>
      <c r="D95199" s="7">
        <v>268026</v>
      </c>
      <c r="E95199" s="7">
        <v>657301</v>
      </c>
    </row>
    <row r="95200" spans="1:5" x14ac:dyDescent="0.25">
      <c r="A95200" s="6">
        <v>45392</v>
      </c>
      <c r="B95200" s="1">
        <v>1100</v>
      </c>
      <c r="C95200" s="7">
        <v>393573</v>
      </c>
      <c r="D95200" s="7">
        <v>272376</v>
      </c>
      <c r="E95200" s="7">
        <v>665949</v>
      </c>
    </row>
    <row r="95201" spans="1:5" x14ac:dyDescent="0.25">
      <c r="A95201" s="6">
        <v>45392</v>
      </c>
      <c r="B95201" s="1">
        <v>1200</v>
      </c>
      <c r="C95201" s="7">
        <v>406388</v>
      </c>
      <c r="D95201" s="7">
        <v>273147</v>
      </c>
      <c r="E95201" s="7">
        <v>679535</v>
      </c>
    </row>
    <row r="95202" spans="1:5" x14ac:dyDescent="0.25">
      <c r="A95202" s="6">
        <v>45392</v>
      </c>
      <c r="B95202" s="1">
        <v>1300</v>
      </c>
      <c r="C95202" s="7">
        <v>374784</v>
      </c>
      <c r="D95202" s="7">
        <v>278941</v>
      </c>
      <c r="E95202" s="7">
        <v>653725</v>
      </c>
    </row>
    <row r="95203" spans="1:5" x14ac:dyDescent="0.25">
      <c r="A95203" s="6">
        <v>45392</v>
      </c>
      <c r="B95203" s="1">
        <v>1400</v>
      </c>
      <c r="C95203" s="7">
        <v>391917</v>
      </c>
      <c r="D95203" s="7">
        <v>275087</v>
      </c>
      <c r="E95203" s="7">
        <v>667004</v>
      </c>
    </row>
    <row r="95204" spans="1:5" x14ac:dyDescent="0.25">
      <c r="A95204" s="6">
        <v>45392</v>
      </c>
      <c r="B95204" s="1">
        <v>1500</v>
      </c>
      <c r="C95204" s="7">
        <v>384422</v>
      </c>
      <c r="D95204" s="7">
        <v>273202</v>
      </c>
      <c r="E95204" s="7">
        <v>657624</v>
      </c>
    </row>
    <row r="95205" spans="1:5" x14ac:dyDescent="0.25">
      <c r="A95205" s="6">
        <v>45392</v>
      </c>
      <c r="B95205" s="1">
        <v>1600</v>
      </c>
      <c r="C95205" s="7">
        <v>383104</v>
      </c>
      <c r="D95205" s="7">
        <v>268466</v>
      </c>
      <c r="E95205" s="7">
        <v>651570</v>
      </c>
    </row>
    <row r="95206" spans="1:5" x14ac:dyDescent="0.25">
      <c r="A95206" s="6">
        <v>45392</v>
      </c>
      <c r="B95206" s="1">
        <v>1700</v>
      </c>
      <c r="C95206" s="7">
        <v>402289</v>
      </c>
      <c r="D95206" s="7">
        <v>264431</v>
      </c>
      <c r="E95206" s="7">
        <v>666720</v>
      </c>
    </row>
    <row r="95207" spans="1:5" x14ac:dyDescent="0.25">
      <c r="A95207" s="6">
        <v>45392</v>
      </c>
      <c r="B95207" s="1">
        <v>1800</v>
      </c>
      <c r="C95207" s="7">
        <v>474467</v>
      </c>
      <c r="D95207" s="7">
        <v>247824</v>
      </c>
      <c r="E95207" s="7">
        <v>722291</v>
      </c>
    </row>
    <row r="95208" spans="1:5" x14ac:dyDescent="0.25">
      <c r="A95208" s="6">
        <v>45392</v>
      </c>
      <c r="B95208" s="1">
        <v>1900</v>
      </c>
      <c r="C95208" s="7">
        <v>508294</v>
      </c>
      <c r="D95208" s="7">
        <v>239837</v>
      </c>
      <c r="E95208" s="7">
        <v>748131</v>
      </c>
    </row>
    <row r="95209" spans="1:5" x14ac:dyDescent="0.25">
      <c r="A95209" s="6">
        <v>45392</v>
      </c>
      <c r="B95209" s="1">
        <v>2000</v>
      </c>
      <c r="C95209" s="7">
        <v>528672</v>
      </c>
      <c r="D95209" s="7">
        <v>240151</v>
      </c>
      <c r="E95209" s="7">
        <v>768823</v>
      </c>
    </row>
    <row r="95210" spans="1:5" x14ac:dyDescent="0.25">
      <c r="A95210" s="6">
        <v>45392</v>
      </c>
      <c r="B95210" s="1">
        <v>2100</v>
      </c>
      <c r="C95210" s="7">
        <v>548052</v>
      </c>
      <c r="D95210" s="7">
        <v>249717</v>
      </c>
      <c r="E95210" s="7">
        <v>797769</v>
      </c>
    </row>
    <row r="95211" spans="1:5" x14ac:dyDescent="0.25">
      <c r="A95211" s="6">
        <v>45392</v>
      </c>
      <c r="B95211" s="1">
        <v>2200</v>
      </c>
      <c r="C95211" s="7">
        <v>487997</v>
      </c>
      <c r="D95211" s="7">
        <v>259614</v>
      </c>
      <c r="E95211" s="7">
        <v>747611</v>
      </c>
    </row>
    <row r="95212" spans="1:5" x14ac:dyDescent="0.25">
      <c r="A95212" s="6">
        <v>45392</v>
      </c>
      <c r="B95212" s="1">
        <v>2300</v>
      </c>
      <c r="C95212" s="7">
        <v>436282</v>
      </c>
      <c r="D95212" s="7">
        <v>251222</v>
      </c>
      <c r="E95212" s="7">
        <v>687504</v>
      </c>
    </row>
    <row r="95213" spans="1:5" x14ac:dyDescent="0.25">
      <c r="A95213" s="6">
        <v>45392</v>
      </c>
      <c r="B95213" s="1">
        <v>2400</v>
      </c>
      <c r="C95213" s="7">
        <v>384373</v>
      </c>
      <c r="D95213" s="7">
        <v>245080</v>
      </c>
      <c r="E95213" s="7">
        <v>629453</v>
      </c>
    </row>
    <row r="95214" spans="1:5" x14ac:dyDescent="0.25">
      <c r="A95214" s="6">
        <v>45393</v>
      </c>
      <c r="B95214" s="1">
        <v>100</v>
      </c>
      <c r="C95214" s="7">
        <v>341041</v>
      </c>
      <c r="D95214" s="7">
        <v>240215</v>
      </c>
      <c r="E95214" s="7">
        <v>581256</v>
      </c>
    </row>
    <row r="95215" spans="1:5" x14ac:dyDescent="0.25">
      <c r="A95215" s="6">
        <v>45393</v>
      </c>
      <c r="B95215" s="1">
        <v>200</v>
      </c>
      <c r="C95215" s="7">
        <v>325696</v>
      </c>
      <c r="D95215" s="7">
        <v>230281</v>
      </c>
      <c r="E95215" s="7">
        <v>555977</v>
      </c>
    </row>
    <row r="95216" spans="1:5" x14ac:dyDescent="0.25">
      <c r="A95216" s="6">
        <v>45393</v>
      </c>
      <c r="B95216" s="1">
        <v>300</v>
      </c>
      <c r="C95216" s="7">
        <v>303659</v>
      </c>
      <c r="D95216" s="7">
        <v>233045</v>
      </c>
      <c r="E95216" s="7">
        <v>536704</v>
      </c>
    </row>
    <row r="95217" spans="1:5" x14ac:dyDescent="0.25">
      <c r="A95217" s="6">
        <v>45393</v>
      </c>
      <c r="B95217" s="1">
        <v>400</v>
      </c>
      <c r="C95217" s="7">
        <v>303212</v>
      </c>
      <c r="D95217" s="7">
        <v>232169</v>
      </c>
      <c r="E95217" s="7">
        <v>535381</v>
      </c>
    </row>
    <row r="95218" spans="1:5" x14ac:dyDescent="0.25">
      <c r="A95218" s="6">
        <v>45393</v>
      </c>
      <c r="B95218" s="1">
        <v>500</v>
      </c>
      <c r="C95218" s="7">
        <v>313087</v>
      </c>
      <c r="D95218" s="7">
        <v>232318</v>
      </c>
      <c r="E95218" s="7">
        <v>545405</v>
      </c>
    </row>
    <row r="95219" spans="1:5" x14ac:dyDescent="0.25">
      <c r="A95219" s="6">
        <v>45393</v>
      </c>
      <c r="B95219" s="1">
        <v>600</v>
      </c>
      <c r="C95219" s="7">
        <v>339433</v>
      </c>
      <c r="D95219" s="7">
        <v>236441</v>
      </c>
      <c r="E95219" s="7">
        <v>575874</v>
      </c>
    </row>
    <row r="95220" spans="1:5" x14ac:dyDescent="0.25">
      <c r="A95220" s="6">
        <v>45393</v>
      </c>
      <c r="B95220" s="1">
        <v>700</v>
      </c>
      <c r="C95220" s="7">
        <v>392483</v>
      </c>
      <c r="D95220" s="7">
        <v>246602</v>
      </c>
      <c r="E95220" s="7">
        <v>639085</v>
      </c>
    </row>
    <row r="95221" spans="1:5" x14ac:dyDescent="0.25">
      <c r="A95221" s="6">
        <v>45393</v>
      </c>
      <c r="B95221" s="1">
        <v>800</v>
      </c>
      <c r="C95221" s="7">
        <v>443247</v>
      </c>
      <c r="D95221" s="7">
        <v>243026</v>
      </c>
      <c r="E95221" s="7">
        <v>686273</v>
      </c>
    </row>
    <row r="95222" spans="1:5" x14ac:dyDescent="0.25">
      <c r="A95222" s="6">
        <v>45393</v>
      </c>
      <c r="B95222" s="1">
        <v>900</v>
      </c>
      <c r="C95222" s="7">
        <v>395897</v>
      </c>
      <c r="D95222" s="7">
        <v>260403</v>
      </c>
      <c r="E95222" s="7">
        <v>656300</v>
      </c>
    </row>
    <row r="95223" spans="1:5" x14ac:dyDescent="0.25">
      <c r="A95223" s="6">
        <v>45393</v>
      </c>
      <c r="B95223" s="1">
        <v>1000</v>
      </c>
      <c r="C95223" s="7">
        <v>381131</v>
      </c>
      <c r="D95223" s="7">
        <v>272987</v>
      </c>
      <c r="E95223" s="7">
        <v>654118</v>
      </c>
    </row>
    <row r="95224" spans="1:5" x14ac:dyDescent="0.25">
      <c r="A95224" s="6">
        <v>45393</v>
      </c>
      <c r="B95224" s="1">
        <v>1100</v>
      </c>
      <c r="C95224" s="7">
        <v>405470</v>
      </c>
      <c r="D95224" s="7">
        <v>278466</v>
      </c>
      <c r="E95224" s="7">
        <v>683936</v>
      </c>
    </row>
    <row r="95225" spans="1:5" x14ac:dyDescent="0.25">
      <c r="A95225" s="6">
        <v>45393</v>
      </c>
      <c r="B95225" s="1">
        <v>1200</v>
      </c>
      <c r="C95225" s="7">
        <v>408195</v>
      </c>
      <c r="D95225" s="7">
        <v>282130</v>
      </c>
      <c r="E95225" s="7">
        <v>690325</v>
      </c>
    </row>
    <row r="95226" spans="1:5" x14ac:dyDescent="0.25">
      <c r="A95226" s="6">
        <v>45393</v>
      </c>
      <c r="B95226" s="1">
        <v>1300</v>
      </c>
      <c r="C95226" s="7">
        <v>424869</v>
      </c>
      <c r="D95226" s="7">
        <v>279984</v>
      </c>
      <c r="E95226" s="7">
        <v>704853</v>
      </c>
    </row>
    <row r="95227" spans="1:5" x14ac:dyDescent="0.25">
      <c r="A95227" s="6">
        <v>45393</v>
      </c>
      <c r="B95227" s="1">
        <v>1400</v>
      </c>
      <c r="C95227" s="7">
        <v>412972</v>
      </c>
      <c r="D95227" s="7">
        <v>281523</v>
      </c>
      <c r="E95227" s="7">
        <v>694495</v>
      </c>
    </row>
    <row r="95228" spans="1:5" x14ac:dyDescent="0.25">
      <c r="A95228" s="6">
        <v>45393</v>
      </c>
      <c r="B95228" s="1">
        <v>1500</v>
      </c>
      <c r="C95228" s="7">
        <v>416589</v>
      </c>
      <c r="D95228" s="7">
        <v>277309</v>
      </c>
      <c r="E95228" s="7">
        <v>693898</v>
      </c>
    </row>
    <row r="95229" spans="1:5" x14ac:dyDescent="0.25">
      <c r="A95229" s="6">
        <v>45393</v>
      </c>
      <c r="B95229" s="1">
        <v>1600</v>
      </c>
      <c r="C95229" s="7">
        <v>408730</v>
      </c>
      <c r="D95229" s="7">
        <v>273450</v>
      </c>
      <c r="E95229" s="7">
        <v>682180</v>
      </c>
    </row>
    <row r="95230" spans="1:5" x14ac:dyDescent="0.25">
      <c r="A95230" s="6">
        <v>45393</v>
      </c>
      <c r="B95230" s="1">
        <v>1700</v>
      </c>
      <c r="C95230" s="7">
        <v>450176</v>
      </c>
      <c r="D95230" s="7">
        <v>264186</v>
      </c>
      <c r="E95230" s="7">
        <v>714362</v>
      </c>
    </row>
    <row r="95231" spans="1:5" x14ac:dyDescent="0.25">
      <c r="A95231" s="6">
        <v>45393</v>
      </c>
      <c r="B95231" s="1">
        <v>1800</v>
      </c>
      <c r="C95231" s="7">
        <v>509022</v>
      </c>
      <c r="D95231" s="7">
        <v>250578</v>
      </c>
      <c r="E95231" s="7">
        <v>759600</v>
      </c>
    </row>
    <row r="95232" spans="1:5" x14ac:dyDescent="0.25">
      <c r="A95232" s="6">
        <v>45393</v>
      </c>
      <c r="B95232" s="1">
        <v>1900</v>
      </c>
      <c r="C95232" s="7">
        <v>544612</v>
      </c>
      <c r="D95232" s="7">
        <v>242060</v>
      </c>
      <c r="E95232" s="7">
        <v>786672</v>
      </c>
    </row>
    <row r="95233" spans="1:5" x14ac:dyDescent="0.25">
      <c r="A95233" s="6">
        <v>45393</v>
      </c>
      <c r="B95233" s="1">
        <v>2000</v>
      </c>
      <c r="C95233" s="7">
        <v>557401</v>
      </c>
      <c r="D95233" s="7">
        <v>241590</v>
      </c>
      <c r="E95233" s="7">
        <v>798991</v>
      </c>
    </row>
    <row r="95234" spans="1:5" x14ac:dyDescent="0.25">
      <c r="A95234" s="6">
        <v>45393</v>
      </c>
      <c r="B95234" s="1">
        <v>2100</v>
      </c>
      <c r="C95234" s="7">
        <v>549176</v>
      </c>
      <c r="D95234" s="7">
        <v>255685</v>
      </c>
      <c r="E95234" s="7">
        <v>804861</v>
      </c>
    </row>
    <row r="95235" spans="1:5" x14ac:dyDescent="0.25">
      <c r="A95235" s="6">
        <v>45393</v>
      </c>
      <c r="B95235" s="1">
        <v>2200</v>
      </c>
      <c r="C95235" s="7">
        <v>488163</v>
      </c>
      <c r="D95235" s="7">
        <v>266244</v>
      </c>
      <c r="E95235" s="7">
        <v>754407</v>
      </c>
    </row>
    <row r="95236" spans="1:5" x14ac:dyDescent="0.25">
      <c r="A95236" s="6">
        <v>45393</v>
      </c>
      <c r="B95236" s="1">
        <v>2300</v>
      </c>
      <c r="C95236" s="7">
        <v>459414</v>
      </c>
      <c r="D95236" s="7">
        <v>251679</v>
      </c>
      <c r="E95236" s="7">
        <v>711093</v>
      </c>
    </row>
    <row r="95237" spans="1:5" x14ac:dyDescent="0.25">
      <c r="A95237" s="6">
        <v>45393</v>
      </c>
      <c r="B95237" s="1">
        <v>2400</v>
      </c>
      <c r="C95237" s="7">
        <v>370013</v>
      </c>
      <c r="D95237" s="7">
        <v>251381</v>
      </c>
      <c r="E95237" s="7">
        <v>621394</v>
      </c>
    </row>
    <row r="95238" spans="1:5" x14ac:dyDescent="0.25">
      <c r="A95238" s="6">
        <v>45394</v>
      </c>
      <c r="B95238" s="1">
        <v>100</v>
      </c>
      <c r="C95238" s="7">
        <v>365887</v>
      </c>
      <c r="D95238" s="7">
        <v>241232</v>
      </c>
      <c r="E95238" s="7">
        <v>607119</v>
      </c>
    </row>
    <row r="95239" spans="1:5" x14ac:dyDescent="0.25">
      <c r="A95239" s="6">
        <v>45394</v>
      </c>
      <c r="B95239" s="1">
        <v>200</v>
      </c>
      <c r="C95239" s="7">
        <v>344801</v>
      </c>
      <c r="D95239" s="7">
        <v>237794</v>
      </c>
      <c r="E95239" s="7">
        <v>582595</v>
      </c>
    </row>
    <row r="95240" spans="1:5" x14ac:dyDescent="0.25">
      <c r="A95240" s="6">
        <v>45394</v>
      </c>
      <c r="B95240" s="1">
        <v>300</v>
      </c>
      <c r="C95240" s="7">
        <v>339410</v>
      </c>
      <c r="D95240" s="7">
        <v>235986</v>
      </c>
      <c r="E95240" s="7">
        <v>575396</v>
      </c>
    </row>
    <row r="95241" spans="1:5" x14ac:dyDescent="0.25">
      <c r="A95241" s="6">
        <v>45394</v>
      </c>
      <c r="B95241" s="1">
        <v>400</v>
      </c>
      <c r="C95241" s="7">
        <v>338838</v>
      </c>
      <c r="D95241" s="7">
        <v>235584</v>
      </c>
      <c r="E95241" s="7">
        <v>574422</v>
      </c>
    </row>
    <row r="95242" spans="1:5" x14ac:dyDescent="0.25">
      <c r="A95242" s="6">
        <v>45394</v>
      </c>
      <c r="B95242" s="1">
        <v>500</v>
      </c>
      <c r="C95242" s="7">
        <v>341897</v>
      </c>
      <c r="D95242" s="7">
        <v>239200</v>
      </c>
      <c r="E95242" s="7">
        <v>581097</v>
      </c>
    </row>
    <row r="95243" spans="1:5" x14ac:dyDescent="0.25">
      <c r="A95243" s="6">
        <v>45394</v>
      </c>
      <c r="B95243" s="1">
        <v>600</v>
      </c>
      <c r="C95243" s="7">
        <v>369555</v>
      </c>
      <c r="D95243" s="7">
        <v>244877</v>
      </c>
      <c r="E95243" s="7">
        <v>614432</v>
      </c>
    </row>
    <row r="95244" spans="1:5" x14ac:dyDescent="0.25">
      <c r="A95244" s="6">
        <v>45394</v>
      </c>
      <c r="B95244" s="1">
        <v>700</v>
      </c>
      <c r="C95244" s="7">
        <v>446246</v>
      </c>
      <c r="D95244" s="7">
        <v>246787</v>
      </c>
      <c r="E95244" s="7">
        <v>693033</v>
      </c>
    </row>
    <row r="95245" spans="1:5" x14ac:dyDescent="0.25">
      <c r="A95245" s="6">
        <v>45394</v>
      </c>
      <c r="B95245" s="1">
        <v>800</v>
      </c>
      <c r="C95245" s="7">
        <v>482346</v>
      </c>
      <c r="D95245" s="7">
        <v>248094</v>
      </c>
      <c r="E95245" s="7">
        <v>730440</v>
      </c>
    </row>
    <row r="95246" spans="1:5" x14ac:dyDescent="0.25">
      <c r="A95246" s="6">
        <v>45394</v>
      </c>
      <c r="B95246" s="1">
        <v>900</v>
      </c>
      <c r="C95246" s="7">
        <v>459145</v>
      </c>
      <c r="D95246" s="7">
        <v>261703</v>
      </c>
      <c r="E95246" s="7">
        <v>720848</v>
      </c>
    </row>
    <row r="95247" spans="1:5" x14ac:dyDescent="0.25">
      <c r="A95247" s="6">
        <v>45394</v>
      </c>
      <c r="B95247" s="1">
        <v>1000</v>
      </c>
      <c r="C95247" s="7">
        <v>470281</v>
      </c>
      <c r="D95247" s="7">
        <v>268674</v>
      </c>
      <c r="E95247" s="7">
        <v>738955</v>
      </c>
    </row>
    <row r="95248" spans="1:5" x14ac:dyDescent="0.25">
      <c r="A95248" s="6">
        <v>45394</v>
      </c>
      <c r="B95248" s="1">
        <v>1100</v>
      </c>
      <c r="C95248" s="7">
        <v>439417</v>
      </c>
      <c r="D95248" s="7">
        <v>280521</v>
      </c>
      <c r="E95248" s="7">
        <v>719938</v>
      </c>
    </row>
    <row r="95249" spans="1:5" x14ac:dyDescent="0.25">
      <c r="A95249" s="6">
        <v>45394</v>
      </c>
      <c r="B95249" s="1">
        <v>1200</v>
      </c>
      <c r="C95249" s="7">
        <v>437943</v>
      </c>
      <c r="D95249" s="7">
        <v>283505</v>
      </c>
      <c r="E95249" s="7">
        <v>721448</v>
      </c>
    </row>
    <row r="95250" spans="1:5" x14ac:dyDescent="0.25">
      <c r="A95250" s="6">
        <v>45394</v>
      </c>
      <c r="B95250" s="1">
        <v>1300</v>
      </c>
      <c r="C95250" s="7">
        <v>447410</v>
      </c>
      <c r="D95250" s="7">
        <v>281442</v>
      </c>
      <c r="E95250" s="7">
        <v>728852</v>
      </c>
    </row>
    <row r="95251" spans="1:5" x14ac:dyDescent="0.25">
      <c r="A95251" s="6">
        <v>45394</v>
      </c>
      <c r="B95251" s="1">
        <v>1400</v>
      </c>
      <c r="C95251" s="7">
        <v>469315</v>
      </c>
      <c r="D95251" s="7">
        <v>274363</v>
      </c>
      <c r="E95251" s="7">
        <v>743678</v>
      </c>
    </row>
    <row r="95252" spans="1:5" x14ac:dyDescent="0.25">
      <c r="A95252" s="6">
        <v>45394</v>
      </c>
      <c r="B95252" s="1">
        <v>1500</v>
      </c>
      <c r="C95252" s="7">
        <v>481134</v>
      </c>
      <c r="D95252" s="7">
        <v>268466</v>
      </c>
      <c r="E95252" s="7">
        <v>749600</v>
      </c>
    </row>
    <row r="95253" spans="1:5" x14ac:dyDescent="0.25">
      <c r="A95253" s="6">
        <v>45394</v>
      </c>
      <c r="B95253" s="1">
        <v>1600</v>
      </c>
      <c r="C95253" s="7">
        <v>496356</v>
      </c>
      <c r="D95253" s="7">
        <v>260801</v>
      </c>
      <c r="E95253" s="7">
        <v>757157</v>
      </c>
    </row>
    <row r="95254" spans="1:5" x14ac:dyDescent="0.25">
      <c r="A95254" s="6">
        <v>45394</v>
      </c>
      <c r="B95254" s="1">
        <v>1700</v>
      </c>
      <c r="C95254" s="7">
        <v>507288</v>
      </c>
      <c r="D95254" s="7">
        <v>252998</v>
      </c>
      <c r="E95254" s="7">
        <v>760286</v>
      </c>
    </row>
    <row r="95255" spans="1:5" x14ac:dyDescent="0.25">
      <c r="A95255" s="6">
        <v>45394</v>
      </c>
      <c r="B95255" s="1">
        <v>1800</v>
      </c>
      <c r="C95255" s="7">
        <v>521311</v>
      </c>
      <c r="D95255" s="7">
        <v>246060</v>
      </c>
      <c r="E95255" s="7">
        <v>767371</v>
      </c>
    </row>
    <row r="95256" spans="1:5" x14ac:dyDescent="0.25">
      <c r="A95256" s="6">
        <v>45394</v>
      </c>
      <c r="B95256" s="1">
        <v>1900</v>
      </c>
      <c r="C95256" s="7">
        <v>525461</v>
      </c>
      <c r="D95256" s="7">
        <v>242625</v>
      </c>
      <c r="E95256" s="7">
        <v>768086</v>
      </c>
    </row>
    <row r="95257" spans="1:5" x14ac:dyDescent="0.25">
      <c r="A95257" s="6">
        <v>45394</v>
      </c>
      <c r="B95257" s="1">
        <v>2000</v>
      </c>
      <c r="C95257" s="7">
        <v>520358</v>
      </c>
      <c r="D95257" s="7">
        <v>241869</v>
      </c>
      <c r="E95257" s="7">
        <v>762227</v>
      </c>
    </row>
    <row r="95258" spans="1:5" x14ac:dyDescent="0.25">
      <c r="A95258" s="6">
        <v>45394</v>
      </c>
      <c r="B95258" s="1">
        <v>2100</v>
      </c>
      <c r="C95258" s="7">
        <v>533977</v>
      </c>
      <c r="D95258" s="7">
        <v>253514</v>
      </c>
      <c r="E95258" s="7">
        <v>787491</v>
      </c>
    </row>
    <row r="95259" spans="1:5" x14ac:dyDescent="0.25">
      <c r="A95259" s="6">
        <v>45394</v>
      </c>
      <c r="B95259" s="1">
        <v>2200</v>
      </c>
      <c r="C95259" s="7">
        <v>520666</v>
      </c>
      <c r="D95259" s="7">
        <v>259432</v>
      </c>
      <c r="E95259" s="7">
        <v>780098</v>
      </c>
    </row>
    <row r="95260" spans="1:5" x14ac:dyDescent="0.25">
      <c r="A95260" s="6">
        <v>45394</v>
      </c>
      <c r="B95260" s="1">
        <v>2300</v>
      </c>
      <c r="C95260" s="7">
        <v>489300</v>
      </c>
      <c r="D95260" s="7">
        <v>252751</v>
      </c>
      <c r="E95260" s="7">
        <v>742051</v>
      </c>
    </row>
    <row r="95261" spans="1:5" x14ac:dyDescent="0.25">
      <c r="A95261" s="6">
        <v>45394</v>
      </c>
      <c r="B95261" s="1">
        <v>2400</v>
      </c>
      <c r="C95261" s="7">
        <v>441411</v>
      </c>
      <c r="D95261" s="7">
        <v>247922</v>
      </c>
      <c r="E95261" s="7">
        <v>689333</v>
      </c>
    </row>
    <row r="95262" spans="1:5" x14ac:dyDescent="0.25">
      <c r="A95262" s="6">
        <v>45395</v>
      </c>
      <c r="B95262" s="1">
        <v>100</v>
      </c>
      <c r="C95262" s="7">
        <v>413921</v>
      </c>
      <c r="D95262" s="7">
        <v>240793</v>
      </c>
      <c r="E95262" s="7">
        <v>654714</v>
      </c>
    </row>
    <row r="95263" spans="1:5" x14ac:dyDescent="0.25">
      <c r="A95263" s="6">
        <v>45395</v>
      </c>
      <c r="B95263" s="1">
        <v>200</v>
      </c>
      <c r="C95263" s="7">
        <v>400735</v>
      </c>
      <c r="D95263" s="7">
        <v>234454</v>
      </c>
      <c r="E95263" s="7">
        <v>635189</v>
      </c>
    </row>
    <row r="95264" spans="1:5" x14ac:dyDescent="0.25">
      <c r="A95264" s="6">
        <v>45395</v>
      </c>
      <c r="B95264" s="1">
        <v>300</v>
      </c>
      <c r="C95264" s="7">
        <v>387014</v>
      </c>
      <c r="D95264" s="7">
        <v>235698</v>
      </c>
      <c r="E95264" s="7">
        <v>622712</v>
      </c>
    </row>
    <row r="95265" spans="1:5" x14ac:dyDescent="0.25">
      <c r="A95265" s="6">
        <v>45395</v>
      </c>
      <c r="B95265" s="1">
        <v>400</v>
      </c>
      <c r="C95265" s="7">
        <v>396236</v>
      </c>
      <c r="D95265" s="7">
        <v>232541</v>
      </c>
      <c r="E95265" s="7">
        <v>628777</v>
      </c>
    </row>
    <row r="95266" spans="1:5" x14ac:dyDescent="0.25">
      <c r="A95266" s="6">
        <v>45395</v>
      </c>
      <c r="B95266" s="1">
        <v>500</v>
      </c>
      <c r="C95266" s="7">
        <v>397811</v>
      </c>
      <c r="D95266" s="7">
        <v>232990</v>
      </c>
      <c r="E95266" s="7">
        <v>630801</v>
      </c>
    </row>
    <row r="95267" spans="1:5" x14ac:dyDescent="0.25">
      <c r="A95267" s="6">
        <v>45395</v>
      </c>
      <c r="B95267" s="1">
        <v>600</v>
      </c>
      <c r="C95267" s="7">
        <v>419168</v>
      </c>
      <c r="D95267" s="7">
        <v>234827</v>
      </c>
      <c r="E95267" s="7">
        <v>653995</v>
      </c>
    </row>
    <row r="95268" spans="1:5" x14ac:dyDescent="0.25">
      <c r="A95268" s="6">
        <v>45395</v>
      </c>
      <c r="B95268" s="1">
        <v>700</v>
      </c>
      <c r="C95268" s="7">
        <v>442505</v>
      </c>
      <c r="D95268" s="7">
        <v>229579</v>
      </c>
      <c r="E95268" s="7">
        <v>672084</v>
      </c>
    </row>
    <row r="95269" spans="1:5" x14ac:dyDescent="0.25">
      <c r="A95269" s="6">
        <v>45395</v>
      </c>
      <c r="B95269" s="1">
        <v>800</v>
      </c>
      <c r="C95269" s="7">
        <v>478234</v>
      </c>
      <c r="D95269" s="7">
        <v>220037</v>
      </c>
      <c r="E95269" s="7">
        <v>698271</v>
      </c>
    </row>
    <row r="95270" spans="1:5" x14ac:dyDescent="0.25">
      <c r="A95270" s="6">
        <v>45395</v>
      </c>
      <c r="B95270" s="1">
        <v>900</v>
      </c>
      <c r="C95270" s="7">
        <v>517650</v>
      </c>
      <c r="D95270" s="7">
        <v>222350</v>
      </c>
      <c r="E95270" s="7">
        <v>740000</v>
      </c>
    </row>
    <row r="95271" spans="1:5" x14ac:dyDescent="0.25">
      <c r="A95271" s="6">
        <v>45395</v>
      </c>
      <c r="B95271" s="1">
        <v>1000</v>
      </c>
      <c r="C95271" s="7">
        <v>511302</v>
      </c>
      <c r="D95271" s="7">
        <v>227910</v>
      </c>
      <c r="E95271" s="7">
        <v>739212</v>
      </c>
    </row>
    <row r="95272" spans="1:5" x14ac:dyDescent="0.25">
      <c r="A95272" s="6">
        <v>45395</v>
      </c>
      <c r="B95272" s="1">
        <v>1100</v>
      </c>
      <c r="C95272" s="7">
        <v>496061</v>
      </c>
      <c r="D95272" s="7">
        <v>231889</v>
      </c>
      <c r="E95272" s="7">
        <v>727950</v>
      </c>
    </row>
    <row r="95273" spans="1:5" x14ac:dyDescent="0.25">
      <c r="A95273" s="6">
        <v>45395</v>
      </c>
      <c r="B95273" s="1">
        <v>1200</v>
      </c>
      <c r="C95273" s="7">
        <v>504522</v>
      </c>
      <c r="D95273" s="7">
        <v>229849</v>
      </c>
      <c r="E95273" s="7">
        <v>734371</v>
      </c>
    </row>
    <row r="95274" spans="1:5" x14ac:dyDescent="0.25">
      <c r="A95274" s="6">
        <v>45395</v>
      </c>
      <c r="B95274" s="1">
        <v>1300</v>
      </c>
      <c r="C95274" s="7">
        <v>469927</v>
      </c>
      <c r="D95274" s="7">
        <v>230835</v>
      </c>
      <c r="E95274" s="7">
        <v>700762</v>
      </c>
    </row>
    <row r="95275" spans="1:5" x14ac:dyDescent="0.25">
      <c r="A95275" s="6">
        <v>45395</v>
      </c>
      <c r="B95275" s="1">
        <v>1400</v>
      </c>
      <c r="C95275" s="7">
        <v>458101</v>
      </c>
      <c r="D95275" s="7">
        <v>227743</v>
      </c>
      <c r="E95275" s="7">
        <v>685844</v>
      </c>
    </row>
    <row r="95276" spans="1:5" x14ac:dyDescent="0.25">
      <c r="A95276" s="6">
        <v>45395</v>
      </c>
      <c r="B95276" s="1">
        <v>1500</v>
      </c>
      <c r="C95276" s="7">
        <v>460921</v>
      </c>
      <c r="D95276" s="7">
        <v>223905</v>
      </c>
      <c r="E95276" s="7">
        <v>684826</v>
      </c>
    </row>
    <row r="95277" spans="1:5" x14ac:dyDescent="0.25">
      <c r="A95277" s="6">
        <v>45395</v>
      </c>
      <c r="B95277" s="1">
        <v>1600</v>
      </c>
      <c r="C95277" s="7">
        <v>430764</v>
      </c>
      <c r="D95277" s="7">
        <v>227146</v>
      </c>
      <c r="E95277" s="7">
        <v>657910</v>
      </c>
    </row>
    <row r="95278" spans="1:5" x14ac:dyDescent="0.25">
      <c r="A95278" s="6">
        <v>45395</v>
      </c>
      <c r="B95278" s="1">
        <v>1700</v>
      </c>
      <c r="C95278" s="7">
        <v>419942</v>
      </c>
      <c r="D95278" s="7">
        <v>227835</v>
      </c>
      <c r="E95278" s="7">
        <v>647777</v>
      </c>
    </row>
    <row r="95279" spans="1:5" x14ac:dyDescent="0.25">
      <c r="A95279" s="6">
        <v>45395</v>
      </c>
      <c r="B95279" s="1">
        <v>1800</v>
      </c>
      <c r="C95279" s="7">
        <v>426133</v>
      </c>
      <c r="D95279" s="7">
        <v>229024</v>
      </c>
      <c r="E95279" s="7">
        <v>655157</v>
      </c>
    </row>
    <row r="95280" spans="1:5" x14ac:dyDescent="0.25">
      <c r="A95280" s="6">
        <v>45395</v>
      </c>
      <c r="B95280" s="1">
        <v>1900</v>
      </c>
      <c r="C95280" s="7">
        <v>425149</v>
      </c>
      <c r="D95280" s="7">
        <v>228420</v>
      </c>
      <c r="E95280" s="7">
        <v>653569</v>
      </c>
    </row>
    <row r="95281" spans="1:5" x14ac:dyDescent="0.25">
      <c r="A95281" s="6">
        <v>45395</v>
      </c>
      <c r="B95281" s="1">
        <v>2000</v>
      </c>
      <c r="C95281" s="7">
        <v>412951</v>
      </c>
      <c r="D95281" s="7">
        <v>232676</v>
      </c>
      <c r="E95281" s="7">
        <v>645627</v>
      </c>
    </row>
    <row r="95282" spans="1:5" x14ac:dyDescent="0.25">
      <c r="A95282" s="6">
        <v>45395</v>
      </c>
      <c r="B95282" s="1">
        <v>2100</v>
      </c>
      <c r="C95282" s="7">
        <v>459023</v>
      </c>
      <c r="D95282" s="7">
        <v>238583</v>
      </c>
      <c r="E95282" s="7">
        <v>697606</v>
      </c>
    </row>
    <row r="95283" spans="1:5" x14ac:dyDescent="0.25">
      <c r="A95283" s="6">
        <v>45395</v>
      </c>
      <c r="B95283" s="1">
        <v>2200</v>
      </c>
      <c r="C95283" s="7">
        <v>464004</v>
      </c>
      <c r="D95283" s="7">
        <v>245765</v>
      </c>
      <c r="E95283" s="7">
        <v>709769</v>
      </c>
    </row>
    <row r="95284" spans="1:5" x14ac:dyDescent="0.25">
      <c r="A95284" s="6">
        <v>45395</v>
      </c>
      <c r="B95284" s="1">
        <v>2300</v>
      </c>
      <c r="C95284" s="7">
        <v>447419</v>
      </c>
      <c r="D95284" s="7">
        <v>238247</v>
      </c>
      <c r="E95284" s="7">
        <v>685666</v>
      </c>
    </row>
    <row r="95285" spans="1:5" x14ac:dyDescent="0.25">
      <c r="A95285" s="6">
        <v>45395</v>
      </c>
      <c r="B95285" s="1">
        <v>2400</v>
      </c>
      <c r="C95285" s="7">
        <v>402945</v>
      </c>
      <c r="D95285" s="7">
        <v>237384</v>
      </c>
      <c r="E95285" s="7">
        <v>640329</v>
      </c>
    </row>
    <row r="95286" spans="1:5" x14ac:dyDescent="0.25">
      <c r="A95286" s="6">
        <v>45396</v>
      </c>
      <c r="B95286" s="1">
        <v>100</v>
      </c>
      <c r="C95286" s="7">
        <v>392604</v>
      </c>
      <c r="D95286" s="7">
        <v>230177</v>
      </c>
      <c r="E95286" s="7">
        <v>622781</v>
      </c>
    </row>
    <row r="95287" spans="1:5" x14ac:dyDescent="0.25">
      <c r="A95287" s="6">
        <v>45396</v>
      </c>
      <c r="B95287" s="1">
        <v>200</v>
      </c>
      <c r="C95287" s="7">
        <v>367239</v>
      </c>
      <c r="D95287" s="7">
        <v>228370</v>
      </c>
      <c r="E95287" s="7">
        <v>595609</v>
      </c>
    </row>
    <row r="95288" spans="1:5" x14ac:dyDescent="0.25">
      <c r="A95288" s="6">
        <v>45396</v>
      </c>
      <c r="B95288" s="1">
        <v>300</v>
      </c>
      <c r="C95288" s="7">
        <v>364630</v>
      </c>
      <c r="D95288" s="7">
        <v>227002</v>
      </c>
      <c r="E95288" s="7">
        <v>591632</v>
      </c>
    </row>
    <row r="95289" spans="1:5" x14ac:dyDescent="0.25">
      <c r="A95289" s="6">
        <v>45396</v>
      </c>
      <c r="B95289" s="1">
        <v>400</v>
      </c>
      <c r="C95289" s="7">
        <v>361833</v>
      </c>
      <c r="D95289" s="7">
        <v>228251</v>
      </c>
      <c r="E95289" s="7">
        <v>590084</v>
      </c>
    </row>
    <row r="95290" spans="1:5" x14ac:dyDescent="0.25">
      <c r="A95290" s="6">
        <v>45396</v>
      </c>
      <c r="B95290" s="1">
        <v>500</v>
      </c>
      <c r="C95290" s="7">
        <v>371918</v>
      </c>
      <c r="D95290" s="7">
        <v>227210</v>
      </c>
      <c r="E95290" s="7">
        <v>599128</v>
      </c>
    </row>
    <row r="95291" spans="1:5" x14ac:dyDescent="0.25">
      <c r="A95291" s="6">
        <v>45396</v>
      </c>
      <c r="B95291" s="1">
        <v>600</v>
      </c>
      <c r="C95291" s="7">
        <v>367243</v>
      </c>
      <c r="D95291" s="7">
        <v>232597</v>
      </c>
      <c r="E95291" s="7">
        <v>599840</v>
      </c>
    </row>
    <row r="95292" spans="1:5" x14ac:dyDescent="0.25">
      <c r="A95292" s="6">
        <v>45396</v>
      </c>
      <c r="B95292" s="1">
        <v>700</v>
      </c>
      <c r="C95292" s="7">
        <v>411126</v>
      </c>
      <c r="D95292" s="7">
        <v>219805</v>
      </c>
      <c r="E95292" s="7">
        <v>630931</v>
      </c>
    </row>
    <row r="95293" spans="1:5" x14ac:dyDescent="0.25">
      <c r="A95293" s="6">
        <v>45396</v>
      </c>
      <c r="B95293" s="1">
        <v>800</v>
      </c>
      <c r="C95293" s="7">
        <v>434980</v>
      </c>
      <c r="D95293" s="7">
        <v>207175</v>
      </c>
      <c r="E95293" s="7">
        <v>642155</v>
      </c>
    </row>
    <row r="95294" spans="1:5" x14ac:dyDescent="0.25">
      <c r="A95294" s="6">
        <v>45396</v>
      </c>
      <c r="B95294" s="1">
        <v>900</v>
      </c>
      <c r="C95294" s="7">
        <v>474364</v>
      </c>
      <c r="D95294" s="7">
        <v>207160</v>
      </c>
      <c r="E95294" s="7">
        <v>681524</v>
      </c>
    </row>
    <row r="95295" spans="1:5" x14ac:dyDescent="0.25">
      <c r="A95295" s="6">
        <v>45396</v>
      </c>
      <c r="B95295" s="1">
        <v>1000</v>
      </c>
      <c r="C95295" s="7">
        <v>498561</v>
      </c>
      <c r="D95295" s="7">
        <v>208860</v>
      </c>
      <c r="E95295" s="7">
        <v>707421</v>
      </c>
    </row>
    <row r="95296" spans="1:5" x14ac:dyDescent="0.25">
      <c r="A95296" s="6">
        <v>45396</v>
      </c>
      <c r="B95296" s="1">
        <v>1100</v>
      </c>
      <c r="C95296" s="7">
        <v>445510</v>
      </c>
      <c r="D95296" s="7">
        <v>223257</v>
      </c>
      <c r="E95296" s="7">
        <v>668767</v>
      </c>
    </row>
    <row r="95297" spans="1:5" x14ac:dyDescent="0.25">
      <c r="A95297" s="6">
        <v>45396</v>
      </c>
      <c r="B95297" s="1">
        <v>1200</v>
      </c>
      <c r="C95297" s="7">
        <v>440539</v>
      </c>
      <c r="D95297" s="7">
        <v>227694</v>
      </c>
      <c r="E95297" s="7">
        <v>668233</v>
      </c>
    </row>
    <row r="95298" spans="1:5" x14ac:dyDescent="0.25">
      <c r="A95298" s="6">
        <v>45396</v>
      </c>
      <c r="B95298" s="1">
        <v>1300</v>
      </c>
      <c r="C95298" s="7">
        <v>441741</v>
      </c>
      <c r="D95298" s="7">
        <v>230461</v>
      </c>
      <c r="E95298" s="7">
        <v>672202</v>
      </c>
    </row>
    <row r="95299" spans="1:5" x14ac:dyDescent="0.25">
      <c r="A95299" s="6">
        <v>45396</v>
      </c>
      <c r="B95299" s="1">
        <v>1400</v>
      </c>
      <c r="C95299" s="7">
        <v>426370</v>
      </c>
      <c r="D95299" s="7">
        <v>233895</v>
      </c>
      <c r="E95299" s="7">
        <v>660265</v>
      </c>
    </row>
    <row r="95300" spans="1:5" x14ac:dyDescent="0.25">
      <c r="A95300" s="6">
        <v>45396</v>
      </c>
      <c r="B95300" s="1">
        <v>1500</v>
      </c>
      <c r="C95300" s="7">
        <v>441372</v>
      </c>
      <c r="D95300" s="7">
        <v>234265</v>
      </c>
      <c r="E95300" s="7">
        <v>675637</v>
      </c>
    </row>
    <row r="95301" spans="1:5" x14ac:dyDescent="0.25">
      <c r="A95301" s="6">
        <v>45396</v>
      </c>
      <c r="B95301" s="1">
        <v>1600</v>
      </c>
      <c r="C95301" s="7">
        <v>447800</v>
      </c>
      <c r="D95301" s="7">
        <v>235941</v>
      </c>
      <c r="E95301" s="7">
        <v>683741</v>
      </c>
    </row>
    <row r="95302" spans="1:5" x14ac:dyDescent="0.25">
      <c r="A95302" s="6">
        <v>45396</v>
      </c>
      <c r="B95302" s="1">
        <v>1700</v>
      </c>
      <c r="C95302" s="7">
        <v>487146</v>
      </c>
      <c r="D95302" s="7">
        <v>237147</v>
      </c>
      <c r="E95302" s="7">
        <v>724293</v>
      </c>
    </row>
    <row r="95303" spans="1:5" x14ac:dyDescent="0.25">
      <c r="A95303" s="6">
        <v>45396</v>
      </c>
      <c r="B95303" s="1">
        <v>1800</v>
      </c>
      <c r="C95303" s="7">
        <v>542011</v>
      </c>
      <c r="D95303" s="7">
        <v>235501</v>
      </c>
      <c r="E95303" s="7">
        <v>777512</v>
      </c>
    </row>
    <row r="95304" spans="1:5" x14ac:dyDescent="0.25">
      <c r="A95304" s="6">
        <v>45396</v>
      </c>
      <c r="B95304" s="1">
        <v>1900</v>
      </c>
      <c r="C95304" s="7">
        <v>573751</v>
      </c>
      <c r="D95304" s="7">
        <v>231769</v>
      </c>
      <c r="E95304" s="7">
        <v>805520</v>
      </c>
    </row>
    <row r="95305" spans="1:5" x14ac:dyDescent="0.25">
      <c r="A95305" s="6">
        <v>45396</v>
      </c>
      <c r="B95305" s="1">
        <v>2000</v>
      </c>
      <c r="C95305" s="7">
        <v>592647</v>
      </c>
      <c r="D95305" s="7">
        <v>226991</v>
      </c>
      <c r="E95305" s="7">
        <v>819638</v>
      </c>
    </row>
    <row r="95306" spans="1:5" x14ac:dyDescent="0.25">
      <c r="A95306" s="6">
        <v>45396</v>
      </c>
      <c r="B95306" s="1">
        <v>2100</v>
      </c>
      <c r="C95306" s="7">
        <v>636905</v>
      </c>
      <c r="D95306" s="7">
        <v>229148</v>
      </c>
      <c r="E95306" s="7">
        <v>866053</v>
      </c>
    </row>
    <row r="95307" spans="1:5" x14ac:dyDescent="0.25">
      <c r="A95307" s="6">
        <v>45396</v>
      </c>
      <c r="B95307" s="1">
        <v>2200</v>
      </c>
      <c r="C95307" s="7">
        <v>597246</v>
      </c>
      <c r="D95307" s="7">
        <v>241361</v>
      </c>
      <c r="E95307" s="7">
        <v>838607</v>
      </c>
    </row>
    <row r="95308" spans="1:5" x14ac:dyDescent="0.25">
      <c r="A95308" s="6">
        <v>45396</v>
      </c>
      <c r="B95308" s="1">
        <v>2300</v>
      </c>
      <c r="C95308" s="7">
        <v>484816</v>
      </c>
      <c r="D95308" s="7">
        <v>244888</v>
      </c>
      <c r="E95308" s="7">
        <v>729704</v>
      </c>
    </row>
    <row r="95309" spans="1:5" x14ac:dyDescent="0.25">
      <c r="A95309" s="6">
        <v>45396</v>
      </c>
      <c r="B95309" s="1">
        <v>2400</v>
      </c>
      <c r="C95309" s="7">
        <v>435751</v>
      </c>
      <c r="D95309" s="7">
        <v>233606</v>
      </c>
      <c r="E95309" s="7">
        <v>669357</v>
      </c>
    </row>
    <row r="95310" spans="1:5" x14ac:dyDescent="0.25">
      <c r="A95310" s="6">
        <v>45397</v>
      </c>
      <c r="B95310" s="1">
        <v>100</v>
      </c>
      <c r="C95310" s="7">
        <v>374300</v>
      </c>
      <c r="D95310" s="7">
        <v>232056</v>
      </c>
      <c r="E95310" s="7">
        <v>606356</v>
      </c>
    </row>
    <row r="95311" spans="1:5" x14ac:dyDescent="0.25">
      <c r="A95311" s="6">
        <v>45397</v>
      </c>
      <c r="B95311" s="1">
        <v>200</v>
      </c>
      <c r="C95311" s="7">
        <v>296906</v>
      </c>
      <c r="D95311" s="7">
        <v>235767</v>
      </c>
      <c r="E95311" s="7">
        <v>532673</v>
      </c>
    </row>
    <row r="95312" spans="1:5" x14ac:dyDescent="0.25">
      <c r="A95312" s="6">
        <v>45397</v>
      </c>
      <c r="B95312" s="1">
        <v>300</v>
      </c>
      <c r="C95312" s="7">
        <v>284817</v>
      </c>
      <c r="D95312" s="7">
        <v>233495</v>
      </c>
      <c r="E95312" s="7">
        <v>518312</v>
      </c>
    </row>
    <row r="95313" spans="1:5" x14ac:dyDescent="0.25">
      <c r="A95313" s="6">
        <v>45397</v>
      </c>
      <c r="B95313" s="1">
        <v>400</v>
      </c>
      <c r="C95313" s="7">
        <v>270337</v>
      </c>
      <c r="D95313" s="7">
        <v>233223</v>
      </c>
      <c r="E95313" s="7">
        <v>503560</v>
      </c>
    </row>
    <row r="95314" spans="1:5" x14ac:dyDescent="0.25">
      <c r="A95314" s="6">
        <v>45397</v>
      </c>
      <c r="B95314" s="1">
        <v>500</v>
      </c>
      <c r="C95314" s="7">
        <v>279316</v>
      </c>
      <c r="D95314" s="7">
        <v>233547</v>
      </c>
      <c r="E95314" s="7">
        <v>512863</v>
      </c>
    </row>
    <row r="95315" spans="1:5" x14ac:dyDescent="0.25">
      <c r="A95315" s="6">
        <v>45397</v>
      </c>
      <c r="B95315" s="1">
        <v>600</v>
      </c>
      <c r="C95315" s="7">
        <v>305279</v>
      </c>
      <c r="D95315" s="7">
        <v>237941</v>
      </c>
      <c r="E95315" s="7">
        <v>543220</v>
      </c>
    </row>
    <row r="95316" spans="1:5" x14ac:dyDescent="0.25">
      <c r="A95316" s="6">
        <v>45397</v>
      </c>
      <c r="B95316" s="1">
        <v>700</v>
      </c>
      <c r="C95316" s="7">
        <v>366916</v>
      </c>
      <c r="D95316" s="7">
        <v>238137</v>
      </c>
      <c r="E95316" s="7">
        <v>605053</v>
      </c>
    </row>
    <row r="95317" spans="1:5" x14ac:dyDescent="0.25">
      <c r="A95317" s="6">
        <v>45397</v>
      </c>
      <c r="B95317" s="1">
        <v>800</v>
      </c>
      <c r="C95317" s="7">
        <v>417273</v>
      </c>
      <c r="D95317" s="7">
        <v>234481</v>
      </c>
      <c r="E95317" s="7">
        <v>651754</v>
      </c>
    </row>
    <row r="95318" spans="1:5" x14ac:dyDescent="0.25">
      <c r="A95318" s="6">
        <v>45397</v>
      </c>
      <c r="B95318" s="1">
        <v>900</v>
      </c>
      <c r="C95318" s="7">
        <v>402520</v>
      </c>
      <c r="D95318" s="7">
        <v>249473</v>
      </c>
      <c r="E95318" s="7">
        <v>651993</v>
      </c>
    </row>
    <row r="95319" spans="1:5" x14ac:dyDescent="0.25">
      <c r="A95319" s="6">
        <v>45397</v>
      </c>
      <c r="B95319" s="1">
        <v>1000</v>
      </c>
      <c r="C95319" s="7">
        <v>378113</v>
      </c>
      <c r="D95319" s="7">
        <v>265930</v>
      </c>
      <c r="E95319" s="7">
        <v>644043</v>
      </c>
    </row>
    <row r="95320" spans="1:5" x14ac:dyDescent="0.25">
      <c r="A95320" s="6">
        <v>45397</v>
      </c>
      <c r="B95320" s="1">
        <v>1100</v>
      </c>
      <c r="C95320" s="7">
        <v>382577</v>
      </c>
      <c r="D95320" s="7">
        <v>275593</v>
      </c>
      <c r="E95320" s="7">
        <v>658170</v>
      </c>
    </row>
    <row r="95321" spans="1:5" x14ac:dyDescent="0.25">
      <c r="A95321" s="6">
        <v>45397</v>
      </c>
      <c r="B95321" s="1">
        <v>1200</v>
      </c>
      <c r="C95321" s="7">
        <v>361574</v>
      </c>
      <c r="D95321" s="7">
        <v>287882</v>
      </c>
      <c r="E95321" s="7">
        <v>649456</v>
      </c>
    </row>
    <row r="95322" spans="1:5" x14ac:dyDescent="0.25">
      <c r="A95322" s="6">
        <v>45397</v>
      </c>
      <c r="B95322" s="1">
        <v>1300</v>
      </c>
      <c r="C95322" s="7">
        <v>413540</v>
      </c>
      <c r="D95322" s="7">
        <v>283618</v>
      </c>
      <c r="E95322" s="7">
        <v>697158</v>
      </c>
    </row>
    <row r="95323" spans="1:5" x14ac:dyDescent="0.25">
      <c r="A95323" s="6">
        <v>45397</v>
      </c>
      <c r="B95323" s="1">
        <v>1400</v>
      </c>
      <c r="C95323" s="7">
        <v>426777</v>
      </c>
      <c r="D95323" s="7">
        <v>285646</v>
      </c>
      <c r="E95323" s="7">
        <v>712423</v>
      </c>
    </row>
    <row r="95324" spans="1:5" x14ac:dyDescent="0.25">
      <c r="A95324" s="6">
        <v>45397</v>
      </c>
      <c r="B95324" s="1">
        <v>1500</v>
      </c>
      <c r="C95324" s="7">
        <v>433192</v>
      </c>
      <c r="D95324" s="7">
        <v>287531</v>
      </c>
      <c r="E95324" s="7">
        <v>720723</v>
      </c>
    </row>
    <row r="95325" spans="1:5" x14ac:dyDescent="0.25">
      <c r="A95325" s="6">
        <v>45397</v>
      </c>
      <c r="B95325" s="1">
        <v>1600</v>
      </c>
      <c r="C95325" s="7">
        <v>477536</v>
      </c>
      <c r="D95325" s="7">
        <v>285059</v>
      </c>
      <c r="E95325" s="7">
        <v>762595</v>
      </c>
    </row>
    <row r="95326" spans="1:5" x14ac:dyDescent="0.25">
      <c r="A95326" s="6">
        <v>45397</v>
      </c>
      <c r="B95326" s="1">
        <v>1700</v>
      </c>
      <c r="C95326" s="7">
        <v>534295</v>
      </c>
      <c r="D95326" s="7">
        <v>276375</v>
      </c>
      <c r="E95326" s="7">
        <v>810670</v>
      </c>
    </row>
    <row r="95327" spans="1:5" x14ac:dyDescent="0.25">
      <c r="A95327" s="6">
        <v>45397</v>
      </c>
      <c r="B95327" s="1">
        <v>1800</v>
      </c>
      <c r="C95327" s="7">
        <v>552877</v>
      </c>
      <c r="D95327" s="7">
        <v>271966</v>
      </c>
      <c r="E95327" s="7">
        <v>824843</v>
      </c>
    </row>
    <row r="95328" spans="1:5" x14ac:dyDescent="0.25">
      <c r="A95328" s="6">
        <v>45397</v>
      </c>
      <c r="B95328" s="1">
        <v>1900</v>
      </c>
      <c r="C95328" s="7">
        <v>576890</v>
      </c>
      <c r="D95328" s="7">
        <v>263324</v>
      </c>
      <c r="E95328" s="7">
        <v>840214</v>
      </c>
    </row>
    <row r="95329" spans="1:5" x14ac:dyDescent="0.25">
      <c r="A95329" s="6">
        <v>45397</v>
      </c>
      <c r="B95329" s="1">
        <v>2000</v>
      </c>
      <c r="C95329" s="7">
        <v>602688</v>
      </c>
      <c r="D95329" s="7">
        <v>251762</v>
      </c>
      <c r="E95329" s="7">
        <v>854450</v>
      </c>
    </row>
    <row r="95330" spans="1:5" x14ac:dyDescent="0.25">
      <c r="A95330" s="6">
        <v>45397</v>
      </c>
      <c r="B95330" s="1">
        <v>2100</v>
      </c>
      <c r="C95330" s="7">
        <v>602585</v>
      </c>
      <c r="D95330" s="7">
        <v>255787</v>
      </c>
      <c r="E95330" s="7">
        <v>858372</v>
      </c>
    </row>
    <row r="95331" spans="1:5" x14ac:dyDescent="0.25">
      <c r="A95331" s="6">
        <v>45397</v>
      </c>
      <c r="B95331" s="1">
        <v>2200</v>
      </c>
      <c r="C95331" s="7">
        <v>567093</v>
      </c>
      <c r="D95331" s="7">
        <v>258834</v>
      </c>
      <c r="E95331" s="7">
        <v>825927</v>
      </c>
    </row>
    <row r="95332" spans="1:5" x14ac:dyDescent="0.25">
      <c r="A95332" s="6">
        <v>45397</v>
      </c>
      <c r="B95332" s="1">
        <v>2300</v>
      </c>
      <c r="C95332" s="7">
        <v>475233</v>
      </c>
      <c r="D95332" s="7">
        <v>250772</v>
      </c>
      <c r="E95332" s="7">
        <v>726005</v>
      </c>
    </row>
    <row r="95333" spans="1:5" x14ac:dyDescent="0.25">
      <c r="A95333" s="6">
        <v>45397</v>
      </c>
      <c r="B95333" s="1">
        <v>2400</v>
      </c>
      <c r="C95333" s="7">
        <v>383095</v>
      </c>
      <c r="D95333" s="7">
        <v>245842</v>
      </c>
      <c r="E95333" s="7">
        <v>628937</v>
      </c>
    </row>
    <row r="95334" spans="1:5" x14ac:dyDescent="0.25">
      <c r="A95334" s="6">
        <v>45398</v>
      </c>
      <c r="B95334" s="1">
        <v>100</v>
      </c>
      <c r="C95334" s="7">
        <v>325785</v>
      </c>
      <c r="D95334" s="7">
        <v>238309</v>
      </c>
      <c r="E95334" s="7">
        <v>564094</v>
      </c>
    </row>
    <row r="95335" spans="1:5" x14ac:dyDescent="0.25">
      <c r="A95335" s="6">
        <v>45398</v>
      </c>
      <c r="B95335" s="1">
        <v>200</v>
      </c>
      <c r="C95335" s="7">
        <v>309682</v>
      </c>
      <c r="D95335" s="7">
        <v>231749</v>
      </c>
      <c r="E95335" s="7">
        <v>541431</v>
      </c>
    </row>
    <row r="95336" spans="1:5" x14ac:dyDescent="0.25">
      <c r="A95336" s="6">
        <v>45398</v>
      </c>
      <c r="B95336" s="1">
        <v>300</v>
      </c>
      <c r="C95336" s="7">
        <v>282245</v>
      </c>
      <c r="D95336" s="7">
        <v>231049</v>
      </c>
      <c r="E95336" s="7">
        <v>513294</v>
      </c>
    </row>
    <row r="95337" spans="1:5" x14ac:dyDescent="0.25">
      <c r="A95337" s="6">
        <v>45398</v>
      </c>
      <c r="B95337" s="1">
        <v>400</v>
      </c>
      <c r="C95337" s="7">
        <v>292934</v>
      </c>
      <c r="D95337" s="7">
        <v>226916</v>
      </c>
      <c r="E95337" s="7">
        <v>519850</v>
      </c>
    </row>
    <row r="95338" spans="1:5" x14ac:dyDescent="0.25">
      <c r="A95338" s="6">
        <v>45398</v>
      </c>
      <c r="B95338" s="1">
        <v>500</v>
      </c>
      <c r="C95338" s="7">
        <v>301793</v>
      </c>
      <c r="D95338" s="7">
        <v>229625</v>
      </c>
      <c r="E95338" s="7">
        <v>531418</v>
      </c>
    </row>
    <row r="95339" spans="1:5" x14ac:dyDescent="0.25">
      <c r="A95339" s="6">
        <v>45398</v>
      </c>
      <c r="B95339" s="1">
        <v>600</v>
      </c>
      <c r="C95339" s="7">
        <v>310746</v>
      </c>
      <c r="D95339" s="7">
        <v>239231</v>
      </c>
      <c r="E95339" s="7">
        <v>549977</v>
      </c>
    </row>
    <row r="95340" spans="1:5" x14ac:dyDescent="0.25">
      <c r="A95340" s="6">
        <v>45398</v>
      </c>
      <c r="B95340" s="1">
        <v>700</v>
      </c>
      <c r="C95340" s="7">
        <v>377836</v>
      </c>
      <c r="D95340" s="7">
        <v>237679</v>
      </c>
      <c r="E95340" s="7">
        <v>615515</v>
      </c>
    </row>
    <row r="95341" spans="1:5" x14ac:dyDescent="0.25">
      <c r="A95341" s="6">
        <v>45398</v>
      </c>
      <c r="B95341" s="1">
        <v>800</v>
      </c>
      <c r="C95341" s="7">
        <v>415628</v>
      </c>
      <c r="D95341" s="7">
        <v>238479</v>
      </c>
      <c r="E95341" s="7">
        <v>654107</v>
      </c>
    </row>
    <row r="95342" spans="1:5" x14ac:dyDescent="0.25">
      <c r="A95342" s="6">
        <v>45398</v>
      </c>
      <c r="B95342" s="1">
        <v>900</v>
      </c>
      <c r="C95342" s="7">
        <v>382777</v>
      </c>
      <c r="D95342" s="7">
        <v>254120</v>
      </c>
      <c r="E95342" s="7">
        <v>636897</v>
      </c>
    </row>
    <row r="95343" spans="1:5" x14ac:dyDescent="0.25">
      <c r="A95343" s="6">
        <v>45398</v>
      </c>
      <c r="B95343" s="1">
        <v>1000</v>
      </c>
      <c r="C95343" s="7">
        <v>356153</v>
      </c>
      <c r="D95343" s="7">
        <v>270070</v>
      </c>
      <c r="E95343" s="7">
        <v>626223</v>
      </c>
    </row>
    <row r="95344" spans="1:5" x14ac:dyDescent="0.25">
      <c r="A95344" s="6">
        <v>45398</v>
      </c>
      <c r="B95344" s="1">
        <v>1100</v>
      </c>
      <c r="C95344" s="7">
        <v>342876</v>
      </c>
      <c r="D95344" s="7">
        <v>279450</v>
      </c>
      <c r="E95344" s="7">
        <v>622326</v>
      </c>
    </row>
    <row r="95345" spans="1:5" x14ac:dyDescent="0.25">
      <c r="A95345" s="6">
        <v>45398</v>
      </c>
      <c r="B95345" s="1">
        <v>1200</v>
      </c>
      <c r="C95345" s="7">
        <v>358036</v>
      </c>
      <c r="D95345" s="7">
        <v>283761</v>
      </c>
      <c r="E95345" s="7">
        <v>641797</v>
      </c>
    </row>
    <row r="95346" spans="1:5" x14ac:dyDescent="0.25">
      <c r="A95346" s="6">
        <v>45398</v>
      </c>
      <c r="B95346" s="1">
        <v>1300</v>
      </c>
      <c r="C95346" s="7">
        <v>355374</v>
      </c>
      <c r="D95346" s="7">
        <v>291782</v>
      </c>
      <c r="E95346" s="7">
        <v>647156</v>
      </c>
    </row>
    <row r="95347" spans="1:5" x14ac:dyDescent="0.25">
      <c r="A95347" s="6">
        <v>45398</v>
      </c>
      <c r="B95347" s="1">
        <v>1400</v>
      </c>
      <c r="C95347" s="7">
        <v>392069</v>
      </c>
      <c r="D95347" s="7">
        <v>294680</v>
      </c>
      <c r="E95347" s="7">
        <v>686749</v>
      </c>
    </row>
    <row r="95348" spans="1:5" x14ac:dyDescent="0.25">
      <c r="A95348" s="6">
        <v>45398</v>
      </c>
      <c r="B95348" s="1">
        <v>1500</v>
      </c>
      <c r="C95348" s="7">
        <v>396763</v>
      </c>
      <c r="D95348" s="7">
        <v>301633</v>
      </c>
      <c r="E95348" s="7">
        <v>698396</v>
      </c>
    </row>
    <row r="95349" spans="1:5" x14ac:dyDescent="0.25">
      <c r="A95349" s="6">
        <v>45398</v>
      </c>
      <c r="B95349" s="1">
        <v>1600</v>
      </c>
      <c r="C95349" s="7">
        <v>479769</v>
      </c>
      <c r="D95349" s="7">
        <v>296794</v>
      </c>
      <c r="E95349" s="7">
        <v>776563</v>
      </c>
    </row>
    <row r="95350" spans="1:5" x14ac:dyDescent="0.25">
      <c r="A95350" s="6">
        <v>45398</v>
      </c>
      <c r="B95350" s="1">
        <v>1700</v>
      </c>
      <c r="C95350" s="7">
        <v>525872</v>
      </c>
      <c r="D95350" s="7">
        <v>293988</v>
      </c>
      <c r="E95350" s="7">
        <v>819860</v>
      </c>
    </row>
    <row r="95351" spans="1:5" x14ac:dyDescent="0.25">
      <c r="A95351" s="6">
        <v>45398</v>
      </c>
      <c r="B95351" s="1">
        <v>1800</v>
      </c>
      <c r="C95351" s="7">
        <v>604152</v>
      </c>
      <c r="D95351" s="7">
        <v>282450</v>
      </c>
      <c r="E95351" s="7">
        <v>886602</v>
      </c>
    </row>
    <row r="95352" spans="1:5" x14ac:dyDescent="0.25">
      <c r="A95352" s="6">
        <v>45398</v>
      </c>
      <c r="B95352" s="1">
        <v>1900</v>
      </c>
      <c r="C95352" s="7">
        <v>644418</v>
      </c>
      <c r="D95352" s="7">
        <v>271024</v>
      </c>
      <c r="E95352" s="7">
        <v>915442</v>
      </c>
    </row>
    <row r="95353" spans="1:5" x14ac:dyDescent="0.25">
      <c r="A95353" s="6">
        <v>45398</v>
      </c>
      <c r="B95353" s="1">
        <v>2000</v>
      </c>
      <c r="C95353" s="7">
        <v>637376</v>
      </c>
      <c r="D95353" s="7">
        <v>262590</v>
      </c>
      <c r="E95353" s="7">
        <v>899966</v>
      </c>
    </row>
    <row r="95354" spans="1:5" x14ac:dyDescent="0.25">
      <c r="A95354" s="6">
        <v>45398</v>
      </c>
      <c r="B95354" s="1">
        <v>2100</v>
      </c>
      <c r="C95354" s="7">
        <v>670693</v>
      </c>
      <c r="D95354" s="7">
        <v>264248</v>
      </c>
      <c r="E95354" s="7">
        <v>934941</v>
      </c>
    </row>
    <row r="95355" spans="1:5" x14ac:dyDescent="0.25">
      <c r="A95355" s="6">
        <v>45398</v>
      </c>
      <c r="B95355" s="1">
        <v>2200</v>
      </c>
      <c r="C95355" s="7">
        <v>617721</v>
      </c>
      <c r="D95355" s="7">
        <v>270577</v>
      </c>
      <c r="E95355" s="7">
        <v>888298</v>
      </c>
    </row>
    <row r="95356" spans="1:5" x14ac:dyDescent="0.25">
      <c r="A95356" s="6">
        <v>45398</v>
      </c>
      <c r="B95356" s="1">
        <v>2300</v>
      </c>
      <c r="C95356" s="7">
        <v>527330</v>
      </c>
      <c r="D95356" s="7">
        <v>260983</v>
      </c>
      <c r="E95356" s="7">
        <v>788313</v>
      </c>
    </row>
    <row r="95357" spans="1:5" x14ac:dyDescent="0.25">
      <c r="A95357" s="6">
        <v>45398</v>
      </c>
      <c r="B95357" s="1">
        <v>2400</v>
      </c>
      <c r="C95357" s="7">
        <v>460051</v>
      </c>
      <c r="D95357" s="7">
        <v>250031</v>
      </c>
      <c r="E95357" s="7">
        <v>710082</v>
      </c>
    </row>
    <row r="95358" spans="1:5" x14ac:dyDescent="0.25">
      <c r="A95358" s="6">
        <v>45399</v>
      </c>
      <c r="B95358" s="1">
        <v>100</v>
      </c>
      <c r="C95358" s="7">
        <v>396851</v>
      </c>
      <c r="D95358" s="7">
        <v>244792</v>
      </c>
      <c r="E95358" s="7">
        <v>641643</v>
      </c>
    </row>
    <row r="95359" spans="1:5" x14ac:dyDescent="0.25">
      <c r="A95359" s="6">
        <v>45399</v>
      </c>
      <c r="B95359" s="1">
        <v>200</v>
      </c>
      <c r="C95359" s="7">
        <v>352073</v>
      </c>
      <c r="D95359" s="7">
        <v>241273</v>
      </c>
      <c r="E95359" s="7">
        <v>593346</v>
      </c>
    </row>
    <row r="95360" spans="1:5" x14ac:dyDescent="0.25">
      <c r="A95360" s="6">
        <v>45399</v>
      </c>
      <c r="B95360" s="1">
        <v>300</v>
      </c>
      <c r="C95360" s="7">
        <v>346478</v>
      </c>
      <c r="D95360" s="7">
        <v>235506</v>
      </c>
      <c r="E95360" s="7">
        <v>581984</v>
      </c>
    </row>
    <row r="95361" spans="1:5" x14ac:dyDescent="0.25">
      <c r="A95361" s="6">
        <v>45399</v>
      </c>
      <c r="B95361" s="1">
        <v>400</v>
      </c>
      <c r="C95361" s="7">
        <v>325569</v>
      </c>
      <c r="D95361" s="7">
        <v>235040</v>
      </c>
      <c r="E95361" s="7">
        <v>560609</v>
      </c>
    </row>
    <row r="95362" spans="1:5" x14ac:dyDescent="0.25">
      <c r="A95362" s="6">
        <v>45399</v>
      </c>
      <c r="B95362" s="1">
        <v>500</v>
      </c>
      <c r="C95362" s="7">
        <v>328581</v>
      </c>
      <c r="D95362" s="7">
        <v>233838</v>
      </c>
      <c r="E95362" s="7">
        <v>562419</v>
      </c>
    </row>
    <row r="95363" spans="1:5" x14ac:dyDescent="0.25">
      <c r="A95363" s="6">
        <v>45399</v>
      </c>
      <c r="B95363" s="1">
        <v>600</v>
      </c>
      <c r="C95363" s="7">
        <v>341129</v>
      </c>
      <c r="D95363" s="7">
        <v>242867</v>
      </c>
      <c r="E95363" s="7">
        <v>583996</v>
      </c>
    </row>
    <row r="95364" spans="1:5" x14ac:dyDescent="0.25">
      <c r="A95364" s="6">
        <v>45399</v>
      </c>
      <c r="B95364" s="1">
        <v>700</v>
      </c>
      <c r="C95364" s="7">
        <v>371912</v>
      </c>
      <c r="D95364" s="7">
        <v>246671</v>
      </c>
      <c r="E95364" s="7">
        <v>618583</v>
      </c>
    </row>
    <row r="95365" spans="1:5" x14ac:dyDescent="0.25">
      <c r="A95365" s="6">
        <v>45399</v>
      </c>
      <c r="B95365" s="1">
        <v>800</v>
      </c>
      <c r="C95365" s="7">
        <v>406088</v>
      </c>
      <c r="D95365" s="7">
        <v>248589</v>
      </c>
      <c r="E95365" s="7">
        <v>654677</v>
      </c>
    </row>
    <row r="95366" spans="1:5" x14ac:dyDescent="0.25">
      <c r="A95366" s="6">
        <v>45399</v>
      </c>
      <c r="B95366" s="1">
        <v>900</v>
      </c>
      <c r="C95366" s="7">
        <v>396508</v>
      </c>
      <c r="D95366" s="7">
        <v>259738</v>
      </c>
      <c r="E95366" s="7">
        <v>656246</v>
      </c>
    </row>
    <row r="95367" spans="1:5" x14ac:dyDescent="0.25">
      <c r="A95367" s="6">
        <v>45399</v>
      </c>
      <c r="B95367" s="1">
        <v>1000</v>
      </c>
      <c r="C95367" s="7">
        <v>389440</v>
      </c>
      <c r="D95367" s="7">
        <v>272335</v>
      </c>
      <c r="E95367" s="7">
        <v>661775</v>
      </c>
    </row>
    <row r="95368" spans="1:5" x14ac:dyDescent="0.25">
      <c r="A95368" s="6">
        <v>45399</v>
      </c>
      <c r="B95368" s="1">
        <v>1100</v>
      </c>
      <c r="C95368" s="7">
        <v>377909</v>
      </c>
      <c r="D95368" s="7">
        <v>280183</v>
      </c>
      <c r="E95368" s="7">
        <v>658092</v>
      </c>
    </row>
    <row r="95369" spans="1:5" x14ac:dyDescent="0.25">
      <c r="A95369" s="6">
        <v>45399</v>
      </c>
      <c r="B95369" s="1">
        <v>1200</v>
      </c>
      <c r="C95369" s="7">
        <v>383471</v>
      </c>
      <c r="D95369" s="7">
        <v>287164</v>
      </c>
      <c r="E95369" s="7">
        <v>670635</v>
      </c>
    </row>
    <row r="95370" spans="1:5" x14ac:dyDescent="0.25">
      <c r="A95370" s="6">
        <v>45399</v>
      </c>
      <c r="B95370" s="1">
        <v>1300</v>
      </c>
      <c r="C95370" s="7">
        <v>423217</v>
      </c>
      <c r="D95370" s="7">
        <v>286669</v>
      </c>
      <c r="E95370" s="7">
        <v>709886</v>
      </c>
    </row>
    <row r="95371" spans="1:5" x14ac:dyDescent="0.25">
      <c r="A95371" s="6">
        <v>45399</v>
      </c>
      <c r="B95371" s="1">
        <v>1400</v>
      </c>
      <c r="C95371" s="7">
        <v>400334</v>
      </c>
      <c r="D95371" s="7">
        <v>300647</v>
      </c>
      <c r="E95371" s="7">
        <v>700981</v>
      </c>
    </row>
    <row r="95372" spans="1:5" x14ac:dyDescent="0.25">
      <c r="A95372" s="6">
        <v>45399</v>
      </c>
      <c r="B95372" s="1">
        <v>1500</v>
      </c>
      <c r="C95372" s="7">
        <v>456886</v>
      </c>
      <c r="D95372" s="7">
        <v>295535</v>
      </c>
      <c r="E95372" s="7">
        <v>752421</v>
      </c>
    </row>
    <row r="95373" spans="1:5" x14ac:dyDescent="0.25">
      <c r="A95373" s="6">
        <v>45399</v>
      </c>
      <c r="B95373" s="1">
        <v>1600</v>
      </c>
      <c r="C95373" s="7">
        <v>469067</v>
      </c>
      <c r="D95373" s="7">
        <v>293456</v>
      </c>
      <c r="E95373" s="7">
        <v>762523</v>
      </c>
    </row>
    <row r="95374" spans="1:5" x14ac:dyDescent="0.25">
      <c r="A95374" s="6">
        <v>45399</v>
      </c>
      <c r="B95374" s="1">
        <v>1700</v>
      </c>
      <c r="C95374" s="7">
        <v>546787</v>
      </c>
      <c r="D95374" s="7">
        <v>279066</v>
      </c>
      <c r="E95374" s="7">
        <v>825853</v>
      </c>
    </row>
    <row r="95375" spans="1:5" x14ac:dyDescent="0.25">
      <c r="A95375" s="6">
        <v>45399</v>
      </c>
      <c r="B95375" s="1">
        <v>1800</v>
      </c>
      <c r="C95375" s="7">
        <v>590179</v>
      </c>
      <c r="D95375" s="7">
        <v>263467</v>
      </c>
      <c r="E95375" s="7">
        <v>853646</v>
      </c>
    </row>
    <row r="95376" spans="1:5" x14ac:dyDescent="0.25">
      <c r="A95376" s="6">
        <v>45399</v>
      </c>
      <c r="B95376" s="1">
        <v>1900</v>
      </c>
      <c r="C95376" s="7">
        <v>568682</v>
      </c>
      <c r="D95376" s="7">
        <v>255217</v>
      </c>
      <c r="E95376" s="7">
        <v>823899</v>
      </c>
    </row>
    <row r="95377" spans="1:5" x14ac:dyDescent="0.25">
      <c r="A95377" s="6">
        <v>45399</v>
      </c>
      <c r="B95377" s="1">
        <v>2000</v>
      </c>
      <c r="C95377" s="7">
        <v>570403</v>
      </c>
      <c r="D95377" s="7">
        <v>247785</v>
      </c>
      <c r="E95377" s="7">
        <v>818188</v>
      </c>
    </row>
    <row r="95378" spans="1:5" x14ac:dyDescent="0.25">
      <c r="A95378" s="6">
        <v>45399</v>
      </c>
      <c r="B95378" s="1">
        <v>2100</v>
      </c>
      <c r="C95378" s="7">
        <v>547040</v>
      </c>
      <c r="D95378" s="7">
        <v>254407</v>
      </c>
      <c r="E95378" s="7">
        <v>801447</v>
      </c>
    </row>
    <row r="95379" spans="1:5" x14ac:dyDescent="0.25">
      <c r="A95379" s="6">
        <v>45399</v>
      </c>
      <c r="B95379" s="1">
        <v>2200</v>
      </c>
      <c r="C95379" s="7">
        <v>536091</v>
      </c>
      <c r="D95379" s="7">
        <v>257015</v>
      </c>
      <c r="E95379" s="7">
        <v>793106</v>
      </c>
    </row>
    <row r="95380" spans="1:5" x14ac:dyDescent="0.25">
      <c r="A95380" s="6">
        <v>45399</v>
      </c>
      <c r="B95380" s="1">
        <v>2300</v>
      </c>
      <c r="C95380" s="7">
        <v>441895</v>
      </c>
      <c r="D95380" s="7">
        <v>249711</v>
      </c>
      <c r="E95380" s="7">
        <v>691606</v>
      </c>
    </row>
    <row r="95381" spans="1:5" x14ac:dyDescent="0.25">
      <c r="A95381" s="6">
        <v>45399</v>
      </c>
      <c r="B95381" s="1">
        <v>2400</v>
      </c>
      <c r="C95381" s="7">
        <v>382408</v>
      </c>
      <c r="D95381" s="7">
        <v>240541</v>
      </c>
      <c r="E95381" s="7">
        <v>622949</v>
      </c>
    </row>
    <row r="95382" spans="1:5" x14ac:dyDescent="0.25">
      <c r="A95382" s="6">
        <v>45400</v>
      </c>
      <c r="B95382" s="1">
        <v>100</v>
      </c>
      <c r="C95382" s="7">
        <v>343497</v>
      </c>
      <c r="D95382" s="7">
        <v>231336</v>
      </c>
      <c r="E95382" s="7">
        <v>574833</v>
      </c>
    </row>
    <row r="95383" spans="1:5" x14ac:dyDescent="0.25">
      <c r="A95383" s="6">
        <v>45400</v>
      </c>
      <c r="B95383" s="1">
        <v>200</v>
      </c>
      <c r="C95383" s="7">
        <v>320131</v>
      </c>
      <c r="D95383" s="7">
        <v>225825</v>
      </c>
      <c r="E95383" s="7">
        <v>545956</v>
      </c>
    </row>
    <row r="95384" spans="1:5" x14ac:dyDescent="0.25">
      <c r="A95384" s="6">
        <v>45400</v>
      </c>
      <c r="B95384" s="1">
        <v>300</v>
      </c>
      <c r="C95384" s="7">
        <v>305288</v>
      </c>
      <c r="D95384" s="7">
        <v>222172</v>
      </c>
      <c r="E95384" s="7">
        <v>527460</v>
      </c>
    </row>
    <row r="95385" spans="1:5" x14ac:dyDescent="0.25">
      <c r="A95385" s="6">
        <v>45400</v>
      </c>
      <c r="B95385" s="1">
        <v>400</v>
      </c>
      <c r="C95385" s="7">
        <v>285136</v>
      </c>
      <c r="D95385" s="7">
        <v>224264</v>
      </c>
      <c r="E95385" s="7">
        <v>509400</v>
      </c>
    </row>
    <row r="95386" spans="1:5" x14ac:dyDescent="0.25">
      <c r="A95386" s="6">
        <v>45400</v>
      </c>
      <c r="B95386" s="1">
        <v>500</v>
      </c>
      <c r="C95386" s="7">
        <v>286617</v>
      </c>
      <c r="D95386" s="7">
        <v>225008</v>
      </c>
      <c r="E95386" s="7">
        <v>511625</v>
      </c>
    </row>
    <row r="95387" spans="1:5" x14ac:dyDescent="0.25">
      <c r="A95387" s="6">
        <v>45400</v>
      </c>
      <c r="B95387" s="1">
        <v>600</v>
      </c>
      <c r="C95387" s="7">
        <v>304869</v>
      </c>
      <c r="D95387" s="7">
        <v>229200</v>
      </c>
      <c r="E95387" s="7">
        <v>534069</v>
      </c>
    </row>
    <row r="95388" spans="1:5" x14ac:dyDescent="0.25">
      <c r="A95388" s="6">
        <v>45400</v>
      </c>
      <c r="B95388" s="1">
        <v>700</v>
      </c>
      <c r="C95388" s="7">
        <v>368884</v>
      </c>
      <c r="D95388" s="7">
        <v>231653</v>
      </c>
      <c r="E95388" s="7">
        <v>600537</v>
      </c>
    </row>
    <row r="95389" spans="1:5" x14ac:dyDescent="0.25">
      <c r="A95389" s="6">
        <v>45400</v>
      </c>
      <c r="B95389" s="1">
        <v>800</v>
      </c>
      <c r="C95389" s="7">
        <v>411613</v>
      </c>
      <c r="D95389" s="7">
        <v>231628</v>
      </c>
      <c r="E95389" s="7">
        <v>643241</v>
      </c>
    </row>
    <row r="95390" spans="1:5" x14ac:dyDescent="0.25">
      <c r="A95390" s="6">
        <v>45400</v>
      </c>
      <c r="B95390" s="1">
        <v>900</v>
      </c>
      <c r="C95390" s="7">
        <v>374716</v>
      </c>
      <c r="D95390" s="7">
        <v>248188</v>
      </c>
      <c r="E95390" s="7">
        <v>622904</v>
      </c>
    </row>
    <row r="95391" spans="1:5" x14ac:dyDescent="0.25">
      <c r="A95391" s="6">
        <v>45400</v>
      </c>
      <c r="B95391" s="1">
        <v>1000</v>
      </c>
      <c r="C95391" s="7">
        <v>376317</v>
      </c>
      <c r="D95391" s="7">
        <v>256885</v>
      </c>
      <c r="E95391" s="7">
        <v>633202</v>
      </c>
    </row>
    <row r="95392" spans="1:5" x14ac:dyDescent="0.25">
      <c r="A95392" s="6">
        <v>45400</v>
      </c>
      <c r="B95392" s="1">
        <v>1100</v>
      </c>
      <c r="C95392" s="7">
        <v>355866</v>
      </c>
      <c r="D95392" s="7">
        <v>268244</v>
      </c>
      <c r="E95392" s="7">
        <v>624110</v>
      </c>
    </row>
    <row r="95393" spans="1:5" x14ac:dyDescent="0.25">
      <c r="A95393" s="6">
        <v>45400</v>
      </c>
      <c r="B95393" s="1">
        <v>1200</v>
      </c>
      <c r="C95393" s="7">
        <v>367144</v>
      </c>
      <c r="D95393" s="7">
        <v>272970</v>
      </c>
      <c r="E95393" s="7">
        <v>640114</v>
      </c>
    </row>
    <row r="95394" spans="1:5" x14ac:dyDescent="0.25">
      <c r="A95394" s="6">
        <v>45400</v>
      </c>
      <c r="B95394" s="1">
        <v>1300</v>
      </c>
      <c r="C95394" s="7">
        <v>375177</v>
      </c>
      <c r="D95394" s="7">
        <v>276552</v>
      </c>
      <c r="E95394" s="7">
        <v>651729</v>
      </c>
    </row>
    <row r="95395" spans="1:5" x14ac:dyDescent="0.25">
      <c r="A95395" s="6">
        <v>45400</v>
      </c>
      <c r="B95395" s="1">
        <v>1400</v>
      </c>
      <c r="C95395" s="7">
        <v>387271</v>
      </c>
      <c r="D95395" s="7">
        <v>277592</v>
      </c>
      <c r="E95395" s="7">
        <v>664863</v>
      </c>
    </row>
    <row r="95396" spans="1:5" x14ac:dyDescent="0.25">
      <c r="A95396" s="6">
        <v>45400</v>
      </c>
      <c r="B95396" s="1">
        <v>1500</v>
      </c>
      <c r="C95396" s="7">
        <v>398997</v>
      </c>
      <c r="D95396" s="7">
        <v>280402</v>
      </c>
      <c r="E95396" s="7">
        <v>679399</v>
      </c>
    </row>
    <row r="95397" spans="1:5" x14ac:dyDescent="0.25">
      <c r="A95397" s="6">
        <v>45400</v>
      </c>
      <c r="B95397" s="1">
        <v>1600</v>
      </c>
      <c r="C95397" s="7">
        <v>435327</v>
      </c>
      <c r="D95397" s="7">
        <v>275225</v>
      </c>
      <c r="E95397" s="7">
        <v>710552</v>
      </c>
    </row>
    <row r="95398" spans="1:5" x14ac:dyDescent="0.25">
      <c r="A95398" s="6">
        <v>45400</v>
      </c>
      <c r="B95398" s="1">
        <v>1700</v>
      </c>
      <c r="C95398" s="7">
        <v>468100</v>
      </c>
      <c r="D95398" s="7">
        <v>275213</v>
      </c>
      <c r="E95398" s="7">
        <v>743313</v>
      </c>
    </row>
    <row r="95399" spans="1:5" x14ac:dyDescent="0.25">
      <c r="A95399" s="6">
        <v>45400</v>
      </c>
      <c r="B95399" s="1">
        <v>1800</v>
      </c>
      <c r="C95399" s="7">
        <v>508885</v>
      </c>
      <c r="D95399" s="7">
        <v>263677</v>
      </c>
      <c r="E95399" s="7">
        <v>772562</v>
      </c>
    </row>
    <row r="95400" spans="1:5" x14ac:dyDescent="0.25">
      <c r="A95400" s="6">
        <v>45400</v>
      </c>
      <c r="B95400" s="1">
        <v>1900</v>
      </c>
      <c r="C95400" s="7">
        <v>551654</v>
      </c>
      <c r="D95400" s="7">
        <v>254571</v>
      </c>
      <c r="E95400" s="7">
        <v>806225</v>
      </c>
    </row>
    <row r="95401" spans="1:5" x14ac:dyDescent="0.25">
      <c r="A95401" s="6">
        <v>45400</v>
      </c>
      <c r="B95401" s="1">
        <v>2000</v>
      </c>
      <c r="C95401" s="7">
        <v>546691</v>
      </c>
      <c r="D95401" s="7">
        <v>248900</v>
      </c>
      <c r="E95401" s="7">
        <v>795591</v>
      </c>
    </row>
    <row r="95402" spans="1:5" x14ac:dyDescent="0.25">
      <c r="A95402" s="6">
        <v>45400</v>
      </c>
      <c r="B95402" s="1">
        <v>2100</v>
      </c>
      <c r="C95402" s="7">
        <v>569358</v>
      </c>
      <c r="D95402" s="7">
        <v>247900</v>
      </c>
      <c r="E95402" s="7">
        <v>817258</v>
      </c>
    </row>
    <row r="95403" spans="1:5" x14ac:dyDescent="0.25">
      <c r="A95403" s="6">
        <v>45400</v>
      </c>
      <c r="B95403" s="1">
        <v>2200</v>
      </c>
      <c r="C95403" s="7">
        <v>556295</v>
      </c>
      <c r="D95403" s="7">
        <v>253024</v>
      </c>
      <c r="E95403" s="7">
        <v>809319</v>
      </c>
    </row>
    <row r="95404" spans="1:5" x14ac:dyDescent="0.25">
      <c r="A95404" s="6">
        <v>45400</v>
      </c>
      <c r="B95404" s="1">
        <v>2300</v>
      </c>
      <c r="C95404" s="7">
        <v>465152</v>
      </c>
      <c r="D95404" s="7">
        <v>246170</v>
      </c>
      <c r="E95404" s="7">
        <v>711322</v>
      </c>
    </row>
    <row r="95405" spans="1:5" x14ac:dyDescent="0.25">
      <c r="A95405" s="6">
        <v>45400</v>
      </c>
      <c r="B95405" s="1">
        <v>2400</v>
      </c>
      <c r="C95405" s="7">
        <v>402515</v>
      </c>
      <c r="D95405" s="7">
        <v>235678</v>
      </c>
      <c r="E95405" s="7">
        <v>638193</v>
      </c>
    </row>
    <row r="95406" spans="1:5" x14ac:dyDescent="0.25">
      <c r="A95406" s="6">
        <v>45401</v>
      </c>
      <c r="B95406" s="1">
        <v>100</v>
      </c>
      <c r="C95406" s="7">
        <v>342678</v>
      </c>
      <c r="D95406" s="7">
        <v>232377</v>
      </c>
      <c r="E95406" s="7">
        <v>575055</v>
      </c>
    </row>
    <row r="95407" spans="1:5" x14ac:dyDescent="0.25">
      <c r="A95407" s="6">
        <v>45401</v>
      </c>
      <c r="B95407" s="1">
        <v>200</v>
      </c>
      <c r="C95407" s="7">
        <v>301780</v>
      </c>
      <c r="D95407" s="7">
        <v>231612</v>
      </c>
      <c r="E95407" s="7">
        <v>533392</v>
      </c>
    </row>
    <row r="95408" spans="1:5" x14ac:dyDescent="0.25">
      <c r="A95408" s="6">
        <v>45401</v>
      </c>
      <c r="B95408" s="1">
        <v>300</v>
      </c>
      <c r="C95408" s="7">
        <v>276047</v>
      </c>
      <c r="D95408" s="7">
        <v>232520</v>
      </c>
      <c r="E95408" s="7">
        <v>508567</v>
      </c>
    </row>
    <row r="95409" spans="1:5" x14ac:dyDescent="0.25">
      <c r="A95409" s="6">
        <v>45401</v>
      </c>
      <c r="B95409" s="1">
        <v>400</v>
      </c>
      <c r="C95409" s="7">
        <v>278968</v>
      </c>
      <c r="D95409" s="7">
        <v>232704</v>
      </c>
      <c r="E95409" s="7">
        <v>511672</v>
      </c>
    </row>
    <row r="95410" spans="1:5" x14ac:dyDescent="0.25">
      <c r="A95410" s="6">
        <v>45401</v>
      </c>
      <c r="B95410" s="1">
        <v>500</v>
      </c>
      <c r="C95410" s="7">
        <v>282279</v>
      </c>
      <c r="D95410" s="7">
        <v>232883</v>
      </c>
      <c r="E95410" s="7">
        <v>515162</v>
      </c>
    </row>
    <row r="95411" spans="1:5" x14ac:dyDescent="0.25">
      <c r="A95411" s="6">
        <v>45401</v>
      </c>
      <c r="B95411" s="1">
        <v>600</v>
      </c>
      <c r="C95411" s="7">
        <v>301661</v>
      </c>
      <c r="D95411" s="7">
        <v>238628</v>
      </c>
      <c r="E95411" s="7">
        <v>540289</v>
      </c>
    </row>
    <row r="95412" spans="1:5" x14ac:dyDescent="0.25">
      <c r="A95412" s="6">
        <v>45401</v>
      </c>
      <c r="B95412" s="1">
        <v>700</v>
      </c>
      <c r="C95412" s="7">
        <v>348884</v>
      </c>
      <c r="D95412" s="7">
        <v>238913</v>
      </c>
      <c r="E95412" s="7">
        <v>587797</v>
      </c>
    </row>
    <row r="95413" spans="1:5" x14ac:dyDescent="0.25">
      <c r="A95413" s="6">
        <v>45401</v>
      </c>
      <c r="B95413" s="1">
        <v>800</v>
      </c>
      <c r="C95413" s="7">
        <v>374900</v>
      </c>
      <c r="D95413" s="7">
        <v>243170</v>
      </c>
      <c r="E95413" s="7">
        <v>618070</v>
      </c>
    </row>
    <row r="95414" spans="1:5" x14ac:dyDescent="0.25">
      <c r="A95414" s="6">
        <v>45401</v>
      </c>
      <c r="B95414" s="1">
        <v>900</v>
      </c>
      <c r="C95414" s="7">
        <v>367724</v>
      </c>
      <c r="D95414" s="7">
        <v>257652</v>
      </c>
      <c r="E95414" s="7">
        <v>625376</v>
      </c>
    </row>
    <row r="95415" spans="1:5" x14ac:dyDescent="0.25">
      <c r="A95415" s="6">
        <v>45401</v>
      </c>
      <c r="B95415" s="1">
        <v>1000</v>
      </c>
      <c r="C95415" s="7">
        <v>374078</v>
      </c>
      <c r="D95415" s="7">
        <v>264407</v>
      </c>
      <c r="E95415" s="7">
        <v>638485</v>
      </c>
    </row>
    <row r="95416" spans="1:5" x14ac:dyDescent="0.25">
      <c r="A95416" s="6">
        <v>45401</v>
      </c>
      <c r="B95416" s="1">
        <v>1100</v>
      </c>
      <c r="C95416" s="7">
        <v>361397</v>
      </c>
      <c r="D95416" s="7">
        <v>273751</v>
      </c>
      <c r="E95416" s="7">
        <v>635148</v>
      </c>
    </row>
    <row r="95417" spans="1:5" x14ac:dyDescent="0.25">
      <c r="A95417" s="6">
        <v>45401</v>
      </c>
      <c r="B95417" s="1">
        <v>1200</v>
      </c>
      <c r="C95417" s="7">
        <v>378330</v>
      </c>
      <c r="D95417" s="7">
        <v>272066</v>
      </c>
      <c r="E95417" s="7">
        <v>650396</v>
      </c>
    </row>
    <row r="95418" spans="1:5" x14ac:dyDescent="0.25">
      <c r="A95418" s="6">
        <v>45401</v>
      </c>
      <c r="B95418" s="1">
        <v>1300</v>
      </c>
      <c r="C95418" s="7">
        <v>383986</v>
      </c>
      <c r="D95418" s="7">
        <v>268626</v>
      </c>
      <c r="E95418" s="7">
        <v>652612</v>
      </c>
    </row>
    <row r="95419" spans="1:5" x14ac:dyDescent="0.25">
      <c r="A95419" s="6">
        <v>45401</v>
      </c>
      <c r="B95419" s="1">
        <v>1400</v>
      </c>
      <c r="C95419" s="7">
        <v>360075</v>
      </c>
      <c r="D95419" s="7">
        <v>269492</v>
      </c>
      <c r="E95419" s="7">
        <v>629567</v>
      </c>
    </row>
    <row r="95420" spans="1:5" x14ac:dyDescent="0.25">
      <c r="A95420" s="6">
        <v>45401</v>
      </c>
      <c r="B95420" s="1">
        <v>1500</v>
      </c>
      <c r="C95420" s="7">
        <v>366795</v>
      </c>
      <c r="D95420" s="7">
        <v>264568</v>
      </c>
      <c r="E95420" s="7">
        <v>631363</v>
      </c>
    </row>
    <row r="95421" spans="1:5" x14ac:dyDescent="0.25">
      <c r="A95421" s="6">
        <v>45401</v>
      </c>
      <c r="B95421" s="1">
        <v>1600</v>
      </c>
      <c r="C95421" s="7">
        <v>350584</v>
      </c>
      <c r="D95421" s="7">
        <v>264492</v>
      </c>
      <c r="E95421" s="7">
        <v>615076</v>
      </c>
    </row>
    <row r="95422" spans="1:5" x14ac:dyDescent="0.25">
      <c r="A95422" s="6">
        <v>45401</v>
      </c>
      <c r="B95422" s="1">
        <v>1700</v>
      </c>
      <c r="C95422" s="7">
        <v>376132</v>
      </c>
      <c r="D95422" s="7">
        <v>255237</v>
      </c>
      <c r="E95422" s="7">
        <v>631369</v>
      </c>
    </row>
    <row r="95423" spans="1:5" x14ac:dyDescent="0.25">
      <c r="A95423" s="6">
        <v>45401</v>
      </c>
      <c r="B95423" s="1">
        <v>1800</v>
      </c>
      <c r="C95423" s="7">
        <v>451002</v>
      </c>
      <c r="D95423" s="7">
        <v>236670</v>
      </c>
      <c r="E95423" s="7">
        <v>687672</v>
      </c>
    </row>
    <row r="95424" spans="1:5" x14ac:dyDescent="0.25">
      <c r="A95424" s="6">
        <v>45401</v>
      </c>
      <c r="B95424" s="1">
        <v>1900</v>
      </c>
      <c r="C95424" s="7">
        <v>445818</v>
      </c>
      <c r="D95424" s="7">
        <v>232531</v>
      </c>
      <c r="E95424" s="7">
        <v>678349</v>
      </c>
    </row>
    <row r="95425" spans="1:5" x14ac:dyDescent="0.25">
      <c r="A95425" s="6">
        <v>45401</v>
      </c>
      <c r="B95425" s="1">
        <v>2000</v>
      </c>
      <c r="C95425" s="7">
        <v>443418</v>
      </c>
      <c r="D95425" s="7">
        <v>229720</v>
      </c>
      <c r="E95425" s="7">
        <v>673138</v>
      </c>
    </row>
    <row r="95426" spans="1:5" x14ac:dyDescent="0.25">
      <c r="A95426" s="6">
        <v>45401</v>
      </c>
      <c r="B95426" s="1">
        <v>2100</v>
      </c>
      <c r="C95426" s="7">
        <v>460560</v>
      </c>
      <c r="D95426" s="7">
        <v>238015</v>
      </c>
      <c r="E95426" s="7">
        <v>698575</v>
      </c>
    </row>
    <row r="95427" spans="1:5" x14ac:dyDescent="0.25">
      <c r="A95427" s="6">
        <v>45401</v>
      </c>
      <c r="B95427" s="1">
        <v>2200</v>
      </c>
      <c r="C95427" s="7">
        <v>451174</v>
      </c>
      <c r="D95427" s="7">
        <v>246203</v>
      </c>
      <c r="E95427" s="7">
        <v>697377</v>
      </c>
    </row>
    <row r="95428" spans="1:5" x14ac:dyDescent="0.25">
      <c r="A95428" s="6">
        <v>45401</v>
      </c>
      <c r="B95428" s="1">
        <v>2300</v>
      </c>
      <c r="C95428" s="7">
        <v>435603</v>
      </c>
      <c r="D95428" s="7">
        <v>235734</v>
      </c>
      <c r="E95428" s="7">
        <v>671337</v>
      </c>
    </row>
    <row r="95429" spans="1:5" x14ac:dyDescent="0.25">
      <c r="A95429" s="6">
        <v>45401</v>
      </c>
      <c r="B95429" s="1">
        <v>2400</v>
      </c>
      <c r="C95429" s="7">
        <v>369470</v>
      </c>
      <c r="D95429" s="7">
        <v>236567</v>
      </c>
      <c r="E95429" s="7">
        <v>606037</v>
      </c>
    </row>
    <row r="95430" spans="1:5" x14ac:dyDescent="0.25">
      <c r="A95430" s="6">
        <v>45402</v>
      </c>
      <c r="B95430" s="1">
        <v>100</v>
      </c>
      <c r="C95430" s="7">
        <v>329057</v>
      </c>
      <c r="D95430" s="7">
        <v>232648</v>
      </c>
      <c r="E95430" s="7">
        <v>561705</v>
      </c>
    </row>
    <row r="95431" spans="1:5" x14ac:dyDescent="0.25">
      <c r="A95431" s="6">
        <v>45402</v>
      </c>
      <c r="B95431" s="1">
        <v>200</v>
      </c>
      <c r="C95431" s="7">
        <v>307871</v>
      </c>
      <c r="D95431" s="7">
        <v>227160</v>
      </c>
      <c r="E95431" s="7">
        <v>535031</v>
      </c>
    </row>
    <row r="95432" spans="1:5" x14ac:dyDescent="0.25">
      <c r="A95432" s="6">
        <v>45402</v>
      </c>
      <c r="B95432" s="1">
        <v>300</v>
      </c>
      <c r="C95432" s="7">
        <v>297783</v>
      </c>
      <c r="D95432" s="7">
        <v>225417</v>
      </c>
      <c r="E95432" s="7">
        <v>523200</v>
      </c>
    </row>
    <row r="95433" spans="1:5" x14ac:dyDescent="0.25">
      <c r="A95433" s="6">
        <v>45402</v>
      </c>
      <c r="B95433" s="1">
        <v>400</v>
      </c>
      <c r="C95433" s="7">
        <v>296392</v>
      </c>
      <c r="D95433" s="7">
        <v>224227</v>
      </c>
      <c r="E95433" s="7">
        <v>520619</v>
      </c>
    </row>
    <row r="95434" spans="1:5" x14ac:dyDescent="0.25">
      <c r="A95434" s="6">
        <v>45402</v>
      </c>
      <c r="B95434" s="1">
        <v>500</v>
      </c>
      <c r="C95434" s="7">
        <v>288678</v>
      </c>
      <c r="D95434" s="7">
        <v>225750</v>
      </c>
      <c r="E95434" s="7">
        <v>514428</v>
      </c>
    </row>
    <row r="95435" spans="1:5" x14ac:dyDescent="0.25">
      <c r="A95435" s="6">
        <v>45402</v>
      </c>
      <c r="B95435" s="1">
        <v>600</v>
      </c>
      <c r="C95435" s="7">
        <v>314158</v>
      </c>
      <c r="D95435" s="7">
        <v>225451</v>
      </c>
      <c r="E95435" s="7">
        <v>539609</v>
      </c>
    </row>
    <row r="95436" spans="1:5" x14ac:dyDescent="0.25">
      <c r="A95436" s="6">
        <v>45402</v>
      </c>
      <c r="B95436" s="1">
        <v>700</v>
      </c>
      <c r="C95436" s="7">
        <v>358594</v>
      </c>
      <c r="D95436" s="7">
        <v>212353</v>
      </c>
      <c r="E95436" s="7">
        <v>570947</v>
      </c>
    </row>
    <row r="95437" spans="1:5" x14ac:dyDescent="0.25">
      <c r="A95437" s="6">
        <v>45402</v>
      </c>
      <c r="B95437" s="1">
        <v>800</v>
      </c>
      <c r="C95437" s="7">
        <v>383166</v>
      </c>
      <c r="D95437" s="7">
        <v>210704</v>
      </c>
      <c r="E95437" s="7">
        <v>593870</v>
      </c>
    </row>
    <row r="95438" spans="1:5" x14ac:dyDescent="0.25">
      <c r="A95438" s="6">
        <v>45402</v>
      </c>
      <c r="B95438" s="1">
        <v>900</v>
      </c>
      <c r="C95438" s="7">
        <v>428811</v>
      </c>
      <c r="D95438" s="7">
        <v>214389</v>
      </c>
      <c r="E95438" s="7">
        <v>643200</v>
      </c>
    </row>
    <row r="95439" spans="1:5" x14ac:dyDescent="0.25">
      <c r="A95439" s="6">
        <v>45402</v>
      </c>
      <c r="B95439" s="1">
        <v>1000</v>
      </c>
      <c r="C95439" s="7">
        <v>440254</v>
      </c>
      <c r="D95439" s="7">
        <v>222119</v>
      </c>
      <c r="E95439" s="7">
        <v>662373</v>
      </c>
    </row>
    <row r="95440" spans="1:5" x14ac:dyDescent="0.25">
      <c r="A95440" s="6">
        <v>45402</v>
      </c>
      <c r="B95440" s="1">
        <v>1100</v>
      </c>
      <c r="C95440" s="7">
        <v>443242</v>
      </c>
      <c r="D95440" s="7">
        <v>226367</v>
      </c>
      <c r="E95440" s="7">
        <v>669609</v>
      </c>
    </row>
    <row r="95441" spans="1:5" x14ac:dyDescent="0.25">
      <c r="A95441" s="6">
        <v>45402</v>
      </c>
      <c r="B95441" s="1">
        <v>1200</v>
      </c>
      <c r="C95441" s="7">
        <v>417723</v>
      </c>
      <c r="D95441" s="7">
        <v>232222</v>
      </c>
      <c r="E95441" s="7">
        <v>649945</v>
      </c>
    </row>
    <row r="95442" spans="1:5" x14ac:dyDescent="0.25">
      <c r="A95442" s="6">
        <v>45402</v>
      </c>
      <c r="B95442" s="1">
        <v>1300</v>
      </c>
      <c r="C95442" s="7">
        <v>457361</v>
      </c>
      <c r="D95442" s="7">
        <v>222207</v>
      </c>
      <c r="E95442" s="7">
        <v>679568</v>
      </c>
    </row>
    <row r="95443" spans="1:5" x14ac:dyDescent="0.25">
      <c r="A95443" s="6">
        <v>45402</v>
      </c>
      <c r="B95443" s="1">
        <v>1400</v>
      </c>
      <c r="C95443" s="7">
        <v>464597</v>
      </c>
      <c r="D95443" s="7">
        <v>216786</v>
      </c>
      <c r="E95443" s="7">
        <v>681383</v>
      </c>
    </row>
    <row r="95444" spans="1:5" x14ac:dyDescent="0.25">
      <c r="A95444" s="6">
        <v>45402</v>
      </c>
      <c r="B95444" s="1">
        <v>1500</v>
      </c>
      <c r="C95444" s="7">
        <v>455972</v>
      </c>
      <c r="D95444" s="7">
        <v>215043</v>
      </c>
      <c r="E95444" s="7">
        <v>671015</v>
      </c>
    </row>
    <row r="95445" spans="1:5" x14ac:dyDescent="0.25">
      <c r="A95445" s="6">
        <v>45402</v>
      </c>
      <c r="B95445" s="1">
        <v>1600</v>
      </c>
      <c r="C95445" s="7">
        <v>421348</v>
      </c>
      <c r="D95445" s="7">
        <v>217874</v>
      </c>
      <c r="E95445" s="7">
        <v>639222</v>
      </c>
    </row>
    <row r="95446" spans="1:5" x14ac:dyDescent="0.25">
      <c r="A95446" s="6">
        <v>45402</v>
      </c>
      <c r="B95446" s="1">
        <v>1700</v>
      </c>
      <c r="C95446" s="7">
        <v>443286</v>
      </c>
      <c r="D95446" s="7">
        <v>215238</v>
      </c>
      <c r="E95446" s="7">
        <v>658524</v>
      </c>
    </row>
    <row r="95447" spans="1:5" x14ac:dyDescent="0.25">
      <c r="A95447" s="6">
        <v>45402</v>
      </c>
      <c r="B95447" s="1">
        <v>1800</v>
      </c>
      <c r="C95447" s="7">
        <v>433912</v>
      </c>
      <c r="D95447" s="7">
        <v>218014</v>
      </c>
      <c r="E95447" s="7">
        <v>651926</v>
      </c>
    </row>
    <row r="95448" spans="1:5" x14ac:dyDescent="0.25">
      <c r="A95448" s="6">
        <v>45402</v>
      </c>
      <c r="B95448" s="1">
        <v>1900</v>
      </c>
      <c r="C95448" s="7">
        <v>452859</v>
      </c>
      <c r="D95448" s="7">
        <v>217618</v>
      </c>
      <c r="E95448" s="7">
        <v>670477</v>
      </c>
    </row>
    <row r="95449" spans="1:5" x14ac:dyDescent="0.25">
      <c r="A95449" s="6">
        <v>45402</v>
      </c>
      <c r="B95449" s="1">
        <v>2000</v>
      </c>
      <c r="C95449" s="7">
        <v>450165</v>
      </c>
      <c r="D95449" s="7">
        <v>221217</v>
      </c>
      <c r="E95449" s="7">
        <v>671382</v>
      </c>
    </row>
    <row r="95450" spans="1:5" x14ac:dyDescent="0.25">
      <c r="A95450" s="6">
        <v>45402</v>
      </c>
      <c r="B95450" s="1">
        <v>2100</v>
      </c>
      <c r="C95450" s="7">
        <v>464934</v>
      </c>
      <c r="D95450" s="7">
        <v>232489</v>
      </c>
      <c r="E95450" s="7">
        <v>697423</v>
      </c>
    </row>
    <row r="95451" spans="1:5" x14ac:dyDescent="0.25">
      <c r="A95451" s="6">
        <v>45402</v>
      </c>
      <c r="B95451" s="1">
        <v>2200</v>
      </c>
      <c r="C95451" s="7">
        <v>489623</v>
      </c>
      <c r="D95451" s="7">
        <v>239742</v>
      </c>
      <c r="E95451" s="7">
        <v>729365</v>
      </c>
    </row>
    <row r="95452" spans="1:5" x14ac:dyDescent="0.25">
      <c r="A95452" s="6">
        <v>45402</v>
      </c>
      <c r="B95452" s="1">
        <v>2300</v>
      </c>
      <c r="C95452" s="7">
        <v>479400</v>
      </c>
      <c r="D95452" s="7">
        <v>230864</v>
      </c>
      <c r="E95452" s="7">
        <v>710264</v>
      </c>
    </row>
    <row r="95453" spans="1:5" x14ac:dyDescent="0.25">
      <c r="A95453" s="6">
        <v>45402</v>
      </c>
      <c r="B95453" s="1">
        <v>2400</v>
      </c>
      <c r="C95453" s="7">
        <v>404859</v>
      </c>
      <c r="D95453" s="7">
        <v>234978</v>
      </c>
      <c r="E95453" s="7">
        <v>639837</v>
      </c>
    </row>
    <row r="95454" spans="1:5" x14ac:dyDescent="0.25">
      <c r="A95454" s="6">
        <v>45403</v>
      </c>
      <c r="B95454" s="1">
        <v>100</v>
      </c>
      <c r="C95454" s="7">
        <v>361035</v>
      </c>
      <c r="D95454" s="7">
        <v>235528</v>
      </c>
      <c r="E95454" s="7">
        <v>596563</v>
      </c>
    </row>
    <row r="95455" spans="1:5" x14ac:dyDescent="0.25">
      <c r="A95455" s="6">
        <v>45403</v>
      </c>
      <c r="B95455" s="1">
        <v>200</v>
      </c>
      <c r="C95455" s="7">
        <v>374688</v>
      </c>
      <c r="D95455" s="7">
        <v>226894</v>
      </c>
      <c r="E95455" s="7">
        <v>601582</v>
      </c>
    </row>
    <row r="95456" spans="1:5" x14ac:dyDescent="0.25">
      <c r="A95456" s="6">
        <v>45403</v>
      </c>
      <c r="B95456" s="1">
        <v>300</v>
      </c>
      <c r="C95456" s="7">
        <v>366416</v>
      </c>
      <c r="D95456" s="7">
        <v>226838</v>
      </c>
      <c r="E95456" s="7">
        <v>593254</v>
      </c>
    </row>
    <row r="95457" spans="1:5" x14ac:dyDescent="0.25">
      <c r="A95457" s="6">
        <v>45403</v>
      </c>
      <c r="B95457" s="1">
        <v>400</v>
      </c>
      <c r="C95457" s="7">
        <v>365700</v>
      </c>
      <c r="D95457" s="7">
        <v>223470</v>
      </c>
      <c r="E95457" s="7">
        <v>589170</v>
      </c>
    </row>
    <row r="95458" spans="1:5" x14ac:dyDescent="0.25">
      <c r="A95458" s="6">
        <v>45403</v>
      </c>
      <c r="B95458" s="1">
        <v>500</v>
      </c>
      <c r="C95458" s="7">
        <v>359076</v>
      </c>
      <c r="D95458" s="7">
        <v>226459</v>
      </c>
      <c r="E95458" s="7">
        <v>585535</v>
      </c>
    </row>
    <row r="95459" spans="1:5" x14ac:dyDescent="0.25">
      <c r="A95459" s="6">
        <v>45403</v>
      </c>
      <c r="B95459" s="1">
        <v>600</v>
      </c>
      <c r="C95459" s="7">
        <v>370368</v>
      </c>
      <c r="D95459" s="7">
        <v>230905</v>
      </c>
      <c r="E95459" s="7">
        <v>601273</v>
      </c>
    </row>
    <row r="95460" spans="1:5" x14ac:dyDescent="0.25">
      <c r="A95460" s="6">
        <v>45403</v>
      </c>
      <c r="B95460" s="1">
        <v>700</v>
      </c>
      <c r="C95460" s="7">
        <v>392141</v>
      </c>
      <c r="D95460" s="7">
        <v>221243</v>
      </c>
      <c r="E95460" s="7">
        <v>613384</v>
      </c>
    </row>
    <row r="95461" spans="1:5" x14ac:dyDescent="0.25">
      <c r="A95461" s="6">
        <v>45403</v>
      </c>
      <c r="B95461" s="1">
        <v>800</v>
      </c>
      <c r="C95461" s="7">
        <v>441863</v>
      </c>
      <c r="D95461" s="7">
        <v>211460</v>
      </c>
      <c r="E95461" s="7">
        <v>653323</v>
      </c>
    </row>
    <row r="95462" spans="1:5" x14ac:dyDescent="0.25">
      <c r="A95462" s="6">
        <v>45403</v>
      </c>
      <c r="B95462" s="1">
        <v>900</v>
      </c>
      <c r="C95462" s="7">
        <v>504689</v>
      </c>
      <c r="D95462" s="7">
        <v>209580</v>
      </c>
      <c r="E95462" s="7">
        <v>714269</v>
      </c>
    </row>
    <row r="95463" spans="1:5" x14ac:dyDescent="0.25">
      <c r="A95463" s="6">
        <v>45403</v>
      </c>
      <c r="B95463" s="1">
        <v>1000</v>
      </c>
      <c r="C95463" s="7">
        <v>509974</v>
      </c>
      <c r="D95463" s="7">
        <v>218876</v>
      </c>
      <c r="E95463" s="7">
        <v>728850</v>
      </c>
    </row>
    <row r="95464" spans="1:5" x14ac:dyDescent="0.25">
      <c r="A95464" s="6">
        <v>45403</v>
      </c>
      <c r="B95464" s="1">
        <v>1100</v>
      </c>
      <c r="C95464" s="7">
        <v>541081</v>
      </c>
      <c r="D95464" s="7">
        <v>214735</v>
      </c>
      <c r="E95464" s="7">
        <v>755816</v>
      </c>
    </row>
    <row r="95465" spans="1:5" x14ac:dyDescent="0.25">
      <c r="A95465" s="6">
        <v>45403</v>
      </c>
      <c r="B95465" s="1">
        <v>1200</v>
      </c>
      <c r="C95465" s="7">
        <v>548788</v>
      </c>
      <c r="D95465" s="7">
        <v>214657</v>
      </c>
      <c r="E95465" s="7">
        <v>763445</v>
      </c>
    </row>
    <row r="95466" spans="1:5" x14ac:dyDescent="0.25">
      <c r="A95466" s="6">
        <v>45403</v>
      </c>
      <c r="B95466" s="1">
        <v>1300</v>
      </c>
      <c r="C95466" s="7">
        <v>543224</v>
      </c>
      <c r="D95466" s="7">
        <v>216450</v>
      </c>
      <c r="E95466" s="7">
        <v>759674</v>
      </c>
    </row>
    <row r="95467" spans="1:5" x14ac:dyDescent="0.25">
      <c r="A95467" s="6">
        <v>45403</v>
      </c>
      <c r="B95467" s="1">
        <v>1400</v>
      </c>
      <c r="C95467" s="7">
        <v>505359</v>
      </c>
      <c r="D95467" s="7">
        <v>222187</v>
      </c>
      <c r="E95467" s="7">
        <v>727546</v>
      </c>
    </row>
    <row r="95468" spans="1:5" x14ac:dyDescent="0.25">
      <c r="A95468" s="6">
        <v>45403</v>
      </c>
      <c r="B95468" s="1">
        <v>1500</v>
      </c>
      <c r="C95468" s="7">
        <v>513134</v>
      </c>
      <c r="D95468" s="7">
        <v>216918</v>
      </c>
      <c r="E95468" s="7">
        <v>730052</v>
      </c>
    </row>
    <row r="95469" spans="1:5" x14ac:dyDescent="0.25">
      <c r="A95469" s="6">
        <v>45403</v>
      </c>
      <c r="B95469" s="1">
        <v>1600</v>
      </c>
      <c r="C95469" s="7">
        <v>522947</v>
      </c>
      <c r="D95469" s="7">
        <v>210858</v>
      </c>
      <c r="E95469" s="7">
        <v>733805</v>
      </c>
    </row>
    <row r="95470" spans="1:5" x14ac:dyDescent="0.25">
      <c r="A95470" s="6">
        <v>45403</v>
      </c>
      <c r="B95470" s="1">
        <v>1700</v>
      </c>
      <c r="C95470" s="7">
        <v>541957</v>
      </c>
      <c r="D95470" s="7">
        <v>207849</v>
      </c>
      <c r="E95470" s="7">
        <v>749806</v>
      </c>
    </row>
    <row r="95471" spans="1:5" x14ac:dyDescent="0.25">
      <c r="A95471" s="6">
        <v>45403</v>
      </c>
      <c r="B95471" s="1">
        <v>1800</v>
      </c>
      <c r="C95471" s="7">
        <v>548702</v>
      </c>
      <c r="D95471" s="7">
        <v>209106</v>
      </c>
      <c r="E95471" s="7">
        <v>757808</v>
      </c>
    </row>
    <row r="95472" spans="1:5" x14ac:dyDescent="0.25">
      <c r="A95472" s="6">
        <v>45403</v>
      </c>
      <c r="B95472" s="1">
        <v>1900</v>
      </c>
      <c r="C95472" s="7">
        <v>555084</v>
      </c>
      <c r="D95472" s="7">
        <v>207629</v>
      </c>
      <c r="E95472" s="7">
        <v>762713</v>
      </c>
    </row>
    <row r="95473" spans="1:5" x14ac:dyDescent="0.25">
      <c r="A95473" s="6">
        <v>45403</v>
      </c>
      <c r="B95473" s="1">
        <v>2000</v>
      </c>
      <c r="C95473" s="7">
        <v>565403</v>
      </c>
      <c r="D95473" s="7">
        <v>210352</v>
      </c>
      <c r="E95473" s="7">
        <v>775755</v>
      </c>
    </row>
    <row r="95474" spans="1:5" x14ac:dyDescent="0.25">
      <c r="A95474" s="6">
        <v>45403</v>
      </c>
      <c r="B95474" s="1">
        <v>2100</v>
      </c>
      <c r="C95474" s="7">
        <v>581278</v>
      </c>
      <c r="D95474" s="7">
        <v>221119</v>
      </c>
      <c r="E95474" s="7">
        <v>802397</v>
      </c>
    </row>
    <row r="95475" spans="1:5" x14ac:dyDescent="0.25">
      <c r="A95475" s="6">
        <v>45403</v>
      </c>
      <c r="B95475" s="1">
        <v>2200</v>
      </c>
      <c r="C95475" s="7">
        <v>553228</v>
      </c>
      <c r="D95475" s="7">
        <v>241141</v>
      </c>
      <c r="E95475" s="7">
        <v>794369</v>
      </c>
    </row>
    <row r="95476" spans="1:5" x14ac:dyDescent="0.25">
      <c r="A95476" s="6">
        <v>45403</v>
      </c>
      <c r="B95476" s="1">
        <v>2300</v>
      </c>
      <c r="C95476" s="7">
        <v>496981</v>
      </c>
      <c r="D95476" s="7">
        <v>242199</v>
      </c>
      <c r="E95476" s="7">
        <v>739180</v>
      </c>
    </row>
    <row r="95477" spans="1:5" x14ac:dyDescent="0.25">
      <c r="A95477" s="6">
        <v>45403</v>
      </c>
      <c r="B95477" s="1">
        <v>2400</v>
      </c>
      <c r="C95477" s="7">
        <v>457861</v>
      </c>
      <c r="D95477" s="7">
        <v>233959</v>
      </c>
      <c r="E95477" s="7">
        <v>691820</v>
      </c>
    </row>
    <row r="95478" spans="1:5" x14ac:dyDescent="0.25">
      <c r="A95478" s="6">
        <v>45404</v>
      </c>
      <c r="B95478" s="1">
        <v>100</v>
      </c>
      <c r="C95478" s="7">
        <v>424515</v>
      </c>
      <c r="D95478" s="7">
        <v>234360</v>
      </c>
      <c r="E95478" s="7">
        <v>658875</v>
      </c>
    </row>
    <row r="95479" spans="1:5" x14ac:dyDescent="0.25">
      <c r="A95479" s="6">
        <v>45404</v>
      </c>
      <c r="B95479" s="1">
        <v>200</v>
      </c>
      <c r="C95479" s="7">
        <v>405772</v>
      </c>
      <c r="D95479" s="7">
        <v>230726</v>
      </c>
      <c r="E95479" s="7">
        <v>636498</v>
      </c>
    </row>
    <row r="95480" spans="1:5" x14ac:dyDescent="0.25">
      <c r="A95480" s="6">
        <v>45404</v>
      </c>
      <c r="B95480" s="1">
        <v>300</v>
      </c>
      <c r="C95480" s="7">
        <v>403671</v>
      </c>
      <c r="D95480" s="7">
        <v>232972</v>
      </c>
      <c r="E95480" s="7">
        <v>636643</v>
      </c>
    </row>
    <row r="95481" spans="1:5" x14ac:dyDescent="0.25">
      <c r="A95481" s="6">
        <v>45404</v>
      </c>
      <c r="B95481" s="1">
        <v>400</v>
      </c>
      <c r="C95481" s="7">
        <v>425182</v>
      </c>
      <c r="D95481" s="7">
        <v>231036</v>
      </c>
      <c r="E95481" s="7">
        <v>656218</v>
      </c>
    </row>
    <row r="95482" spans="1:5" x14ac:dyDescent="0.25">
      <c r="A95482" s="6">
        <v>45404</v>
      </c>
      <c r="B95482" s="1">
        <v>500</v>
      </c>
      <c r="C95482" s="7">
        <v>443158</v>
      </c>
      <c r="D95482" s="7">
        <v>237336</v>
      </c>
      <c r="E95482" s="7">
        <v>680494</v>
      </c>
    </row>
    <row r="95483" spans="1:5" x14ac:dyDescent="0.25">
      <c r="A95483" s="6">
        <v>45404</v>
      </c>
      <c r="B95483" s="1">
        <v>600</v>
      </c>
      <c r="C95483" s="7">
        <v>472417</v>
      </c>
      <c r="D95483" s="7">
        <v>247262</v>
      </c>
      <c r="E95483" s="7">
        <v>719679</v>
      </c>
    </row>
    <row r="95484" spans="1:5" x14ac:dyDescent="0.25">
      <c r="A95484" s="6">
        <v>45404</v>
      </c>
      <c r="B95484" s="1">
        <v>700</v>
      </c>
      <c r="C95484" s="7">
        <v>558500</v>
      </c>
      <c r="D95484" s="7">
        <v>242822</v>
      </c>
      <c r="E95484" s="7">
        <v>801322</v>
      </c>
    </row>
    <row r="95485" spans="1:5" x14ac:dyDescent="0.25">
      <c r="A95485" s="6">
        <v>45404</v>
      </c>
      <c r="B95485" s="1">
        <v>800</v>
      </c>
      <c r="C95485" s="7">
        <v>595301</v>
      </c>
      <c r="D95485" s="7">
        <v>245410</v>
      </c>
      <c r="E95485" s="7">
        <v>840711</v>
      </c>
    </row>
    <row r="95486" spans="1:5" x14ac:dyDescent="0.25">
      <c r="A95486" s="6">
        <v>45404</v>
      </c>
      <c r="B95486" s="1">
        <v>900</v>
      </c>
      <c r="C95486" s="7">
        <v>538802</v>
      </c>
      <c r="D95486" s="7">
        <v>254614</v>
      </c>
      <c r="E95486" s="7">
        <v>793416</v>
      </c>
    </row>
    <row r="95487" spans="1:5" x14ac:dyDescent="0.25">
      <c r="A95487" s="6">
        <v>45404</v>
      </c>
      <c r="B95487" s="1">
        <v>1000</v>
      </c>
      <c r="C95487" s="7">
        <v>477139</v>
      </c>
      <c r="D95487" s="7">
        <v>261652</v>
      </c>
      <c r="E95487" s="7">
        <v>738791</v>
      </c>
    </row>
    <row r="95488" spans="1:5" x14ac:dyDescent="0.25">
      <c r="A95488" s="6">
        <v>45404</v>
      </c>
      <c r="B95488" s="1">
        <v>1100</v>
      </c>
      <c r="C95488" s="7">
        <v>433207</v>
      </c>
      <c r="D95488" s="7">
        <v>265042</v>
      </c>
      <c r="E95488" s="7">
        <v>698249</v>
      </c>
    </row>
    <row r="95489" spans="1:5" x14ac:dyDescent="0.25">
      <c r="A95489" s="6">
        <v>45404</v>
      </c>
      <c r="B95489" s="1">
        <v>1200</v>
      </c>
      <c r="C95489" s="7">
        <v>433429</v>
      </c>
      <c r="D95489" s="7">
        <v>261005</v>
      </c>
      <c r="E95489" s="7">
        <v>694434</v>
      </c>
    </row>
    <row r="95490" spans="1:5" x14ac:dyDescent="0.25">
      <c r="A95490" s="6">
        <v>45404</v>
      </c>
      <c r="B95490" s="1">
        <v>1300</v>
      </c>
      <c r="C95490" s="7">
        <v>414904</v>
      </c>
      <c r="D95490" s="7">
        <v>260307</v>
      </c>
      <c r="E95490" s="7">
        <v>675211</v>
      </c>
    </row>
    <row r="95491" spans="1:5" x14ac:dyDescent="0.25">
      <c r="A95491" s="6">
        <v>45404</v>
      </c>
      <c r="B95491" s="1">
        <v>1400</v>
      </c>
      <c r="C95491" s="7">
        <v>408627</v>
      </c>
      <c r="D95491" s="7">
        <v>259670</v>
      </c>
      <c r="E95491" s="7">
        <v>668297</v>
      </c>
    </row>
    <row r="95492" spans="1:5" x14ac:dyDescent="0.25">
      <c r="A95492" s="6">
        <v>45404</v>
      </c>
      <c r="B95492" s="1">
        <v>1500</v>
      </c>
      <c r="C95492" s="7">
        <v>409283</v>
      </c>
      <c r="D95492" s="7">
        <v>253954</v>
      </c>
      <c r="E95492" s="7">
        <v>663237</v>
      </c>
    </row>
    <row r="95493" spans="1:5" x14ac:dyDescent="0.25">
      <c r="A95493" s="6">
        <v>45404</v>
      </c>
      <c r="B95493" s="1">
        <v>1600</v>
      </c>
      <c r="C95493" s="7">
        <v>372640</v>
      </c>
      <c r="D95493" s="7">
        <v>256779</v>
      </c>
      <c r="E95493" s="7">
        <v>629419</v>
      </c>
    </row>
    <row r="95494" spans="1:5" x14ac:dyDescent="0.25">
      <c r="A95494" s="6">
        <v>45404</v>
      </c>
      <c r="B95494" s="1">
        <v>1700</v>
      </c>
      <c r="C95494" s="7">
        <v>393401</v>
      </c>
      <c r="D95494" s="7">
        <v>249677</v>
      </c>
      <c r="E95494" s="7">
        <v>643078</v>
      </c>
    </row>
    <row r="95495" spans="1:5" x14ac:dyDescent="0.25">
      <c r="A95495" s="6">
        <v>45404</v>
      </c>
      <c r="B95495" s="1">
        <v>1800</v>
      </c>
      <c r="C95495" s="7">
        <v>437871</v>
      </c>
      <c r="D95495" s="7">
        <v>238075</v>
      </c>
      <c r="E95495" s="7">
        <v>675946</v>
      </c>
    </row>
    <row r="95496" spans="1:5" x14ac:dyDescent="0.25">
      <c r="A95496" s="6">
        <v>45404</v>
      </c>
      <c r="B95496" s="1">
        <v>1900</v>
      </c>
      <c r="C95496" s="7">
        <v>460846</v>
      </c>
      <c r="D95496" s="7">
        <v>232771</v>
      </c>
      <c r="E95496" s="7">
        <v>693617</v>
      </c>
    </row>
    <row r="95497" spans="1:5" x14ac:dyDescent="0.25">
      <c r="A95497" s="6">
        <v>45404</v>
      </c>
      <c r="B95497" s="1">
        <v>2000</v>
      </c>
      <c r="C95497" s="7">
        <v>487872</v>
      </c>
      <c r="D95497" s="7">
        <v>229428</v>
      </c>
      <c r="E95497" s="7">
        <v>717300</v>
      </c>
    </row>
    <row r="95498" spans="1:5" x14ac:dyDescent="0.25">
      <c r="A95498" s="6">
        <v>45404</v>
      </c>
      <c r="B95498" s="1">
        <v>2100</v>
      </c>
      <c r="C95498" s="7">
        <v>495944</v>
      </c>
      <c r="D95498" s="7">
        <v>240245</v>
      </c>
      <c r="E95498" s="7">
        <v>736189</v>
      </c>
    </row>
    <row r="95499" spans="1:5" x14ac:dyDescent="0.25">
      <c r="A95499" s="6">
        <v>45404</v>
      </c>
      <c r="B95499" s="1">
        <v>2200</v>
      </c>
      <c r="C95499" s="7">
        <v>476114</v>
      </c>
      <c r="D95499" s="7">
        <v>250944</v>
      </c>
      <c r="E95499" s="7">
        <v>727058</v>
      </c>
    </row>
    <row r="95500" spans="1:5" x14ac:dyDescent="0.25">
      <c r="A95500" s="6">
        <v>45404</v>
      </c>
      <c r="B95500" s="1">
        <v>2300</v>
      </c>
      <c r="C95500" s="7">
        <v>460886</v>
      </c>
      <c r="D95500" s="7">
        <v>237891</v>
      </c>
      <c r="E95500" s="7">
        <v>698777</v>
      </c>
    </row>
    <row r="95501" spans="1:5" x14ac:dyDescent="0.25">
      <c r="A95501" s="6">
        <v>45404</v>
      </c>
      <c r="B95501" s="1">
        <v>2400</v>
      </c>
      <c r="C95501" s="7">
        <v>395842</v>
      </c>
      <c r="D95501" s="7">
        <v>235002</v>
      </c>
      <c r="E95501" s="7">
        <v>630844</v>
      </c>
    </row>
    <row r="95502" spans="1:5" x14ac:dyDescent="0.25">
      <c r="A95502" s="6">
        <v>45405</v>
      </c>
      <c r="B95502" s="1">
        <v>100</v>
      </c>
      <c r="C95502" s="7">
        <v>355829</v>
      </c>
      <c r="D95502" s="7">
        <v>234853</v>
      </c>
      <c r="E95502" s="7">
        <v>590682</v>
      </c>
    </row>
    <row r="95503" spans="1:5" x14ac:dyDescent="0.25">
      <c r="A95503" s="6">
        <v>45405</v>
      </c>
      <c r="B95503" s="1">
        <v>200</v>
      </c>
      <c r="C95503" s="7">
        <v>354412</v>
      </c>
      <c r="D95503" s="7">
        <v>229103</v>
      </c>
      <c r="E95503" s="7">
        <v>583515</v>
      </c>
    </row>
    <row r="95504" spans="1:5" x14ac:dyDescent="0.25">
      <c r="A95504" s="6">
        <v>45405</v>
      </c>
      <c r="B95504" s="1">
        <v>300</v>
      </c>
      <c r="C95504" s="7">
        <v>357184</v>
      </c>
      <c r="D95504" s="7">
        <v>226499</v>
      </c>
      <c r="E95504" s="7">
        <v>583683</v>
      </c>
    </row>
    <row r="95505" spans="1:5" x14ac:dyDescent="0.25">
      <c r="A95505" s="6">
        <v>45405</v>
      </c>
      <c r="B95505" s="1">
        <v>400</v>
      </c>
      <c r="C95505" s="7">
        <v>332397</v>
      </c>
      <c r="D95505" s="7">
        <v>232571</v>
      </c>
      <c r="E95505" s="7">
        <v>564968</v>
      </c>
    </row>
    <row r="95506" spans="1:5" x14ac:dyDescent="0.25">
      <c r="A95506" s="6">
        <v>45405</v>
      </c>
      <c r="B95506" s="1">
        <v>500</v>
      </c>
      <c r="C95506" s="7">
        <v>354538</v>
      </c>
      <c r="D95506" s="7">
        <v>233933</v>
      </c>
      <c r="E95506" s="7">
        <v>588471</v>
      </c>
    </row>
    <row r="95507" spans="1:5" x14ac:dyDescent="0.25">
      <c r="A95507" s="6">
        <v>45405</v>
      </c>
      <c r="B95507" s="1">
        <v>600</v>
      </c>
      <c r="C95507" s="7">
        <v>387628</v>
      </c>
      <c r="D95507" s="7">
        <v>239663</v>
      </c>
      <c r="E95507" s="7">
        <v>627291</v>
      </c>
    </row>
    <row r="95508" spans="1:5" x14ac:dyDescent="0.25">
      <c r="A95508" s="6">
        <v>45405</v>
      </c>
      <c r="B95508" s="1">
        <v>700</v>
      </c>
      <c r="C95508" s="7">
        <v>443976</v>
      </c>
      <c r="D95508" s="7">
        <v>238880</v>
      </c>
      <c r="E95508" s="7">
        <v>682856</v>
      </c>
    </row>
    <row r="95509" spans="1:5" x14ac:dyDescent="0.25">
      <c r="A95509" s="6">
        <v>45405</v>
      </c>
      <c r="B95509" s="1">
        <v>800</v>
      </c>
      <c r="C95509" s="7">
        <v>499394</v>
      </c>
      <c r="D95509" s="7">
        <v>236114</v>
      </c>
      <c r="E95509" s="7">
        <v>735508</v>
      </c>
    </row>
    <row r="95510" spans="1:5" x14ac:dyDescent="0.25">
      <c r="A95510" s="6">
        <v>45405</v>
      </c>
      <c r="B95510" s="1">
        <v>900</v>
      </c>
      <c r="C95510" s="7">
        <v>451944</v>
      </c>
      <c r="D95510" s="7">
        <v>248886</v>
      </c>
      <c r="E95510" s="7">
        <v>700830</v>
      </c>
    </row>
    <row r="95511" spans="1:5" x14ac:dyDescent="0.25">
      <c r="A95511" s="6">
        <v>45405</v>
      </c>
      <c r="B95511" s="1">
        <v>1000</v>
      </c>
      <c r="C95511" s="7">
        <v>412107</v>
      </c>
      <c r="D95511" s="7">
        <v>259465</v>
      </c>
      <c r="E95511" s="7">
        <v>671572</v>
      </c>
    </row>
    <row r="95512" spans="1:5" x14ac:dyDescent="0.25">
      <c r="A95512" s="6">
        <v>45405</v>
      </c>
      <c r="B95512" s="1">
        <v>1100</v>
      </c>
      <c r="C95512" s="7">
        <v>400316</v>
      </c>
      <c r="D95512" s="7">
        <v>263366</v>
      </c>
      <c r="E95512" s="7">
        <v>663682</v>
      </c>
    </row>
    <row r="95513" spans="1:5" x14ac:dyDescent="0.25">
      <c r="A95513" s="6">
        <v>45405</v>
      </c>
      <c r="B95513" s="1">
        <v>1200</v>
      </c>
      <c r="C95513" s="7">
        <v>395796</v>
      </c>
      <c r="D95513" s="7">
        <v>264196</v>
      </c>
      <c r="E95513" s="7">
        <v>659992</v>
      </c>
    </row>
    <row r="95514" spans="1:5" x14ac:dyDescent="0.25">
      <c r="A95514" s="6">
        <v>45405</v>
      </c>
      <c r="B95514" s="1">
        <v>1300</v>
      </c>
      <c r="C95514" s="7">
        <v>394923</v>
      </c>
      <c r="D95514" s="7">
        <v>263523</v>
      </c>
      <c r="E95514" s="7">
        <v>658446</v>
      </c>
    </row>
    <row r="95515" spans="1:5" x14ac:dyDescent="0.25">
      <c r="A95515" s="6">
        <v>45405</v>
      </c>
      <c r="B95515" s="1">
        <v>1400</v>
      </c>
      <c r="C95515" s="7">
        <v>403007</v>
      </c>
      <c r="D95515" s="7">
        <v>260904</v>
      </c>
      <c r="E95515" s="7">
        <v>663911</v>
      </c>
    </row>
    <row r="95516" spans="1:5" x14ac:dyDescent="0.25">
      <c r="A95516" s="6">
        <v>45405</v>
      </c>
      <c r="B95516" s="1">
        <v>1500</v>
      </c>
      <c r="C95516" s="7">
        <v>391499</v>
      </c>
      <c r="D95516" s="7">
        <v>257843</v>
      </c>
      <c r="E95516" s="7">
        <v>649342</v>
      </c>
    </row>
    <row r="95517" spans="1:5" x14ac:dyDescent="0.25">
      <c r="A95517" s="6">
        <v>45405</v>
      </c>
      <c r="B95517" s="1">
        <v>1600</v>
      </c>
      <c r="C95517" s="7">
        <v>374637</v>
      </c>
      <c r="D95517" s="7">
        <v>260115</v>
      </c>
      <c r="E95517" s="7">
        <v>634752</v>
      </c>
    </row>
    <row r="95518" spans="1:5" x14ac:dyDescent="0.25">
      <c r="A95518" s="6">
        <v>45405</v>
      </c>
      <c r="B95518" s="1">
        <v>1700</v>
      </c>
      <c r="C95518" s="7">
        <v>403989</v>
      </c>
      <c r="D95518" s="7">
        <v>249698</v>
      </c>
      <c r="E95518" s="7">
        <v>653687</v>
      </c>
    </row>
    <row r="95519" spans="1:5" x14ac:dyDescent="0.25">
      <c r="A95519" s="6">
        <v>45405</v>
      </c>
      <c r="B95519" s="1">
        <v>1800</v>
      </c>
      <c r="C95519" s="7">
        <v>475519</v>
      </c>
      <c r="D95519" s="7">
        <v>235972</v>
      </c>
      <c r="E95519" s="7">
        <v>711491</v>
      </c>
    </row>
    <row r="95520" spans="1:5" x14ac:dyDescent="0.25">
      <c r="A95520" s="6">
        <v>45405</v>
      </c>
      <c r="B95520" s="1">
        <v>1900</v>
      </c>
      <c r="C95520" s="7">
        <v>521004</v>
      </c>
      <c r="D95520" s="7">
        <v>230023</v>
      </c>
      <c r="E95520" s="7">
        <v>751027</v>
      </c>
    </row>
    <row r="95521" spans="1:5" x14ac:dyDescent="0.25">
      <c r="A95521" s="6">
        <v>45405</v>
      </c>
      <c r="B95521" s="1">
        <v>2000</v>
      </c>
      <c r="C95521" s="7">
        <v>523250</v>
      </c>
      <c r="D95521" s="7">
        <v>229580</v>
      </c>
      <c r="E95521" s="7">
        <v>752830</v>
      </c>
    </row>
    <row r="95522" spans="1:5" x14ac:dyDescent="0.25">
      <c r="A95522" s="6">
        <v>45405</v>
      </c>
      <c r="B95522" s="1">
        <v>2100</v>
      </c>
      <c r="C95522" s="7">
        <v>532455</v>
      </c>
      <c r="D95522" s="7">
        <v>236098</v>
      </c>
      <c r="E95522" s="7">
        <v>768553</v>
      </c>
    </row>
    <row r="95523" spans="1:5" x14ac:dyDescent="0.25">
      <c r="A95523" s="6">
        <v>45405</v>
      </c>
      <c r="B95523" s="1">
        <v>2200</v>
      </c>
      <c r="C95523" s="7">
        <v>464405</v>
      </c>
      <c r="D95523" s="7">
        <v>253063</v>
      </c>
      <c r="E95523" s="7">
        <v>717468</v>
      </c>
    </row>
    <row r="95524" spans="1:5" x14ac:dyDescent="0.25">
      <c r="A95524" s="6">
        <v>45405</v>
      </c>
      <c r="B95524" s="1">
        <v>2300</v>
      </c>
      <c r="C95524" s="7">
        <v>417822</v>
      </c>
      <c r="D95524" s="7">
        <v>240724</v>
      </c>
      <c r="E95524" s="7">
        <v>658546</v>
      </c>
    </row>
    <row r="95525" spans="1:5" x14ac:dyDescent="0.25">
      <c r="A95525" s="6">
        <v>45405</v>
      </c>
      <c r="B95525" s="1">
        <v>2400</v>
      </c>
      <c r="C95525" s="7">
        <v>358819</v>
      </c>
      <c r="D95525" s="7">
        <v>239948</v>
      </c>
      <c r="E95525" s="7">
        <v>598767</v>
      </c>
    </row>
    <row r="95526" spans="1:5" x14ac:dyDescent="0.25">
      <c r="A95526" s="6">
        <v>45406</v>
      </c>
      <c r="B95526" s="1">
        <v>100</v>
      </c>
      <c r="C95526" s="7">
        <v>360178</v>
      </c>
      <c r="D95526" s="7">
        <v>229990</v>
      </c>
      <c r="E95526" s="7">
        <v>590168</v>
      </c>
    </row>
    <row r="95527" spans="1:5" x14ac:dyDescent="0.25">
      <c r="A95527" s="6">
        <v>45406</v>
      </c>
      <c r="B95527" s="1">
        <v>200</v>
      </c>
      <c r="C95527" s="7">
        <v>318402</v>
      </c>
      <c r="D95527" s="7">
        <v>230693</v>
      </c>
      <c r="E95527" s="7">
        <v>549095</v>
      </c>
    </row>
    <row r="95528" spans="1:5" x14ac:dyDescent="0.25">
      <c r="A95528" s="6">
        <v>45406</v>
      </c>
      <c r="B95528" s="1">
        <v>300</v>
      </c>
      <c r="C95528" s="7">
        <v>324136</v>
      </c>
      <c r="D95528" s="7">
        <v>228237</v>
      </c>
      <c r="E95528" s="7">
        <v>552373</v>
      </c>
    </row>
    <row r="95529" spans="1:5" x14ac:dyDescent="0.25">
      <c r="A95529" s="6">
        <v>45406</v>
      </c>
      <c r="B95529" s="1">
        <v>400</v>
      </c>
      <c r="C95529" s="7">
        <v>315984</v>
      </c>
      <c r="D95529" s="7">
        <v>227980</v>
      </c>
      <c r="E95529" s="7">
        <v>543964</v>
      </c>
    </row>
    <row r="95530" spans="1:5" x14ac:dyDescent="0.25">
      <c r="A95530" s="6">
        <v>45406</v>
      </c>
      <c r="B95530" s="1">
        <v>500</v>
      </c>
      <c r="C95530" s="7">
        <v>307169</v>
      </c>
      <c r="D95530" s="7">
        <v>232084</v>
      </c>
      <c r="E95530" s="7">
        <v>539253</v>
      </c>
    </row>
    <row r="95531" spans="1:5" x14ac:dyDescent="0.25">
      <c r="A95531" s="6">
        <v>45406</v>
      </c>
      <c r="B95531" s="1">
        <v>600</v>
      </c>
      <c r="C95531" s="7">
        <v>339020</v>
      </c>
      <c r="D95531" s="7">
        <v>239733</v>
      </c>
      <c r="E95531" s="7">
        <v>578753</v>
      </c>
    </row>
    <row r="95532" spans="1:5" x14ac:dyDescent="0.25">
      <c r="A95532" s="6">
        <v>45406</v>
      </c>
      <c r="B95532" s="1">
        <v>700</v>
      </c>
      <c r="C95532" s="7">
        <v>413768</v>
      </c>
      <c r="D95532" s="7">
        <v>233633</v>
      </c>
      <c r="E95532" s="7">
        <v>647401</v>
      </c>
    </row>
    <row r="95533" spans="1:5" x14ac:dyDescent="0.25">
      <c r="A95533" s="6">
        <v>45406</v>
      </c>
      <c r="B95533" s="1">
        <v>800</v>
      </c>
      <c r="C95533" s="7">
        <v>443645</v>
      </c>
      <c r="D95533" s="7">
        <v>237021</v>
      </c>
      <c r="E95533" s="7">
        <v>680666</v>
      </c>
    </row>
    <row r="95534" spans="1:5" x14ac:dyDescent="0.25">
      <c r="A95534" s="6">
        <v>45406</v>
      </c>
      <c r="B95534" s="1">
        <v>900</v>
      </c>
      <c r="C95534" s="7">
        <v>405207</v>
      </c>
      <c r="D95534" s="7">
        <v>251745</v>
      </c>
      <c r="E95534" s="7">
        <v>656952</v>
      </c>
    </row>
    <row r="95535" spans="1:5" x14ac:dyDescent="0.25">
      <c r="A95535" s="6">
        <v>45406</v>
      </c>
      <c r="B95535" s="1">
        <v>1000</v>
      </c>
      <c r="C95535" s="7">
        <v>430343</v>
      </c>
      <c r="D95535" s="7">
        <v>255274</v>
      </c>
      <c r="E95535" s="7">
        <v>685617</v>
      </c>
    </row>
    <row r="95536" spans="1:5" x14ac:dyDescent="0.25">
      <c r="A95536" s="6">
        <v>45406</v>
      </c>
      <c r="B95536" s="1">
        <v>1100</v>
      </c>
      <c r="C95536" s="7">
        <v>413544</v>
      </c>
      <c r="D95536" s="7">
        <v>263217</v>
      </c>
      <c r="E95536" s="7">
        <v>676761</v>
      </c>
    </row>
    <row r="95537" spans="1:5" x14ac:dyDescent="0.25">
      <c r="A95537" s="6">
        <v>45406</v>
      </c>
      <c r="B95537" s="1">
        <v>1200</v>
      </c>
      <c r="C95537" s="7">
        <v>389834</v>
      </c>
      <c r="D95537" s="7">
        <v>263566</v>
      </c>
      <c r="E95537" s="7">
        <v>653400</v>
      </c>
    </row>
    <row r="95538" spans="1:5" x14ac:dyDescent="0.25">
      <c r="A95538" s="6">
        <v>45406</v>
      </c>
      <c r="B95538" s="1">
        <v>1300</v>
      </c>
      <c r="C95538" s="7">
        <v>418836</v>
      </c>
      <c r="D95538" s="7">
        <v>258580</v>
      </c>
      <c r="E95538" s="7">
        <v>677416</v>
      </c>
    </row>
    <row r="95539" spans="1:5" x14ac:dyDescent="0.25">
      <c r="A95539" s="6">
        <v>45406</v>
      </c>
      <c r="B95539" s="1">
        <v>1400</v>
      </c>
      <c r="C95539" s="7">
        <v>410078</v>
      </c>
      <c r="D95539" s="7">
        <v>259712</v>
      </c>
      <c r="E95539" s="7">
        <v>669790</v>
      </c>
    </row>
    <row r="95540" spans="1:5" x14ac:dyDescent="0.25">
      <c r="A95540" s="6">
        <v>45406</v>
      </c>
      <c r="B95540" s="1">
        <v>1500</v>
      </c>
      <c r="C95540" s="7">
        <v>398892</v>
      </c>
      <c r="D95540" s="7">
        <v>259920</v>
      </c>
      <c r="E95540" s="7">
        <v>658812</v>
      </c>
    </row>
    <row r="95541" spans="1:5" x14ac:dyDescent="0.25">
      <c r="A95541" s="6">
        <v>45406</v>
      </c>
      <c r="B95541" s="1">
        <v>1600</v>
      </c>
      <c r="C95541" s="7">
        <v>384007</v>
      </c>
      <c r="D95541" s="7">
        <v>260563</v>
      </c>
      <c r="E95541" s="7">
        <v>644570</v>
      </c>
    </row>
    <row r="95542" spans="1:5" x14ac:dyDescent="0.25">
      <c r="A95542" s="6">
        <v>45406</v>
      </c>
      <c r="B95542" s="1">
        <v>1700</v>
      </c>
      <c r="C95542" s="7">
        <v>442769</v>
      </c>
      <c r="D95542" s="7">
        <v>248790</v>
      </c>
      <c r="E95542" s="7">
        <v>691559</v>
      </c>
    </row>
    <row r="95543" spans="1:5" x14ac:dyDescent="0.25">
      <c r="A95543" s="6">
        <v>45406</v>
      </c>
      <c r="B95543" s="1">
        <v>1800</v>
      </c>
      <c r="C95543" s="7">
        <v>475054</v>
      </c>
      <c r="D95543" s="7">
        <v>237664</v>
      </c>
      <c r="E95543" s="7">
        <v>712718</v>
      </c>
    </row>
    <row r="95544" spans="1:5" x14ac:dyDescent="0.25">
      <c r="A95544" s="6">
        <v>45406</v>
      </c>
      <c r="B95544" s="1">
        <v>1900</v>
      </c>
      <c r="C95544" s="7">
        <v>513973</v>
      </c>
      <c r="D95544" s="7">
        <v>230693</v>
      </c>
      <c r="E95544" s="7">
        <v>744666</v>
      </c>
    </row>
    <row r="95545" spans="1:5" x14ac:dyDescent="0.25">
      <c r="A95545" s="6">
        <v>45406</v>
      </c>
      <c r="B95545" s="1">
        <v>2000</v>
      </c>
      <c r="C95545" s="7">
        <v>547336</v>
      </c>
      <c r="D95545" s="7">
        <v>226623</v>
      </c>
      <c r="E95545" s="7">
        <v>773959</v>
      </c>
    </row>
    <row r="95546" spans="1:5" x14ac:dyDescent="0.25">
      <c r="A95546" s="6">
        <v>45406</v>
      </c>
      <c r="B95546" s="1">
        <v>2100</v>
      </c>
      <c r="C95546" s="7">
        <v>568101</v>
      </c>
      <c r="D95546" s="7">
        <v>235795</v>
      </c>
      <c r="E95546" s="7">
        <v>803896</v>
      </c>
    </row>
    <row r="95547" spans="1:5" x14ac:dyDescent="0.25">
      <c r="A95547" s="6">
        <v>45406</v>
      </c>
      <c r="B95547" s="1">
        <v>2200</v>
      </c>
      <c r="C95547" s="7">
        <v>545096</v>
      </c>
      <c r="D95547" s="7">
        <v>247213</v>
      </c>
      <c r="E95547" s="7">
        <v>792309</v>
      </c>
    </row>
    <row r="95548" spans="1:5" x14ac:dyDescent="0.25">
      <c r="A95548" s="6">
        <v>45406</v>
      </c>
      <c r="B95548" s="1">
        <v>2300</v>
      </c>
      <c r="C95548" s="7">
        <v>489180</v>
      </c>
      <c r="D95548" s="7">
        <v>243571</v>
      </c>
      <c r="E95548" s="7">
        <v>732751</v>
      </c>
    </row>
    <row r="95549" spans="1:5" x14ac:dyDescent="0.25">
      <c r="A95549" s="6">
        <v>45406</v>
      </c>
      <c r="B95549" s="1">
        <v>2400</v>
      </c>
      <c r="C95549" s="7">
        <v>425266</v>
      </c>
      <c r="D95549" s="7">
        <v>239916</v>
      </c>
      <c r="E95549" s="7">
        <v>665182</v>
      </c>
    </row>
    <row r="95550" spans="1:5" x14ac:dyDescent="0.25">
      <c r="A95550" s="6">
        <v>45407</v>
      </c>
      <c r="B95550" s="1">
        <v>100</v>
      </c>
      <c r="C95550" s="7">
        <v>382810</v>
      </c>
      <c r="D95550" s="7">
        <v>239186</v>
      </c>
      <c r="E95550" s="7">
        <v>621996</v>
      </c>
    </row>
    <row r="95551" spans="1:5" x14ac:dyDescent="0.25">
      <c r="A95551" s="6">
        <v>45407</v>
      </c>
      <c r="B95551" s="1">
        <v>200</v>
      </c>
      <c r="C95551" s="7">
        <v>373883</v>
      </c>
      <c r="D95551" s="7">
        <v>237525</v>
      </c>
      <c r="E95551" s="7">
        <v>611408</v>
      </c>
    </row>
    <row r="95552" spans="1:5" x14ac:dyDescent="0.25">
      <c r="A95552" s="6">
        <v>45407</v>
      </c>
      <c r="B95552" s="1">
        <v>300</v>
      </c>
      <c r="C95552" s="7">
        <v>376296</v>
      </c>
      <c r="D95552" s="7">
        <v>235092</v>
      </c>
      <c r="E95552" s="7">
        <v>611388</v>
      </c>
    </row>
    <row r="95553" spans="1:5" x14ac:dyDescent="0.25">
      <c r="A95553" s="6">
        <v>45407</v>
      </c>
      <c r="B95553" s="1">
        <v>400</v>
      </c>
      <c r="C95553" s="7">
        <v>381242</v>
      </c>
      <c r="D95553" s="7">
        <v>236578</v>
      </c>
      <c r="E95553" s="7">
        <v>617820</v>
      </c>
    </row>
    <row r="95554" spans="1:5" x14ac:dyDescent="0.25">
      <c r="A95554" s="6">
        <v>45407</v>
      </c>
      <c r="B95554" s="1">
        <v>500</v>
      </c>
      <c r="C95554" s="7">
        <v>391894</v>
      </c>
      <c r="D95554" s="7">
        <v>241249</v>
      </c>
      <c r="E95554" s="7">
        <v>633143</v>
      </c>
    </row>
    <row r="95555" spans="1:5" x14ac:dyDescent="0.25">
      <c r="A95555" s="6">
        <v>45407</v>
      </c>
      <c r="B95555" s="1">
        <v>600</v>
      </c>
      <c r="C95555" s="7">
        <v>426018</v>
      </c>
      <c r="D95555" s="7">
        <v>249710</v>
      </c>
      <c r="E95555" s="7">
        <v>675728</v>
      </c>
    </row>
    <row r="95556" spans="1:5" x14ac:dyDescent="0.25">
      <c r="A95556" s="6">
        <v>45407</v>
      </c>
      <c r="B95556" s="1">
        <v>700</v>
      </c>
      <c r="C95556" s="7">
        <v>516201</v>
      </c>
      <c r="D95556" s="7">
        <v>241350</v>
      </c>
      <c r="E95556" s="7">
        <v>757551</v>
      </c>
    </row>
    <row r="95557" spans="1:5" x14ac:dyDescent="0.25">
      <c r="A95557" s="6">
        <v>45407</v>
      </c>
      <c r="B95557" s="1">
        <v>800</v>
      </c>
      <c r="C95557" s="7">
        <v>561223</v>
      </c>
      <c r="D95557" s="7">
        <v>241964</v>
      </c>
      <c r="E95557" s="7">
        <v>803187</v>
      </c>
    </row>
    <row r="95558" spans="1:5" x14ac:dyDescent="0.25">
      <c r="A95558" s="6">
        <v>45407</v>
      </c>
      <c r="B95558" s="1">
        <v>900</v>
      </c>
      <c r="C95558" s="7">
        <v>491199</v>
      </c>
      <c r="D95558" s="7">
        <v>258475</v>
      </c>
      <c r="E95558" s="7">
        <v>749674</v>
      </c>
    </row>
    <row r="95559" spans="1:5" x14ac:dyDescent="0.25">
      <c r="A95559" s="6">
        <v>45407</v>
      </c>
      <c r="B95559" s="1">
        <v>1000</v>
      </c>
      <c r="C95559" s="7">
        <v>448298</v>
      </c>
      <c r="D95559" s="7">
        <v>267040</v>
      </c>
      <c r="E95559" s="7">
        <v>715338</v>
      </c>
    </row>
    <row r="95560" spans="1:5" x14ac:dyDescent="0.25">
      <c r="A95560" s="6">
        <v>45407</v>
      </c>
      <c r="B95560" s="1">
        <v>1100</v>
      </c>
      <c r="C95560" s="7">
        <v>428734</v>
      </c>
      <c r="D95560" s="7">
        <v>269009</v>
      </c>
      <c r="E95560" s="7">
        <v>697743</v>
      </c>
    </row>
    <row r="95561" spans="1:5" x14ac:dyDescent="0.25">
      <c r="A95561" s="6">
        <v>45407</v>
      </c>
      <c r="B95561" s="1">
        <v>1200</v>
      </c>
      <c r="C95561" s="7">
        <v>417019</v>
      </c>
      <c r="D95561" s="7">
        <v>267483</v>
      </c>
      <c r="E95561" s="7">
        <v>684502</v>
      </c>
    </row>
    <row r="95562" spans="1:5" x14ac:dyDescent="0.25">
      <c r="A95562" s="6">
        <v>45407</v>
      </c>
      <c r="B95562" s="1">
        <v>1300</v>
      </c>
      <c r="C95562" s="7">
        <v>405601</v>
      </c>
      <c r="D95562" s="7">
        <v>264059</v>
      </c>
      <c r="E95562" s="7">
        <v>669660</v>
      </c>
    </row>
    <row r="95563" spans="1:5" x14ac:dyDescent="0.25">
      <c r="A95563" s="6">
        <v>45407</v>
      </c>
      <c r="B95563" s="1">
        <v>1400</v>
      </c>
      <c r="C95563" s="7">
        <v>372982</v>
      </c>
      <c r="D95563" s="7">
        <v>265170</v>
      </c>
      <c r="E95563" s="7">
        <v>638152</v>
      </c>
    </row>
    <row r="95564" spans="1:5" x14ac:dyDescent="0.25">
      <c r="A95564" s="6">
        <v>45407</v>
      </c>
      <c r="B95564" s="1">
        <v>1500</v>
      </c>
      <c r="C95564" s="7">
        <v>371413</v>
      </c>
      <c r="D95564" s="7">
        <v>260431</v>
      </c>
      <c r="E95564" s="7">
        <v>631844</v>
      </c>
    </row>
    <row r="95565" spans="1:5" x14ac:dyDescent="0.25">
      <c r="A95565" s="6">
        <v>45407</v>
      </c>
      <c r="B95565" s="1">
        <v>1600</v>
      </c>
      <c r="C95565" s="7">
        <v>392570</v>
      </c>
      <c r="D95565" s="7">
        <v>250672</v>
      </c>
      <c r="E95565" s="7">
        <v>643242</v>
      </c>
    </row>
    <row r="95566" spans="1:5" x14ac:dyDescent="0.25">
      <c r="A95566" s="6">
        <v>45407</v>
      </c>
      <c r="B95566" s="1">
        <v>1700</v>
      </c>
      <c r="C95566" s="7">
        <v>398205</v>
      </c>
      <c r="D95566" s="7">
        <v>244428</v>
      </c>
      <c r="E95566" s="7">
        <v>642633</v>
      </c>
    </row>
    <row r="95567" spans="1:5" x14ac:dyDescent="0.25">
      <c r="A95567" s="6">
        <v>45407</v>
      </c>
      <c r="B95567" s="1">
        <v>1800</v>
      </c>
      <c r="C95567" s="7">
        <v>443207</v>
      </c>
      <c r="D95567" s="7">
        <v>230182</v>
      </c>
      <c r="E95567" s="7">
        <v>673389</v>
      </c>
    </row>
    <row r="95568" spans="1:5" x14ac:dyDescent="0.25">
      <c r="A95568" s="6">
        <v>45407</v>
      </c>
      <c r="B95568" s="1">
        <v>1900</v>
      </c>
      <c r="C95568" s="7">
        <v>453840</v>
      </c>
      <c r="D95568" s="7">
        <v>228087</v>
      </c>
      <c r="E95568" s="7">
        <v>681927</v>
      </c>
    </row>
    <row r="95569" spans="1:5" x14ac:dyDescent="0.25">
      <c r="A95569" s="6">
        <v>45407</v>
      </c>
      <c r="B95569" s="1">
        <v>2000</v>
      </c>
      <c r="C95569" s="7">
        <v>476846</v>
      </c>
      <c r="D95569" s="7">
        <v>224631</v>
      </c>
      <c r="E95569" s="7">
        <v>701477</v>
      </c>
    </row>
    <row r="95570" spans="1:5" x14ac:dyDescent="0.25">
      <c r="A95570" s="6">
        <v>45407</v>
      </c>
      <c r="B95570" s="1">
        <v>2100</v>
      </c>
      <c r="C95570" s="7">
        <v>512211</v>
      </c>
      <c r="D95570" s="7">
        <v>230602</v>
      </c>
      <c r="E95570" s="7">
        <v>742813</v>
      </c>
    </row>
    <row r="95571" spans="1:5" x14ac:dyDescent="0.25">
      <c r="A95571" s="6">
        <v>45407</v>
      </c>
      <c r="B95571" s="1">
        <v>2200</v>
      </c>
      <c r="C95571" s="7">
        <v>457004</v>
      </c>
      <c r="D95571" s="7">
        <v>254971</v>
      </c>
      <c r="E95571" s="7">
        <v>711975</v>
      </c>
    </row>
    <row r="95572" spans="1:5" x14ac:dyDescent="0.25">
      <c r="A95572" s="6">
        <v>45407</v>
      </c>
      <c r="B95572" s="1">
        <v>2300</v>
      </c>
      <c r="C95572" s="7">
        <v>435873</v>
      </c>
      <c r="D95572" s="7">
        <v>243237</v>
      </c>
      <c r="E95572" s="7">
        <v>679110</v>
      </c>
    </row>
    <row r="95573" spans="1:5" x14ac:dyDescent="0.25">
      <c r="A95573" s="6">
        <v>45407</v>
      </c>
      <c r="B95573" s="1">
        <v>2400</v>
      </c>
      <c r="C95573" s="7">
        <v>421594</v>
      </c>
      <c r="D95573" s="7">
        <v>233130</v>
      </c>
      <c r="E95573" s="7">
        <v>654724</v>
      </c>
    </row>
    <row r="95574" spans="1:5" x14ac:dyDescent="0.25">
      <c r="A95574" s="6">
        <v>45408</v>
      </c>
      <c r="B95574" s="1">
        <v>100</v>
      </c>
      <c r="C95574" s="7">
        <v>395911</v>
      </c>
      <c r="D95574" s="7">
        <v>227217</v>
      </c>
      <c r="E95574" s="7">
        <v>623128</v>
      </c>
    </row>
    <row r="95575" spans="1:5" x14ac:dyDescent="0.25">
      <c r="A95575" s="6">
        <v>45408</v>
      </c>
      <c r="B95575" s="1">
        <v>200</v>
      </c>
      <c r="C95575" s="7">
        <v>362621</v>
      </c>
      <c r="D95575" s="7">
        <v>228500</v>
      </c>
      <c r="E95575" s="7">
        <v>591121</v>
      </c>
    </row>
    <row r="95576" spans="1:5" x14ac:dyDescent="0.25">
      <c r="A95576" s="6">
        <v>45408</v>
      </c>
      <c r="B95576" s="1">
        <v>300</v>
      </c>
      <c r="C95576" s="7">
        <v>372645</v>
      </c>
      <c r="D95576" s="7">
        <v>229210</v>
      </c>
      <c r="E95576" s="7">
        <v>601855</v>
      </c>
    </row>
    <row r="95577" spans="1:5" x14ac:dyDescent="0.25">
      <c r="A95577" s="6">
        <v>45408</v>
      </c>
      <c r="B95577" s="1">
        <v>400</v>
      </c>
      <c r="C95577" s="7">
        <v>360566</v>
      </c>
      <c r="D95577" s="7">
        <v>233135</v>
      </c>
      <c r="E95577" s="7">
        <v>593701</v>
      </c>
    </row>
    <row r="95578" spans="1:5" x14ac:dyDescent="0.25">
      <c r="A95578" s="6">
        <v>45408</v>
      </c>
      <c r="B95578" s="1">
        <v>500</v>
      </c>
      <c r="C95578" s="7">
        <v>379513</v>
      </c>
      <c r="D95578" s="7">
        <v>234740</v>
      </c>
      <c r="E95578" s="7">
        <v>614253</v>
      </c>
    </row>
    <row r="95579" spans="1:5" x14ac:dyDescent="0.25">
      <c r="A95579" s="6">
        <v>45408</v>
      </c>
      <c r="B95579" s="1">
        <v>600</v>
      </c>
      <c r="C95579" s="7">
        <v>402148</v>
      </c>
      <c r="D95579" s="7">
        <v>241643</v>
      </c>
      <c r="E95579" s="7">
        <v>643791</v>
      </c>
    </row>
    <row r="95580" spans="1:5" x14ac:dyDescent="0.25">
      <c r="A95580" s="6">
        <v>45408</v>
      </c>
      <c r="B95580" s="1">
        <v>700</v>
      </c>
      <c r="C95580" s="7">
        <v>478672</v>
      </c>
      <c r="D95580" s="7">
        <v>233481</v>
      </c>
      <c r="E95580" s="7">
        <v>712153</v>
      </c>
    </row>
    <row r="95581" spans="1:5" x14ac:dyDescent="0.25">
      <c r="A95581" s="6">
        <v>45408</v>
      </c>
      <c r="B95581" s="1">
        <v>800</v>
      </c>
      <c r="C95581" s="7">
        <v>527048</v>
      </c>
      <c r="D95581" s="7">
        <v>233524</v>
      </c>
      <c r="E95581" s="7">
        <v>760572</v>
      </c>
    </row>
    <row r="95582" spans="1:5" x14ac:dyDescent="0.25">
      <c r="A95582" s="6">
        <v>45408</v>
      </c>
      <c r="B95582" s="1">
        <v>900</v>
      </c>
      <c r="C95582" s="7">
        <v>462183</v>
      </c>
      <c r="D95582" s="7">
        <v>249699</v>
      </c>
      <c r="E95582" s="7">
        <v>711882</v>
      </c>
    </row>
    <row r="95583" spans="1:5" x14ac:dyDescent="0.25">
      <c r="A95583" s="6">
        <v>45408</v>
      </c>
      <c r="B95583" s="1">
        <v>1000</v>
      </c>
      <c r="C95583" s="7">
        <v>457017</v>
      </c>
      <c r="D95583" s="7">
        <v>249066</v>
      </c>
      <c r="E95583" s="7">
        <v>706083</v>
      </c>
    </row>
    <row r="95584" spans="1:5" x14ac:dyDescent="0.25">
      <c r="A95584" s="6">
        <v>45408</v>
      </c>
      <c r="B95584" s="1">
        <v>1100</v>
      </c>
      <c r="C95584" s="7">
        <v>420219</v>
      </c>
      <c r="D95584" s="7">
        <v>256482</v>
      </c>
      <c r="E95584" s="7">
        <v>676701</v>
      </c>
    </row>
    <row r="95585" spans="1:5" x14ac:dyDescent="0.25">
      <c r="A95585" s="6">
        <v>45408</v>
      </c>
      <c r="B95585" s="1">
        <v>1200</v>
      </c>
      <c r="C95585" s="7">
        <v>365197</v>
      </c>
      <c r="D95585" s="7">
        <v>265797</v>
      </c>
      <c r="E95585" s="7">
        <v>630994</v>
      </c>
    </row>
    <row r="95586" spans="1:5" x14ac:dyDescent="0.25">
      <c r="A95586" s="6">
        <v>45408</v>
      </c>
      <c r="B95586" s="1">
        <v>1300</v>
      </c>
      <c r="C95586" s="7">
        <v>366397</v>
      </c>
      <c r="D95586" s="7">
        <v>264990</v>
      </c>
      <c r="E95586" s="7">
        <v>631387</v>
      </c>
    </row>
    <row r="95587" spans="1:5" x14ac:dyDescent="0.25">
      <c r="A95587" s="6">
        <v>45408</v>
      </c>
      <c r="B95587" s="1">
        <v>1400</v>
      </c>
      <c r="C95587" s="7">
        <v>361778</v>
      </c>
      <c r="D95587" s="7">
        <v>265670</v>
      </c>
      <c r="E95587" s="7">
        <v>627448</v>
      </c>
    </row>
    <row r="95588" spans="1:5" x14ac:dyDescent="0.25">
      <c r="A95588" s="6">
        <v>45408</v>
      </c>
      <c r="B95588" s="1">
        <v>1500</v>
      </c>
      <c r="C95588" s="7">
        <v>355534</v>
      </c>
      <c r="D95588" s="7">
        <v>264674</v>
      </c>
      <c r="E95588" s="7">
        <v>620208</v>
      </c>
    </row>
    <row r="95589" spans="1:5" x14ac:dyDescent="0.25">
      <c r="A95589" s="6">
        <v>45408</v>
      </c>
      <c r="B95589" s="1">
        <v>1600</v>
      </c>
      <c r="C95589" s="7">
        <v>391202</v>
      </c>
      <c r="D95589" s="7">
        <v>257099</v>
      </c>
      <c r="E95589" s="7">
        <v>648301</v>
      </c>
    </row>
    <row r="95590" spans="1:5" x14ac:dyDescent="0.25">
      <c r="A95590" s="6">
        <v>45408</v>
      </c>
      <c r="B95590" s="1">
        <v>1700</v>
      </c>
      <c r="C95590" s="7">
        <v>405451</v>
      </c>
      <c r="D95590" s="7">
        <v>252934</v>
      </c>
      <c r="E95590" s="7">
        <v>658385</v>
      </c>
    </row>
    <row r="95591" spans="1:5" x14ac:dyDescent="0.25">
      <c r="A95591" s="6">
        <v>45408</v>
      </c>
      <c r="B95591" s="1">
        <v>1800</v>
      </c>
      <c r="C95591" s="7">
        <v>429648</v>
      </c>
      <c r="D95591" s="7">
        <v>245833</v>
      </c>
      <c r="E95591" s="7">
        <v>675481</v>
      </c>
    </row>
    <row r="95592" spans="1:5" x14ac:dyDescent="0.25">
      <c r="A95592" s="6">
        <v>45408</v>
      </c>
      <c r="B95592" s="1">
        <v>1900</v>
      </c>
      <c r="C95592" s="7">
        <v>439418</v>
      </c>
      <c r="D95592" s="7">
        <v>239594</v>
      </c>
      <c r="E95592" s="7">
        <v>679012</v>
      </c>
    </row>
    <row r="95593" spans="1:5" x14ac:dyDescent="0.25">
      <c r="A95593" s="6">
        <v>45408</v>
      </c>
      <c r="B95593" s="1">
        <v>2000</v>
      </c>
      <c r="C95593" s="7">
        <v>434923</v>
      </c>
      <c r="D95593" s="7">
        <v>235880</v>
      </c>
      <c r="E95593" s="7">
        <v>670803</v>
      </c>
    </row>
    <row r="95594" spans="1:5" x14ac:dyDescent="0.25">
      <c r="A95594" s="6">
        <v>45408</v>
      </c>
      <c r="B95594" s="1">
        <v>2100</v>
      </c>
      <c r="C95594" s="7">
        <v>464553</v>
      </c>
      <c r="D95594" s="7">
        <v>238772</v>
      </c>
      <c r="E95594" s="7">
        <v>703325</v>
      </c>
    </row>
    <row r="95595" spans="1:5" x14ac:dyDescent="0.25">
      <c r="A95595" s="6">
        <v>45408</v>
      </c>
      <c r="B95595" s="1">
        <v>2200</v>
      </c>
      <c r="C95595" s="7">
        <v>433788</v>
      </c>
      <c r="D95595" s="7">
        <v>252209</v>
      </c>
      <c r="E95595" s="7">
        <v>685997</v>
      </c>
    </row>
    <row r="95596" spans="1:5" x14ac:dyDescent="0.25">
      <c r="A95596" s="6">
        <v>45408</v>
      </c>
      <c r="B95596" s="1">
        <v>2300</v>
      </c>
      <c r="C95596" s="7">
        <v>430273</v>
      </c>
      <c r="D95596" s="7">
        <v>236645</v>
      </c>
      <c r="E95596" s="7">
        <v>666918</v>
      </c>
    </row>
    <row r="95597" spans="1:5" x14ac:dyDescent="0.25">
      <c r="A95597" s="6">
        <v>45408</v>
      </c>
      <c r="B95597" s="1">
        <v>2400</v>
      </c>
      <c r="C95597" s="7">
        <v>360003</v>
      </c>
      <c r="D95597" s="7">
        <v>234543</v>
      </c>
      <c r="E95597" s="7">
        <v>594546</v>
      </c>
    </row>
    <row r="95598" spans="1:5" x14ac:dyDescent="0.25">
      <c r="A95598" s="6">
        <v>45409</v>
      </c>
      <c r="B95598" s="1">
        <v>100</v>
      </c>
      <c r="C95598" s="7">
        <v>323840</v>
      </c>
      <c r="D95598" s="7">
        <v>231319</v>
      </c>
      <c r="E95598" s="7">
        <v>555159</v>
      </c>
    </row>
    <row r="95599" spans="1:5" x14ac:dyDescent="0.25">
      <c r="A95599" s="6">
        <v>45409</v>
      </c>
      <c r="B95599" s="1">
        <v>200</v>
      </c>
      <c r="C95599" s="7">
        <v>294553</v>
      </c>
      <c r="D95599" s="7">
        <v>227300</v>
      </c>
      <c r="E95599" s="7">
        <v>521853</v>
      </c>
    </row>
    <row r="95600" spans="1:5" x14ac:dyDescent="0.25">
      <c r="A95600" s="6">
        <v>45409</v>
      </c>
      <c r="B95600" s="1">
        <v>300</v>
      </c>
      <c r="C95600" s="7">
        <v>287260</v>
      </c>
      <c r="D95600" s="7">
        <v>221842</v>
      </c>
      <c r="E95600" s="7">
        <v>509102</v>
      </c>
    </row>
    <row r="95601" spans="1:5" x14ac:dyDescent="0.25">
      <c r="A95601" s="6">
        <v>45409</v>
      </c>
      <c r="B95601" s="1">
        <v>400</v>
      </c>
      <c r="C95601" s="7">
        <v>271506</v>
      </c>
      <c r="D95601" s="7">
        <v>223270</v>
      </c>
      <c r="E95601" s="7">
        <v>494776</v>
      </c>
    </row>
    <row r="95602" spans="1:5" x14ac:dyDescent="0.25">
      <c r="A95602" s="6">
        <v>45409</v>
      </c>
      <c r="B95602" s="1">
        <v>500</v>
      </c>
      <c r="C95602" s="7">
        <v>270881</v>
      </c>
      <c r="D95602" s="7">
        <v>223154</v>
      </c>
      <c r="E95602" s="7">
        <v>494035</v>
      </c>
    </row>
    <row r="95603" spans="1:5" x14ac:dyDescent="0.25">
      <c r="A95603" s="6">
        <v>45409</v>
      </c>
      <c r="B95603" s="1">
        <v>600</v>
      </c>
      <c r="C95603" s="7">
        <v>275436</v>
      </c>
      <c r="D95603" s="7">
        <v>226711</v>
      </c>
      <c r="E95603" s="7">
        <v>502147</v>
      </c>
    </row>
    <row r="95604" spans="1:5" x14ac:dyDescent="0.25">
      <c r="A95604" s="6">
        <v>45409</v>
      </c>
      <c r="B95604" s="1">
        <v>700</v>
      </c>
      <c r="C95604" s="7">
        <v>307915</v>
      </c>
      <c r="D95604" s="7">
        <v>210241</v>
      </c>
      <c r="E95604" s="7">
        <v>518156</v>
      </c>
    </row>
    <row r="95605" spans="1:5" x14ac:dyDescent="0.25">
      <c r="A95605" s="6">
        <v>45409</v>
      </c>
      <c r="B95605" s="1">
        <v>800</v>
      </c>
      <c r="C95605" s="7">
        <v>342760</v>
      </c>
      <c r="D95605" s="7">
        <v>206811</v>
      </c>
      <c r="E95605" s="7">
        <v>549571</v>
      </c>
    </row>
    <row r="95606" spans="1:5" x14ac:dyDescent="0.25">
      <c r="A95606" s="6">
        <v>45409</v>
      </c>
      <c r="B95606" s="1">
        <v>900</v>
      </c>
      <c r="C95606" s="7">
        <v>395416</v>
      </c>
      <c r="D95606" s="7">
        <v>212387</v>
      </c>
      <c r="E95606" s="7">
        <v>607803</v>
      </c>
    </row>
    <row r="95607" spans="1:5" x14ac:dyDescent="0.25">
      <c r="A95607" s="6">
        <v>45409</v>
      </c>
      <c r="B95607" s="1">
        <v>1000</v>
      </c>
      <c r="C95607" s="7">
        <v>411913</v>
      </c>
      <c r="D95607" s="7">
        <v>223663</v>
      </c>
      <c r="E95607" s="7">
        <v>635576</v>
      </c>
    </row>
    <row r="95608" spans="1:5" x14ac:dyDescent="0.25">
      <c r="A95608" s="6">
        <v>45409</v>
      </c>
      <c r="B95608" s="1">
        <v>1100</v>
      </c>
      <c r="C95608" s="7">
        <v>427970</v>
      </c>
      <c r="D95608" s="7">
        <v>234013</v>
      </c>
      <c r="E95608" s="7">
        <v>661983</v>
      </c>
    </row>
    <row r="95609" spans="1:5" x14ac:dyDescent="0.25">
      <c r="A95609" s="6">
        <v>45409</v>
      </c>
      <c r="B95609" s="1">
        <v>1200</v>
      </c>
      <c r="C95609" s="7">
        <v>444203</v>
      </c>
      <c r="D95609" s="7">
        <v>240319</v>
      </c>
      <c r="E95609" s="7">
        <v>684522</v>
      </c>
    </row>
    <row r="95610" spans="1:5" x14ac:dyDescent="0.25">
      <c r="A95610" s="6">
        <v>45409</v>
      </c>
      <c r="B95610" s="1">
        <v>1300</v>
      </c>
      <c r="C95610" s="7">
        <v>434779</v>
      </c>
      <c r="D95610" s="7">
        <v>249427</v>
      </c>
      <c r="E95610" s="7">
        <v>684206</v>
      </c>
    </row>
    <row r="95611" spans="1:5" x14ac:dyDescent="0.25">
      <c r="A95611" s="6">
        <v>45409</v>
      </c>
      <c r="B95611" s="1">
        <v>1400</v>
      </c>
      <c r="C95611" s="7">
        <v>469272</v>
      </c>
      <c r="D95611" s="7">
        <v>249214</v>
      </c>
      <c r="E95611" s="7">
        <v>718486</v>
      </c>
    </row>
    <row r="95612" spans="1:5" x14ac:dyDescent="0.25">
      <c r="A95612" s="6">
        <v>45409</v>
      </c>
      <c r="B95612" s="1">
        <v>1500</v>
      </c>
      <c r="C95612" s="7">
        <v>489807</v>
      </c>
      <c r="D95612" s="7">
        <v>248894</v>
      </c>
      <c r="E95612" s="7">
        <v>738701</v>
      </c>
    </row>
    <row r="95613" spans="1:5" x14ac:dyDescent="0.25">
      <c r="A95613" s="6">
        <v>45409</v>
      </c>
      <c r="B95613" s="1">
        <v>1600</v>
      </c>
      <c r="C95613" s="7">
        <v>501323</v>
      </c>
      <c r="D95613" s="7">
        <v>249046</v>
      </c>
      <c r="E95613" s="7">
        <v>750369</v>
      </c>
    </row>
    <row r="95614" spans="1:5" x14ac:dyDescent="0.25">
      <c r="A95614" s="6">
        <v>45409</v>
      </c>
      <c r="B95614" s="1">
        <v>1700</v>
      </c>
      <c r="C95614" s="7">
        <v>523386</v>
      </c>
      <c r="D95614" s="7">
        <v>244158</v>
      </c>
      <c r="E95614" s="7">
        <v>767544</v>
      </c>
    </row>
    <row r="95615" spans="1:5" x14ac:dyDescent="0.25">
      <c r="A95615" s="6">
        <v>45409</v>
      </c>
      <c r="B95615" s="1">
        <v>1800</v>
      </c>
      <c r="C95615" s="7">
        <v>531277</v>
      </c>
      <c r="D95615" s="7">
        <v>241632</v>
      </c>
      <c r="E95615" s="7">
        <v>772909</v>
      </c>
    </row>
    <row r="95616" spans="1:5" x14ac:dyDescent="0.25">
      <c r="A95616" s="6">
        <v>45409</v>
      </c>
      <c r="B95616" s="1">
        <v>1900</v>
      </c>
      <c r="C95616" s="7">
        <v>522120</v>
      </c>
      <c r="D95616" s="7">
        <v>243831</v>
      </c>
      <c r="E95616" s="7">
        <v>765951</v>
      </c>
    </row>
    <row r="95617" spans="1:5" x14ac:dyDescent="0.25">
      <c r="A95617" s="6">
        <v>45409</v>
      </c>
      <c r="B95617" s="1">
        <v>2000</v>
      </c>
      <c r="C95617" s="7">
        <v>529838</v>
      </c>
      <c r="D95617" s="7">
        <v>238103</v>
      </c>
      <c r="E95617" s="7">
        <v>767941</v>
      </c>
    </row>
    <row r="95618" spans="1:5" x14ac:dyDescent="0.25">
      <c r="A95618" s="6">
        <v>45409</v>
      </c>
      <c r="B95618" s="1">
        <v>2100</v>
      </c>
      <c r="C95618" s="7">
        <v>556315</v>
      </c>
      <c r="D95618" s="7">
        <v>235484</v>
      </c>
      <c r="E95618" s="7">
        <v>791799</v>
      </c>
    </row>
    <row r="95619" spans="1:5" x14ac:dyDescent="0.25">
      <c r="A95619" s="6">
        <v>45409</v>
      </c>
      <c r="B95619" s="1">
        <v>2200</v>
      </c>
      <c r="C95619" s="7">
        <v>522384</v>
      </c>
      <c r="D95619" s="7">
        <v>253260</v>
      </c>
      <c r="E95619" s="7">
        <v>775644</v>
      </c>
    </row>
    <row r="95620" spans="1:5" x14ac:dyDescent="0.25">
      <c r="A95620" s="6">
        <v>45409</v>
      </c>
      <c r="B95620" s="1">
        <v>2300</v>
      </c>
      <c r="C95620" s="7">
        <v>479965</v>
      </c>
      <c r="D95620" s="7">
        <v>246277</v>
      </c>
      <c r="E95620" s="7">
        <v>726242</v>
      </c>
    </row>
    <row r="95621" spans="1:5" x14ac:dyDescent="0.25">
      <c r="A95621" s="6">
        <v>45409</v>
      </c>
      <c r="B95621" s="1">
        <v>2400</v>
      </c>
      <c r="C95621" s="7">
        <v>420992</v>
      </c>
      <c r="D95621" s="7">
        <v>240366</v>
      </c>
      <c r="E95621" s="7">
        <v>661358</v>
      </c>
    </row>
    <row r="95622" spans="1:5" x14ac:dyDescent="0.25">
      <c r="A95622" s="6">
        <v>45410</v>
      </c>
      <c r="B95622" s="1">
        <v>100</v>
      </c>
      <c r="C95622" s="7">
        <v>385291</v>
      </c>
      <c r="D95622" s="7">
        <v>232428</v>
      </c>
      <c r="E95622" s="7">
        <v>617719</v>
      </c>
    </row>
    <row r="95623" spans="1:5" x14ac:dyDescent="0.25">
      <c r="A95623" s="6">
        <v>45410</v>
      </c>
      <c r="B95623" s="1">
        <v>200</v>
      </c>
      <c r="C95623" s="7">
        <v>370996</v>
      </c>
      <c r="D95623" s="7">
        <v>222348</v>
      </c>
      <c r="E95623" s="7">
        <v>593344</v>
      </c>
    </row>
    <row r="95624" spans="1:5" x14ac:dyDescent="0.25">
      <c r="A95624" s="6">
        <v>45410</v>
      </c>
      <c r="B95624" s="1">
        <v>300</v>
      </c>
      <c r="C95624" s="7">
        <v>330725</v>
      </c>
      <c r="D95624" s="7">
        <v>221142</v>
      </c>
      <c r="E95624" s="7">
        <v>551867</v>
      </c>
    </row>
    <row r="95625" spans="1:5" x14ac:dyDescent="0.25">
      <c r="A95625" s="6">
        <v>45410</v>
      </c>
      <c r="B95625" s="1">
        <v>400</v>
      </c>
      <c r="C95625" s="7">
        <v>283066</v>
      </c>
      <c r="D95625" s="7">
        <v>225146</v>
      </c>
      <c r="E95625" s="7">
        <v>508212</v>
      </c>
    </row>
    <row r="95626" spans="1:5" x14ac:dyDescent="0.25">
      <c r="A95626" s="6">
        <v>45410</v>
      </c>
      <c r="B95626" s="1">
        <v>500</v>
      </c>
      <c r="C95626" s="7">
        <v>272577</v>
      </c>
      <c r="D95626" s="7">
        <v>225169</v>
      </c>
      <c r="E95626" s="7">
        <v>497746</v>
      </c>
    </row>
    <row r="95627" spans="1:5" x14ac:dyDescent="0.25">
      <c r="A95627" s="6">
        <v>45410</v>
      </c>
      <c r="B95627" s="1">
        <v>600</v>
      </c>
      <c r="C95627" s="7">
        <v>283265</v>
      </c>
      <c r="D95627" s="7">
        <v>222466</v>
      </c>
      <c r="E95627" s="7">
        <v>505731</v>
      </c>
    </row>
    <row r="95628" spans="1:5" x14ac:dyDescent="0.25">
      <c r="A95628" s="6">
        <v>45410</v>
      </c>
      <c r="B95628" s="1">
        <v>700</v>
      </c>
      <c r="C95628" s="7">
        <v>288034</v>
      </c>
      <c r="D95628" s="7">
        <v>205153</v>
      </c>
      <c r="E95628" s="7">
        <v>493187</v>
      </c>
    </row>
    <row r="95629" spans="1:5" x14ac:dyDescent="0.25">
      <c r="A95629" s="6">
        <v>45410</v>
      </c>
      <c r="B95629" s="1">
        <v>800</v>
      </c>
      <c r="C95629" s="7">
        <v>335178</v>
      </c>
      <c r="D95629" s="7">
        <v>199386</v>
      </c>
      <c r="E95629" s="7">
        <v>534564</v>
      </c>
    </row>
    <row r="95630" spans="1:5" x14ac:dyDescent="0.25">
      <c r="A95630" s="6">
        <v>45410</v>
      </c>
      <c r="B95630" s="1">
        <v>900</v>
      </c>
      <c r="C95630" s="7">
        <v>413929</v>
      </c>
      <c r="D95630" s="7">
        <v>201588</v>
      </c>
      <c r="E95630" s="7">
        <v>615517</v>
      </c>
    </row>
    <row r="95631" spans="1:5" x14ac:dyDescent="0.25">
      <c r="A95631" s="6">
        <v>45410</v>
      </c>
      <c r="B95631" s="1">
        <v>1000</v>
      </c>
      <c r="C95631" s="7">
        <v>451104</v>
      </c>
      <c r="D95631" s="7">
        <v>211562</v>
      </c>
      <c r="E95631" s="7">
        <v>662666</v>
      </c>
    </row>
    <row r="95632" spans="1:5" x14ac:dyDescent="0.25">
      <c r="A95632" s="6">
        <v>45410</v>
      </c>
      <c r="B95632" s="1">
        <v>1100</v>
      </c>
      <c r="C95632" s="7">
        <v>462045</v>
      </c>
      <c r="D95632" s="7">
        <v>227777</v>
      </c>
      <c r="E95632" s="7">
        <v>689822</v>
      </c>
    </row>
    <row r="95633" spans="1:5" x14ac:dyDescent="0.25">
      <c r="A95633" s="6">
        <v>45410</v>
      </c>
      <c r="B95633" s="1">
        <v>1200</v>
      </c>
      <c r="C95633" s="7">
        <v>506181</v>
      </c>
      <c r="D95633" s="7">
        <v>235860</v>
      </c>
      <c r="E95633" s="7">
        <v>742041</v>
      </c>
    </row>
    <row r="95634" spans="1:5" x14ac:dyDescent="0.25">
      <c r="A95634" s="6">
        <v>45410</v>
      </c>
      <c r="B95634" s="1">
        <v>1300</v>
      </c>
      <c r="C95634" s="7">
        <v>546249</v>
      </c>
      <c r="D95634" s="7">
        <v>241204</v>
      </c>
      <c r="E95634" s="7">
        <v>787453</v>
      </c>
    </row>
    <row r="95635" spans="1:5" x14ac:dyDescent="0.25">
      <c r="A95635" s="6">
        <v>45410</v>
      </c>
      <c r="B95635" s="1">
        <v>1400</v>
      </c>
      <c r="C95635" s="7">
        <v>594020</v>
      </c>
      <c r="D95635" s="7">
        <v>242524</v>
      </c>
      <c r="E95635" s="7">
        <v>836544</v>
      </c>
    </row>
    <row r="95636" spans="1:5" x14ac:dyDescent="0.25">
      <c r="A95636" s="6">
        <v>45410</v>
      </c>
      <c r="B95636" s="1">
        <v>1500</v>
      </c>
      <c r="C95636" s="7">
        <v>614908</v>
      </c>
      <c r="D95636" s="7">
        <v>247397</v>
      </c>
      <c r="E95636" s="7">
        <v>862305</v>
      </c>
    </row>
    <row r="95637" spans="1:5" x14ac:dyDescent="0.25">
      <c r="A95637" s="6">
        <v>45410</v>
      </c>
      <c r="B95637" s="1">
        <v>1600</v>
      </c>
      <c r="C95637" s="7">
        <v>673713</v>
      </c>
      <c r="D95637" s="7">
        <v>245268</v>
      </c>
      <c r="E95637" s="7">
        <v>918981</v>
      </c>
    </row>
    <row r="95638" spans="1:5" x14ac:dyDescent="0.25">
      <c r="A95638" s="6">
        <v>45410</v>
      </c>
      <c r="B95638" s="1">
        <v>1700</v>
      </c>
      <c r="C95638" s="7">
        <v>712328</v>
      </c>
      <c r="D95638" s="7">
        <v>245486</v>
      </c>
      <c r="E95638" s="7">
        <v>957814</v>
      </c>
    </row>
    <row r="95639" spans="1:5" x14ac:dyDescent="0.25">
      <c r="A95639" s="6">
        <v>45410</v>
      </c>
      <c r="B95639" s="1">
        <v>1800</v>
      </c>
      <c r="C95639" s="7">
        <v>789427</v>
      </c>
      <c r="D95639" s="7">
        <v>237221</v>
      </c>
      <c r="E95639" s="7">
        <v>1026648</v>
      </c>
    </row>
    <row r="95640" spans="1:5" x14ac:dyDescent="0.25">
      <c r="A95640" s="6">
        <v>45410</v>
      </c>
      <c r="B95640" s="1">
        <v>1900</v>
      </c>
      <c r="C95640" s="7">
        <v>787438</v>
      </c>
      <c r="D95640" s="7">
        <v>237580</v>
      </c>
      <c r="E95640" s="7">
        <v>1025018</v>
      </c>
    </row>
    <row r="95641" spans="1:5" x14ac:dyDescent="0.25">
      <c r="A95641" s="6">
        <v>45410</v>
      </c>
      <c r="B95641" s="1">
        <v>2000</v>
      </c>
      <c r="C95641" s="7">
        <v>776704</v>
      </c>
      <c r="D95641" s="7">
        <v>232469</v>
      </c>
      <c r="E95641" s="7">
        <v>1009173</v>
      </c>
    </row>
    <row r="95642" spans="1:5" x14ac:dyDescent="0.25">
      <c r="A95642" s="6">
        <v>45410</v>
      </c>
      <c r="B95642" s="1">
        <v>2100</v>
      </c>
      <c r="C95642" s="7">
        <v>738417</v>
      </c>
      <c r="D95642" s="7">
        <v>238625</v>
      </c>
      <c r="E95642" s="7">
        <v>977042</v>
      </c>
    </row>
    <row r="95643" spans="1:5" x14ac:dyDescent="0.25">
      <c r="A95643" s="6">
        <v>45410</v>
      </c>
      <c r="B95643" s="1">
        <v>2200</v>
      </c>
      <c r="C95643" s="7">
        <v>700416</v>
      </c>
      <c r="D95643" s="7">
        <v>254356</v>
      </c>
      <c r="E95643" s="7">
        <v>954772</v>
      </c>
    </row>
    <row r="95644" spans="1:5" x14ac:dyDescent="0.25">
      <c r="A95644" s="6">
        <v>45410</v>
      </c>
      <c r="B95644" s="1">
        <v>2300</v>
      </c>
      <c r="C95644" s="7">
        <v>614860</v>
      </c>
      <c r="D95644" s="7">
        <v>243539</v>
      </c>
      <c r="E95644" s="7">
        <v>858399</v>
      </c>
    </row>
    <row r="95645" spans="1:5" x14ac:dyDescent="0.25">
      <c r="A95645" s="6">
        <v>45410</v>
      </c>
      <c r="B95645" s="1">
        <v>2400</v>
      </c>
      <c r="C95645" s="7">
        <v>500063</v>
      </c>
      <c r="D95645" s="7">
        <v>237493</v>
      </c>
      <c r="E95645" s="7">
        <v>737556</v>
      </c>
    </row>
    <row r="95646" spans="1:5" x14ac:dyDescent="0.25">
      <c r="A95646" s="6">
        <v>45411</v>
      </c>
      <c r="B95646" s="1">
        <v>100</v>
      </c>
      <c r="C95646" s="7">
        <v>419274</v>
      </c>
      <c r="D95646" s="7">
        <v>233029</v>
      </c>
      <c r="E95646" s="7">
        <v>652303</v>
      </c>
    </row>
    <row r="95647" spans="1:5" x14ac:dyDescent="0.25">
      <c r="A95647" s="6">
        <v>45411</v>
      </c>
      <c r="B95647" s="1">
        <v>200</v>
      </c>
      <c r="C95647" s="7">
        <v>359867</v>
      </c>
      <c r="D95647" s="7">
        <v>231053</v>
      </c>
      <c r="E95647" s="7">
        <v>590920</v>
      </c>
    </row>
    <row r="95648" spans="1:5" x14ac:dyDescent="0.25">
      <c r="A95648" s="6">
        <v>45411</v>
      </c>
      <c r="B95648" s="1">
        <v>300</v>
      </c>
      <c r="C95648" s="7">
        <v>319327</v>
      </c>
      <c r="D95648" s="7">
        <v>229215</v>
      </c>
      <c r="E95648" s="7">
        <v>548542</v>
      </c>
    </row>
    <row r="95649" spans="1:5" x14ac:dyDescent="0.25">
      <c r="A95649" s="6">
        <v>45411</v>
      </c>
      <c r="B95649" s="1">
        <v>400</v>
      </c>
      <c r="C95649" s="7">
        <v>292440</v>
      </c>
      <c r="D95649" s="7">
        <v>230239</v>
      </c>
      <c r="E95649" s="7">
        <v>522679</v>
      </c>
    </row>
    <row r="95650" spans="1:5" x14ac:dyDescent="0.25">
      <c r="A95650" s="6">
        <v>45411</v>
      </c>
      <c r="B95650" s="1">
        <v>500</v>
      </c>
      <c r="C95650" s="7">
        <v>306847</v>
      </c>
      <c r="D95650" s="7">
        <v>227010</v>
      </c>
      <c r="E95650" s="7">
        <v>533857</v>
      </c>
    </row>
    <row r="95651" spans="1:5" x14ac:dyDescent="0.25">
      <c r="A95651" s="6">
        <v>45411</v>
      </c>
      <c r="B95651" s="1">
        <v>600</v>
      </c>
      <c r="C95651" s="7">
        <v>305220</v>
      </c>
      <c r="D95651" s="7">
        <v>237594</v>
      </c>
      <c r="E95651" s="7">
        <v>542814</v>
      </c>
    </row>
    <row r="95652" spans="1:5" x14ac:dyDescent="0.25">
      <c r="A95652" s="6">
        <v>45411</v>
      </c>
      <c r="B95652" s="1">
        <v>700</v>
      </c>
      <c r="C95652" s="7">
        <v>359404</v>
      </c>
      <c r="D95652" s="7">
        <v>228421</v>
      </c>
      <c r="E95652" s="7">
        <v>587825</v>
      </c>
    </row>
    <row r="95653" spans="1:5" x14ac:dyDescent="0.25">
      <c r="A95653" s="6">
        <v>45411</v>
      </c>
      <c r="B95653" s="1">
        <v>800</v>
      </c>
      <c r="C95653" s="7">
        <v>401450</v>
      </c>
      <c r="D95653" s="7">
        <v>236779</v>
      </c>
      <c r="E95653" s="7">
        <v>638229</v>
      </c>
    </row>
    <row r="95654" spans="1:5" x14ac:dyDescent="0.25">
      <c r="A95654" s="6">
        <v>45411</v>
      </c>
      <c r="B95654" s="1">
        <v>900</v>
      </c>
      <c r="C95654" s="7">
        <v>384817</v>
      </c>
      <c r="D95654" s="7">
        <v>257801</v>
      </c>
      <c r="E95654" s="7">
        <v>642618</v>
      </c>
    </row>
    <row r="95655" spans="1:5" x14ac:dyDescent="0.25">
      <c r="A95655" s="6">
        <v>45411</v>
      </c>
      <c r="B95655" s="1">
        <v>1000</v>
      </c>
      <c r="C95655" s="7">
        <v>431194</v>
      </c>
      <c r="D95655" s="7">
        <v>267264</v>
      </c>
      <c r="E95655" s="7">
        <v>698458</v>
      </c>
    </row>
    <row r="95656" spans="1:5" x14ac:dyDescent="0.25">
      <c r="A95656" s="6">
        <v>45411</v>
      </c>
      <c r="B95656" s="1">
        <v>1100</v>
      </c>
      <c r="C95656" s="7">
        <v>451591</v>
      </c>
      <c r="D95656" s="7">
        <v>283965</v>
      </c>
      <c r="E95656" s="7">
        <v>735556</v>
      </c>
    </row>
    <row r="95657" spans="1:5" x14ac:dyDescent="0.25">
      <c r="A95657" s="6">
        <v>45411</v>
      </c>
      <c r="B95657" s="1">
        <v>1200</v>
      </c>
      <c r="C95657" s="7">
        <v>489092</v>
      </c>
      <c r="D95657" s="7">
        <v>291094</v>
      </c>
      <c r="E95657" s="7">
        <v>780186</v>
      </c>
    </row>
    <row r="95658" spans="1:5" x14ac:dyDescent="0.25">
      <c r="A95658" s="6">
        <v>45411</v>
      </c>
      <c r="B95658" s="1">
        <v>1300</v>
      </c>
      <c r="C95658" s="7">
        <v>534729</v>
      </c>
      <c r="D95658" s="7">
        <v>296291</v>
      </c>
      <c r="E95658" s="7">
        <v>831020</v>
      </c>
    </row>
    <row r="95659" spans="1:5" x14ac:dyDescent="0.25">
      <c r="A95659" s="6">
        <v>45411</v>
      </c>
      <c r="B95659" s="1">
        <v>1400</v>
      </c>
      <c r="C95659" s="7">
        <v>582793</v>
      </c>
      <c r="D95659" s="7">
        <v>298416</v>
      </c>
      <c r="E95659" s="7">
        <v>881209</v>
      </c>
    </row>
    <row r="95660" spans="1:5" x14ac:dyDescent="0.25">
      <c r="A95660" s="6">
        <v>45411</v>
      </c>
      <c r="B95660" s="1">
        <v>1500</v>
      </c>
      <c r="C95660" s="7">
        <v>593652</v>
      </c>
      <c r="D95660" s="7">
        <v>299207</v>
      </c>
      <c r="E95660" s="7">
        <v>892859</v>
      </c>
    </row>
    <row r="95661" spans="1:5" x14ac:dyDescent="0.25">
      <c r="A95661" s="6">
        <v>45411</v>
      </c>
      <c r="B95661" s="1">
        <v>1600</v>
      </c>
      <c r="C95661" s="7">
        <v>643257</v>
      </c>
      <c r="D95661" s="7">
        <v>294577</v>
      </c>
      <c r="E95661" s="7">
        <v>937834</v>
      </c>
    </row>
    <row r="95662" spans="1:5" x14ac:dyDescent="0.25">
      <c r="A95662" s="6">
        <v>45411</v>
      </c>
      <c r="B95662" s="1">
        <v>1700</v>
      </c>
      <c r="C95662" s="7">
        <v>688719</v>
      </c>
      <c r="D95662" s="7">
        <v>289069</v>
      </c>
      <c r="E95662" s="7">
        <v>977788</v>
      </c>
    </row>
    <row r="95663" spans="1:5" x14ac:dyDescent="0.25">
      <c r="A95663" s="6">
        <v>45411</v>
      </c>
      <c r="B95663" s="1">
        <v>1800</v>
      </c>
      <c r="C95663" s="7">
        <v>755720</v>
      </c>
      <c r="D95663" s="7">
        <v>274670</v>
      </c>
      <c r="E95663" s="7">
        <v>1030390</v>
      </c>
    </row>
    <row r="95664" spans="1:5" x14ac:dyDescent="0.25">
      <c r="A95664" s="6">
        <v>45411</v>
      </c>
      <c r="B95664" s="1">
        <v>1900</v>
      </c>
      <c r="C95664" s="7">
        <v>735083</v>
      </c>
      <c r="D95664" s="7">
        <v>270053</v>
      </c>
      <c r="E95664" s="7">
        <v>1005136</v>
      </c>
    </row>
    <row r="95665" spans="1:5" x14ac:dyDescent="0.25">
      <c r="A95665" s="6">
        <v>45411</v>
      </c>
      <c r="B95665" s="1">
        <v>2000</v>
      </c>
      <c r="C95665" s="7">
        <v>737402</v>
      </c>
      <c r="D95665" s="7">
        <v>258407</v>
      </c>
      <c r="E95665" s="7">
        <v>995809</v>
      </c>
    </row>
    <row r="95666" spans="1:5" x14ac:dyDescent="0.25">
      <c r="A95666" s="6">
        <v>45411</v>
      </c>
      <c r="B95666" s="1">
        <v>2100</v>
      </c>
      <c r="C95666" s="7">
        <v>725245</v>
      </c>
      <c r="D95666" s="7">
        <v>255848</v>
      </c>
      <c r="E95666" s="7">
        <v>981093</v>
      </c>
    </row>
    <row r="95667" spans="1:5" x14ac:dyDescent="0.25">
      <c r="A95667" s="6">
        <v>45411</v>
      </c>
      <c r="B95667" s="1">
        <v>2200</v>
      </c>
      <c r="C95667" s="7">
        <v>693434</v>
      </c>
      <c r="D95667" s="7">
        <v>260563</v>
      </c>
      <c r="E95667" s="7">
        <v>953997</v>
      </c>
    </row>
    <row r="95668" spans="1:5" x14ac:dyDescent="0.25">
      <c r="A95668" s="6">
        <v>45411</v>
      </c>
      <c r="B95668" s="1">
        <v>2300</v>
      </c>
      <c r="C95668" s="7">
        <v>567454</v>
      </c>
      <c r="D95668" s="7">
        <v>257174</v>
      </c>
      <c r="E95668" s="7">
        <v>824628</v>
      </c>
    </row>
    <row r="95669" spans="1:5" x14ac:dyDescent="0.25">
      <c r="A95669" s="6">
        <v>45411</v>
      </c>
      <c r="B95669" s="1">
        <v>2400</v>
      </c>
      <c r="C95669" s="7">
        <v>466480</v>
      </c>
      <c r="D95669" s="7">
        <v>248916</v>
      </c>
      <c r="E95669" s="7">
        <v>715396</v>
      </c>
    </row>
    <row r="95670" spans="1:5" x14ac:dyDescent="0.25">
      <c r="A95670" s="6">
        <v>45412</v>
      </c>
      <c r="B95670" s="1">
        <v>100</v>
      </c>
      <c r="C95670" s="7">
        <v>390866</v>
      </c>
      <c r="D95670" s="7">
        <v>240800</v>
      </c>
      <c r="E95670" s="7">
        <v>631666</v>
      </c>
    </row>
    <row r="95671" spans="1:5" x14ac:dyDescent="0.25">
      <c r="A95671" s="6">
        <v>45412</v>
      </c>
      <c r="B95671" s="1">
        <v>200</v>
      </c>
      <c r="C95671" s="7">
        <v>347126</v>
      </c>
      <c r="D95671" s="7">
        <v>235609</v>
      </c>
      <c r="E95671" s="7">
        <v>582735</v>
      </c>
    </row>
    <row r="95672" spans="1:5" x14ac:dyDescent="0.25">
      <c r="A95672" s="6">
        <v>45412</v>
      </c>
      <c r="B95672" s="1">
        <v>300</v>
      </c>
      <c r="C95672" s="7">
        <v>326992</v>
      </c>
      <c r="D95672" s="7">
        <v>231440</v>
      </c>
      <c r="E95672" s="7">
        <v>558432</v>
      </c>
    </row>
    <row r="95673" spans="1:5" x14ac:dyDescent="0.25">
      <c r="A95673" s="6">
        <v>45412</v>
      </c>
      <c r="B95673" s="1">
        <v>400</v>
      </c>
      <c r="C95673" s="7">
        <v>305057</v>
      </c>
      <c r="D95673" s="7">
        <v>232780</v>
      </c>
      <c r="E95673" s="7">
        <v>537837</v>
      </c>
    </row>
    <row r="95674" spans="1:5" x14ac:dyDescent="0.25">
      <c r="A95674" s="6">
        <v>45412</v>
      </c>
      <c r="B95674" s="1">
        <v>500</v>
      </c>
      <c r="C95674" s="7">
        <v>308937</v>
      </c>
      <c r="D95674" s="7">
        <v>233431</v>
      </c>
      <c r="E95674" s="7">
        <v>542368</v>
      </c>
    </row>
    <row r="95675" spans="1:5" x14ac:dyDescent="0.25">
      <c r="A95675" s="6">
        <v>45412</v>
      </c>
      <c r="B95675" s="1">
        <v>600</v>
      </c>
      <c r="C95675" s="7">
        <v>307932</v>
      </c>
      <c r="D95675" s="7">
        <v>242741</v>
      </c>
      <c r="E95675" s="7">
        <v>550673</v>
      </c>
    </row>
    <row r="95676" spans="1:5" x14ac:dyDescent="0.25">
      <c r="A95676" s="6">
        <v>45412</v>
      </c>
      <c r="B95676" s="1">
        <v>700</v>
      </c>
      <c r="C95676" s="7">
        <v>362378</v>
      </c>
      <c r="D95676" s="7">
        <v>234918</v>
      </c>
      <c r="E95676" s="7">
        <v>597296</v>
      </c>
    </row>
    <row r="95677" spans="1:5" x14ac:dyDescent="0.25">
      <c r="A95677" s="6">
        <v>45412</v>
      </c>
      <c r="B95677" s="1">
        <v>800</v>
      </c>
      <c r="C95677" s="7">
        <v>396351</v>
      </c>
      <c r="D95677" s="7">
        <v>240657</v>
      </c>
      <c r="E95677" s="7">
        <v>637008</v>
      </c>
    </row>
    <row r="95678" spans="1:5" x14ac:dyDescent="0.25">
      <c r="A95678" s="6">
        <v>45412</v>
      </c>
      <c r="B95678" s="1">
        <v>900</v>
      </c>
      <c r="C95678" s="7">
        <v>381158</v>
      </c>
      <c r="D95678" s="7">
        <v>253466</v>
      </c>
      <c r="E95678" s="7">
        <v>634624</v>
      </c>
    </row>
    <row r="95679" spans="1:5" x14ac:dyDescent="0.25">
      <c r="A95679" s="6">
        <v>45412</v>
      </c>
      <c r="B95679" s="1">
        <v>1000</v>
      </c>
      <c r="C95679" s="7">
        <v>375212</v>
      </c>
      <c r="D95679" s="7">
        <v>267231</v>
      </c>
      <c r="E95679" s="7">
        <v>642443</v>
      </c>
    </row>
    <row r="95680" spans="1:5" x14ac:dyDescent="0.25">
      <c r="A95680" s="6">
        <v>45412</v>
      </c>
      <c r="B95680" s="1">
        <v>1100</v>
      </c>
      <c r="C95680" s="7">
        <v>385123</v>
      </c>
      <c r="D95680" s="7">
        <v>275679</v>
      </c>
      <c r="E95680" s="7">
        <v>660802</v>
      </c>
    </row>
    <row r="95681" spans="1:5" x14ac:dyDescent="0.25">
      <c r="A95681" s="6">
        <v>45412</v>
      </c>
      <c r="B95681" s="1">
        <v>1200</v>
      </c>
      <c r="C95681" s="7">
        <v>388624</v>
      </c>
      <c r="D95681" s="7">
        <v>281125</v>
      </c>
      <c r="E95681" s="7">
        <v>669749</v>
      </c>
    </row>
    <row r="95682" spans="1:5" x14ac:dyDescent="0.25">
      <c r="A95682" s="6">
        <v>45412</v>
      </c>
      <c r="B95682" s="1">
        <v>1300</v>
      </c>
      <c r="C95682" s="7">
        <v>396711</v>
      </c>
      <c r="D95682" s="7">
        <v>283335</v>
      </c>
      <c r="E95682" s="7">
        <v>680046</v>
      </c>
    </row>
    <row r="95683" spans="1:5" x14ac:dyDescent="0.25">
      <c r="A95683" s="6">
        <v>45412</v>
      </c>
      <c r="B95683" s="1">
        <v>1400</v>
      </c>
      <c r="C95683" s="7">
        <v>446853</v>
      </c>
      <c r="D95683" s="7">
        <v>276463</v>
      </c>
      <c r="E95683" s="7">
        <v>723316</v>
      </c>
    </row>
    <row r="95684" spans="1:5" x14ac:dyDescent="0.25">
      <c r="A95684" s="6">
        <v>45412</v>
      </c>
      <c r="B95684" s="1">
        <v>1500</v>
      </c>
      <c r="C95684" s="7">
        <v>465743</v>
      </c>
      <c r="D95684" s="7">
        <v>277990</v>
      </c>
      <c r="E95684" s="7">
        <v>743733</v>
      </c>
    </row>
    <row r="95685" spans="1:5" x14ac:dyDescent="0.25">
      <c r="A95685" s="6">
        <v>45412</v>
      </c>
      <c r="B95685" s="1">
        <v>1600</v>
      </c>
      <c r="C95685" s="7">
        <v>478924</v>
      </c>
      <c r="D95685" s="7">
        <v>280011</v>
      </c>
      <c r="E95685" s="7">
        <v>758935</v>
      </c>
    </row>
    <row r="95686" spans="1:5" x14ac:dyDescent="0.25">
      <c r="A95686" s="6">
        <v>45412</v>
      </c>
      <c r="B95686" s="1">
        <v>1700</v>
      </c>
      <c r="C95686" s="7">
        <v>554322</v>
      </c>
      <c r="D95686" s="7">
        <v>270404</v>
      </c>
      <c r="E95686" s="7">
        <v>824726</v>
      </c>
    </row>
    <row r="95687" spans="1:5" x14ac:dyDescent="0.25">
      <c r="A95687" s="6">
        <v>45412</v>
      </c>
      <c r="B95687" s="1">
        <v>1800</v>
      </c>
      <c r="C95687" s="7">
        <v>574317</v>
      </c>
      <c r="D95687" s="7">
        <v>265121</v>
      </c>
      <c r="E95687" s="7">
        <v>839438</v>
      </c>
    </row>
    <row r="95688" spans="1:5" x14ac:dyDescent="0.25">
      <c r="A95688" s="6">
        <v>45412</v>
      </c>
      <c r="B95688" s="1">
        <v>1900</v>
      </c>
      <c r="C95688" s="7">
        <v>631423</v>
      </c>
      <c r="D95688" s="7">
        <v>250119</v>
      </c>
      <c r="E95688" s="7">
        <v>881542</v>
      </c>
    </row>
    <row r="95689" spans="1:5" x14ac:dyDescent="0.25">
      <c r="A95689" s="6">
        <v>45412</v>
      </c>
      <c r="B95689" s="1">
        <v>2000</v>
      </c>
      <c r="C95689" s="7">
        <v>585773</v>
      </c>
      <c r="D95689" s="7">
        <v>249044</v>
      </c>
      <c r="E95689" s="7">
        <v>834817</v>
      </c>
    </row>
    <row r="95690" spans="1:5" x14ac:dyDescent="0.25">
      <c r="A95690" s="6">
        <v>45412</v>
      </c>
      <c r="B95690" s="1">
        <v>2100</v>
      </c>
      <c r="C95690" s="7">
        <v>592063</v>
      </c>
      <c r="D95690" s="7">
        <v>243447</v>
      </c>
      <c r="E95690" s="7">
        <v>835510</v>
      </c>
    </row>
    <row r="95691" spans="1:5" x14ac:dyDescent="0.25">
      <c r="A95691" s="6">
        <v>45412</v>
      </c>
      <c r="B95691" s="1">
        <v>2200</v>
      </c>
      <c r="C95691" s="7">
        <v>594111</v>
      </c>
      <c r="D95691" s="7">
        <v>247351</v>
      </c>
      <c r="E95691" s="7">
        <v>841462</v>
      </c>
    </row>
    <row r="95692" spans="1:5" x14ac:dyDescent="0.25">
      <c r="A95692" s="6">
        <v>45412</v>
      </c>
      <c r="B95692" s="1">
        <v>2300</v>
      </c>
      <c r="C95692" s="7">
        <v>487696</v>
      </c>
      <c r="D95692" s="7">
        <v>240995</v>
      </c>
      <c r="E95692" s="7">
        <v>728691</v>
      </c>
    </row>
    <row r="95693" spans="1:5" x14ac:dyDescent="0.25">
      <c r="A95693" s="6">
        <v>45412</v>
      </c>
      <c r="B95693" s="1">
        <v>2400</v>
      </c>
      <c r="C95693" s="7">
        <v>388352</v>
      </c>
      <c r="D95693" s="7">
        <v>238109</v>
      </c>
      <c r="E95693" s="7">
        <v>626461</v>
      </c>
    </row>
    <row r="95694" spans="1:5" x14ac:dyDescent="0.25">
      <c r="A95694" s="6">
        <v>45413</v>
      </c>
      <c r="B95694" s="1">
        <v>100</v>
      </c>
      <c r="C95694" s="7">
        <v>326844</v>
      </c>
      <c r="D95694" s="7">
        <v>231729</v>
      </c>
      <c r="E95694" s="7">
        <v>558573</v>
      </c>
    </row>
    <row r="95695" spans="1:5" x14ac:dyDescent="0.25">
      <c r="A95695" s="6">
        <v>45413</v>
      </c>
      <c r="B95695" s="1">
        <v>200</v>
      </c>
      <c r="C95695" s="7">
        <v>312938</v>
      </c>
      <c r="D95695" s="7">
        <v>223756</v>
      </c>
      <c r="E95695" s="7">
        <v>536694</v>
      </c>
    </row>
    <row r="95696" spans="1:5" x14ac:dyDescent="0.25">
      <c r="A95696" s="6">
        <v>45413</v>
      </c>
      <c r="B95696" s="1">
        <v>300</v>
      </c>
      <c r="C95696" s="7">
        <v>279531</v>
      </c>
      <c r="D95696" s="7">
        <v>223698</v>
      </c>
      <c r="E95696" s="7">
        <v>503229</v>
      </c>
    </row>
    <row r="95697" spans="1:5" x14ac:dyDescent="0.25">
      <c r="A95697" s="6">
        <v>45413</v>
      </c>
      <c r="B95697" s="1">
        <v>400</v>
      </c>
      <c r="C95697" s="7">
        <v>267055</v>
      </c>
      <c r="D95697" s="7">
        <v>224952</v>
      </c>
      <c r="E95697" s="7">
        <v>492007</v>
      </c>
    </row>
    <row r="95698" spans="1:5" x14ac:dyDescent="0.25">
      <c r="A95698" s="6">
        <v>45413</v>
      </c>
      <c r="B95698" s="1">
        <v>500</v>
      </c>
      <c r="C95698" s="7">
        <v>278950</v>
      </c>
      <c r="D95698" s="7">
        <v>225223</v>
      </c>
      <c r="E95698" s="7">
        <v>504173</v>
      </c>
    </row>
    <row r="95699" spans="1:5" x14ac:dyDescent="0.25">
      <c r="A95699" s="6">
        <v>45413</v>
      </c>
      <c r="B95699" s="1">
        <v>600</v>
      </c>
      <c r="C95699" s="7">
        <v>282707</v>
      </c>
      <c r="D95699" s="7">
        <v>237476</v>
      </c>
      <c r="E95699" s="7">
        <v>520183</v>
      </c>
    </row>
    <row r="95700" spans="1:5" x14ac:dyDescent="0.25">
      <c r="A95700" s="6">
        <v>45413</v>
      </c>
      <c r="B95700" s="1">
        <v>700</v>
      </c>
      <c r="C95700" s="7">
        <v>356653</v>
      </c>
      <c r="D95700" s="7">
        <v>222993</v>
      </c>
      <c r="E95700" s="7">
        <v>579646</v>
      </c>
    </row>
    <row r="95701" spans="1:5" x14ac:dyDescent="0.25">
      <c r="A95701" s="6">
        <v>45413</v>
      </c>
      <c r="B95701" s="1">
        <v>800</v>
      </c>
      <c r="C95701" s="7">
        <v>388601</v>
      </c>
      <c r="D95701" s="7">
        <v>230289</v>
      </c>
      <c r="E95701" s="7">
        <v>618890</v>
      </c>
    </row>
    <row r="95702" spans="1:5" x14ac:dyDescent="0.25">
      <c r="A95702" s="6">
        <v>45413</v>
      </c>
      <c r="B95702" s="1">
        <v>900</v>
      </c>
      <c r="C95702" s="7">
        <v>352166</v>
      </c>
      <c r="D95702" s="7">
        <v>250193</v>
      </c>
      <c r="E95702" s="7">
        <v>602359</v>
      </c>
    </row>
    <row r="95703" spans="1:5" x14ac:dyDescent="0.25">
      <c r="A95703" s="6">
        <v>45413</v>
      </c>
      <c r="B95703" s="1">
        <v>1000</v>
      </c>
      <c r="C95703" s="7">
        <v>335235</v>
      </c>
      <c r="D95703" s="7">
        <v>265188</v>
      </c>
      <c r="E95703" s="7">
        <v>600423</v>
      </c>
    </row>
    <row r="95704" spans="1:5" x14ac:dyDescent="0.25">
      <c r="A95704" s="6">
        <v>45413</v>
      </c>
      <c r="B95704" s="1">
        <v>1100</v>
      </c>
      <c r="C95704" s="7">
        <v>335576</v>
      </c>
      <c r="D95704" s="7">
        <v>277452</v>
      </c>
      <c r="E95704" s="7">
        <v>613028</v>
      </c>
    </row>
    <row r="95705" spans="1:5" x14ac:dyDescent="0.25">
      <c r="A95705" s="6">
        <v>45413</v>
      </c>
      <c r="B95705" s="1">
        <v>1200</v>
      </c>
      <c r="C95705" s="7">
        <v>339717</v>
      </c>
      <c r="D95705" s="7">
        <v>285145</v>
      </c>
      <c r="E95705" s="7">
        <v>624862</v>
      </c>
    </row>
    <row r="95706" spans="1:5" x14ac:dyDescent="0.25">
      <c r="A95706" s="6">
        <v>45413</v>
      </c>
      <c r="B95706" s="1">
        <v>1300</v>
      </c>
      <c r="C95706" s="7">
        <v>382006</v>
      </c>
      <c r="D95706" s="7">
        <v>287210</v>
      </c>
      <c r="E95706" s="7">
        <v>669216</v>
      </c>
    </row>
    <row r="95707" spans="1:5" x14ac:dyDescent="0.25">
      <c r="A95707" s="6">
        <v>45413</v>
      </c>
      <c r="B95707" s="1">
        <v>1400</v>
      </c>
      <c r="C95707" s="7">
        <v>418827</v>
      </c>
      <c r="D95707" s="7">
        <v>289089</v>
      </c>
      <c r="E95707" s="7">
        <v>707916</v>
      </c>
    </row>
    <row r="95708" spans="1:5" x14ac:dyDescent="0.25">
      <c r="A95708" s="6">
        <v>45413</v>
      </c>
      <c r="B95708" s="1">
        <v>1500</v>
      </c>
      <c r="C95708" s="7">
        <v>460956</v>
      </c>
      <c r="D95708" s="7">
        <v>289067</v>
      </c>
      <c r="E95708" s="7">
        <v>750023</v>
      </c>
    </row>
    <row r="95709" spans="1:5" x14ac:dyDescent="0.25">
      <c r="A95709" s="6">
        <v>45413</v>
      </c>
      <c r="B95709" s="1">
        <v>1600</v>
      </c>
      <c r="C95709" s="7">
        <v>525252</v>
      </c>
      <c r="D95709" s="7">
        <v>287939</v>
      </c>
      <c r="E95709" s="7">
        <v>813191</v>
      </c>
    </row>
    <row r="95710" spans="1:5" x14ac:dyDescent="0.25">
      <c r="A95710" s="6">
        <v>45413</v>
      </c>
      <c r="B95710" s="1">
        <v>1700</v>
      </c>
      <c r="C95710" s="7">
        <v>573745</v>
      </c>
      <c r="D95710" s="7">
        <v>288688</v>
      </c>
      <c r="E95710" s="7">
        <v>862433</v>
      </c>
    </row>
    <row r="95711" spans="1:5" x14ac:dyDescent="0.25">
      <c r="A95711" s="6">
        <v>45413</v>
      </c>
      <c r="B95711" s="1">
        <v>1800</v>
      </c>
      <c r="C95711" s="7">
        <v>621199</v>
      </c>
      <c r="D95711" s="7">
        <v>283679</v>
      </c>
      <c r="E95711" s="7">
        <v>904878</v>
      </c>
    </row>
    <row r="95712" spans="1:5" x14ac:dyDescent="0.25">
      <c r="A95712" s="6">
        <v>45413</v>
      </c>
      <c r="B95712" s="1">
        <v>1900</v>
      </c>
      <c r="C95712" s="7">
        <v>666585</v>
      </c>
      <c r="D95712" s="7">
        <v>273210</v>
      </c>
      <c r="E95712" s="7">
        <v>939795</v>
      </c>
    </row>
    <row r="95713" spans="1:5" x14ac:dyDescent="0.25">
      <c r="A95713" s="6">
        <v>45413</v>
      </c>
      <c r="B95713" s="1">
        <v>2000</v>
      </c>
      <c r="C95713" s="7">
        <v>658590</v>
      </c>
      <c r="D95713" s="7">
        <v>265005</v>
      </c>
      <c r="E95713" s="7">
        <v>923595</v>
      </c>
    </row>
    <row r="95714" spans="1:5" x14ac:dyDescent="0.25">
      <c r="A95714" s="6">
        <v>45413</v>
      </c>
      <c r="B95714" s="1">
        <v>2100</v>
      </c>
      <c r="C95714" s="7">
        <v>668573</v>
      </c>
      <c r="D95714" s="7">
        <v>256772</v>
      </c>
      <c r="E95714" s="7">
        <v>925345</v>
      </c>
    </row>
    <row r="95715" spans="1:5" x14ac:dyDescent="0.25">
      <c r="A95715" s="6">
        <v>45413</v>
      </c>
      <c r="B95715" s="1">
        <v>2200</v>
      </c>
      <c r="C95715" s="7">
        <v>685078</v>
      </c>
      <c r="D95715" s="7">
        <v>259726</v>
      </c>
      <c r="E95715" s="7">
        <v>944804</v>
      </c>
    </row>
    <row r="95716" spans="1:5" x14ac:dyDescent="0.25">
      <c r="A95716" s="6">
        <v>45413</v>
      </c>
      <c r="B95716" s="1">
        <v>2300</v>
      </c>
      <c r="C95716" s="7">
        <v>549125</v>
      </c>
      <c r="D95716" s="7">
        <v>258262</v>
      </c>
      <c r="E95716" s="7">
        <v>807387</v>
      </c>
    </row>
    <row r="95717" spans="1:5" x14ac:dyDescent="0.25">
      <c r="A95717" s="6">
        <v>45413</v>
      </c>
      <c r="B95717" s="1">
        <v>2400</v>
      </c>
      <c r="C95717" s="7">
        <v>461250</v>
      </c>
      <c r="D95717" s="7">
        <v>243919</v>
      </c>
      <c r="E95717" s="7">
        <v>705169</v>
      </c>
    </row>
    <row r="95718" spans="1:5" x14ac:dyDescent="0.25">
      <c r="A95718" s="6">
        <v>45414</v>
      </c>
      <c r="B95718" s="1">
        <v>100</v>
      </c>
      <c r="C95718" s="7">
        <v>391090</v>
      </c>
      <c r="D95718" s="7">
        <v>236655</v>
      </c>
      <c r="E95718" s="7">
        <v>627745</v>
      </c>
    </row>
    <row r="95719" spans="1:5" x14ac:dyDescent="0.25">
      <c r="A95719" s="6">
        <v>45414</v>
      </c>
      <c r="B95719" s="1">
        <v>200</v>
      </c>
      <c r="C95719" s="7">
        <v>319522</v>
      </c>
      <c r="D95719" s="7">
        <v>235115</v>
      </c>
      <c r="E95719" s="7">
        <v>554637</v>
      </c>
    </row>
    <row r="95720" spans="1:5" x14ac:dyDescent="0.25">
      <c r="A95720" s="6">
        <v>45414</v>
      </c>
      <c r="B95720" s="1">
        <v>300</v>
      </c>
      <c r="C95720" s="7">
        <v>295441</v>
      </c>
      <c r="D95720" s="7">
        <v>230442</v>
      </c>
      <c r="E95720" s="7">
        <v>525883</v>
      </c>
    </row>
    <row r="95721" spans="1:5" x14ac:dyDescent="0.25">
      <c r="A95721" s="6">
        <v>45414</v>
      </c>
      <c r="B95721" s="1">
        <v>400</v>
      </c>
      <c r="C95721" s="7">
        <v>273852</v>
      </c>
      <c r="D95721" s="7">
        <v>232798</v>
      </c>
      <c r="E95721" s="7">
        <v>506650</v>
      </c>
    </row>
    <row r="95722" spans="1:5" x14ac:dyDescent="0.25">
      <c r="A95722" s="6">
        <v>45414</v>
      </c>
      <c r="B95722" s="1">
        <v>500</v>
      </c>
      <c r="C95722" s="7">
        <v>276629</v>
      </c>
      <c r="D95722" s="7">
        <v>229519</v>
      </c>
      <c r="E95722" s="7">
        <v>506148</v>
      </c>
    </row>
    <row r="95723" spans="1:5" x14ac:dyDescent="0.25">
      <c r="A95723" s="6">
        <v>45414</v>
      </c>
      <c r="B95723" s="1">
        <v>600</v>
      </c>
      <c r="C95723" s="7">
        <v>284782</v>
      </c>
      <c r="D95723" s="7">
        <v>236986</v>
      </c>
      <c r="E95723" s="7">
        <v>521768</v>
      </c>
    </row>
    <row r="95724" spans="1:5" x14ac:dyDescent="0.25">
      <c r="A95724" s="6">
        <v>45414</v>
      </c>
      <c r="B95724" s="1">
        <v>700</v>
      </c>
      <c r="C95724" s="7">
        <v>343434</v>
      </c>
      <c r="D95724" s="7">
        <v>224957</v>
      </c>
      <c r="E95724" s="7">
        <v>568391</v>
      </c>
    </row>
    <row r="95725" spans="1:5" x14ac:dyDescent="0.25">
      <c r="A95725" s="6">
        <v>45414</v>
      </c>
      <c r="B95725" s="1">
        <v>800</v>
      </c>
      <c r="C95725" s="7">
        <v>352617</v>
      </c>
      <c r="D95725" s="7">
        <v>239043</v>
      </c>
      <c r="E95725" s="7">
        <v>591660</v>
      </c>
    </row>
    <row r="95726" spans="1:5" x14ac:dyDescent="0.25">
      <c r="A95726" s="6">
        <v>45414</v>
      </c>
      <c r="B95726" s="1">
        <v>900</v>
      </c>
      <c r="C95726" s="7">
        <v>348540</v>
      </c>
      <c r="D95726" s="7">
        <v>255481</v>
      </c>
      <c r="E95726" s="7">
        <v>604021</v>
      </c>
    </row>
    <row r="95727" spans="1:5" x14ac:dyDescent="0.25">
      <c r="A95727" s="6">
        <v>45414</v>
      </c>
      <c r="B95727" s="1">
        <v>1000</v>
      </c>
      <c r="C95727" s="7">
        <v>370286</v>
      </c>
      <c r="D95727" s="7">
        <v>266112</v>
      </c>
      <c r="E95727" s="7">
        <v>636398</v>
      </c>
    </row>
    <row r="95728" spans="1:5" x14ac:dyDescent="0.25">
      <c r="A95728" s="6">
        <v>45414</v>
      </c>
      <c r="B95728" s="1">
        <v>1100</v>
      </c>
      <c r="C95728" s="7">
        <v>356012</v>
      </c>
      <c r="D95728" s="7">
        <v>283504</v>
      </c>
      <c r="E95728" s="7">
        <v>639516</v>
      </c>
    </row>
    <row r="95729" spans="1:5" x14ac:dyDescent="0.25">
      <c r="A95729" s="6">
        <v>45414</v>
      </c>
      <c r="B95729" s="1">
        <v>1200</v>
      </c>
      <c r="C95729" s="7">
        <v>419038</v>
      </c>
      <c r="D95729" s="7">
        <v>288242</v>
      </c>
      <c r="E95729" s="7">
        <v>707280</v>
      </c>
    </row>
    <row r="95730" spans="1:5" x14ac:dyDescent="0.25">
      <c r="A95730" s="6">
        <v>45414</v>
      </c>
      <c r="B95730" s="1">
        <v>1300</v>
      </c>
      <c r="C95730" s="7">
        <v>457093</v>
      </c>
      <c r="D95730" s="7">
        <v>297892</v>
      </c>
      <c r="E95730" s="7">
        <v>754985</v>
      </c>
    </row>
    <row r="95731" spans="1:5" x14ac:dyDescent="0.25">
      <c r="A95731" s="6">
        <v>45414</v>
      </c>
      <c r="B95731" s="1">
        <v>1400</v>
      </c>
      <c r="C95731" s="7">
        <v>507110</v>
      </c>
      <c r="D95731" s="7">
        <v>306022</v>
      </c>
      <c r="E95731" s="7">
        <v>813132</v>
      </c>
    </row>
    <row r="95732" spans="1:5" x14ac:dyDescent="0.25">
      <c r="A95732" s="6">
        <v>45414</v>
      </c>
      <c r="B95732" s="1">
        <v>1500</v>
      </c>
      <c r="C95732" s="7">
        <v>565117</v>
      </c>
      <c r="D95732" s="7">
        <v>312306</v>
      </c>
      <c r="E95732" s="7">
        <v>877423</v>
      </c>
    </row>
    <row r="95733" spans="1:5" x14ac:dyDescent="0.25">
      <c r="A95733" s="6">
        <v>45414</v>
      </c>
      <c r="B95733" s="1">
        <v>1600</v>
      </c>
      <c r="C95733" s="7">
        <v>672254</v>
      </c>
      <c r="D95733" s="7">
        <v>307213</v>
      </c>
      <c r="E95733" s="7">
        <v>979467</v>
      </c>
    </row>
    <row r="95734" spans="1:5" x14ac:dyDescent="0.25">
      <c r="A95734" s="6">
        <v>45414</v>
      </c>
      <c r="B95734" s="1">
        <v>1700</v>
      </c>
      <c r="C95734" s="7">
        <v>761216</v>
      </c>
      <c r="D95734" s="7">
        <v>302686</v>
      </c>
      <c r="E95734" s="7">
        <v>1063902</v>
      </c>
    </row>
    <row r="95735" spans="1:5" x14ac:dyDescent="0.25">
      <c r="A95735" s="6">
        <v>45414</v>
      </c>
      <c r="B95735" s="1">
        <v>1800</v>
      </c>
      <c r="C95735" s="7">
        <v>796914</v>
      </c>
      <c r="D95735" s="7">
        <v>297561</v>
      </c>
      <c r="E95735" s="7">
        <v>1094475</v>
      </c>
    </row>
    <row r="95736" spans="1:5" x14ac:dyDescent="0.25">
      <c r="A95736" s="6">
        <v>45414</v>
      </c>
      <c r="B95736" s="1">
        <v>1900</v>
      </c>
      <c r="C95736" s="7">
        <v>805519</v>
      </c>
      <c r="D95736" s="7">
        <v>288416</v>
      </c>
      <c r="E95736" s="7">
        <v>1093935</v>
      </c>
    </row>
    <row r="95737" spans="1:5" x14ac:dyDescent="0.25">
      <c r="A95737" s="6">
        <v>45414</v>
      </c>
      <c r="B95737" s="1">
        <v>2000</v>
      </c>
      <c r="C95737" s="7">
        <v>798031</v>
      </c>
      <c r="D95737" s="7">
        <v>275055</v>
      </c>
      <c r="E95737" s="7">
        <v>1073086</v>
      </c>
    </row>
    <row r="95738" spans="1:5" x14ac:dyDescent="0.25">
      <c r="A95738" s="6">
        <v>45414</v>
      </c>
      <c r="B95738" s="1">
        <v>2100</v>
      </c>
      <c r="C95738" s="7">
        <v>771962</v>
      </c>
      <c r="D95738" s="7">
        <v>267963</v>
      </c>
      <c r="E95738" s="7">
        <v>1039925</v>
      </c>
    </row>
    <row r="95739" spans="1:5" x14ac:dyDescent="0.25">
      <c r="A95739" s="6">
        <v>45414</v>
      </c>
      <c r="B95739" s="1">
        <v>2200</v>
      </c>
      <c r="C95739" s="7">
        <v>715383</v>
      </c>
      <c r="D95739" s="7">
        <v>276280</v>
      </c>
      <c r="E95739" s="7">
        <v>991663</v>
      </c>
    </row>
    <row r="95740" spans="1:5" x14ac:dyDescent="0.25">
      <c r="A95740" s="6">
        <v>45414</v>
      </c>
      <c r="B95740" s="1">
        <v>2300</v>
      </c>
      <c r="C95740" s="7">
        <v>621812</v>
      </c>
      <c r="D95740" s="7">
        <v>265164</v>
      </c>
      <c r="E95740" s="7">
        <v>886976</v>
      </c>
    </row>
    <row r="95741" spans="1:5" x14ac:dyDescent="0.25">
      <c r="A95741" s="6">
        <v>45414</v>
      </c>
      <c r="B95741" s="1">
        <v>2400</v>
      </c>
      <c r="C95741" s="7">
        <v>519916</v>
      </c>
      <c r="D95741" s="7">
        <v>252518</v>
      </c>
      <c r="E95741" s="7">
        <v>772434</v>
      </c>
    </row>
    <row r="95742" spans="1:5" x14ac:dyDescent="0.25">
      <c r="A95742" s="6">
        <v>45415</v>
      </c>
      <c r="B95742" s="1">
        <v>100</v>
      </c>
      <c r="C95742" s="7">
        <v>424714</v>
      </c>
      <c r="D95742" s="7">
        <v>245501</v>
      </c>
      <c r="E95742" s="7">
        <v>670215</v>
      </c>
    </row>
    <row r="95743" spans="1:5" x14ac:dyDescent="0.25">
      <c r="A95743" s="6">
        <v>45415</v>
      </c>
      <c r="B95743" s="1">
        <v>200</v>
      </c>
      <c r="C95743" s="7">
        <v>377095</v>
      </c>
      <c r="D95743" s="7">
        <v>237217</v>
      </c>
      <c r="E95743" s="7">
        <v>614312</v>
      </c>
    </row>
    <row r="95744" spans="1:5" x14ac:dyDescent="0.25">
      <c r="A95744" s="6">
        <v>45415</v>
      </c>
      <c r="B95744" s="1">
        <v>300</v>
      </c>
      <c r="C95744" s="7">
        <v>334185</v>
      </c>
      <c r="D95744" s="7">
        <v>235960</v>
      </c>
      <c r="E95744" s="7">
        <v>570145</v>
      </c>
    </row>
    <row r="95745" spans="1:5" x14ac:dyDescent="0.25">
      <c r="A95745" s="6">
        <v>45415</v>
      </c>
      <c r="B95745" s="1">
        <v>400</v>
      </c>
      <c r="C95745" s="7">
        <v>307752</v>
      </c>
      <c r="D95745" s="7">
        <v>236029</v>
      </c>
      <c r="E95745" s="7">
        <v>543781</v>
      </c>
    </row>
    <row r="95746" spans="1:5" x14ac:dyDescent="0.25">
      <c r="A95746" s="6">
        <v>45415</v>
      </c>
      <c r="B95746" s="1">
        <v>500</v>
      </c>
      <c r="C95746" s="7">
        <v>279416</v>
      </c>
      <c r="D95746" s="7">
        <v>240125</v>
      </c>
      <c r="E95746" s="7">
        <v>519541</v>
      </c>
    </row>
    <row r="95747" spans="1:5" x14ac:dyDescent="0.25">
      <c r="A95747" s="6">
        <v>45415</v>
      </c>
      <c r="B95747" s="1">
        <v>600</v>
      </c>
      <c r="C95747" s="7">
        <v>306992</v>
      </c>
      <c r="D95747" s="7">
        <v>242655</v>
      </c>
      <c r="E95747" s="7">
        <v>549647</v>
      </c>
    </row>
    <row r="95748" spans="1:5" x14ac:dyDescent="0.25">
      <c r="A95748" s="6">
        <v>45415</v>
      </c>
      <c r="B95748" s="1">
        <v>700</v>
      </c>
      <c r="C95748" s="7">
        <v>345157</v>
      </c>
      <c r="D95748" s="7">
        <v>236682</v>
      </c>
      <c r="E95748" s="7">
        <v>581839</v>
      </c>
    </row>
    <row r="95749" spans="1:5" x14ac:dyDescent="0.25">
      <c r="A95749" s="6">
        <v>45415</v>
      </c>
      <c r="B95749" s="1">
        <v>800</v>
      </c>
      <c r="C95749" s="7">
        <v>364523</v>
      </c>
      <c r="D95749" s="7">
        <v>247800</v>
      </c>
      <c r="E95749" s="7">
        <v>612323</v>
      </c>
    </row>
    <row r="95750" spans="1:5" x14ac:dyDescent="0.25">
      <c r="A95750" s="6">
        <v>45415</v>
      </c>
      <c r="B95750" s="1">
        <v>900</v>
      </c>
      <c r="C95750" s="7">
        <v>372346</v>
      </c>
      <c r="D95750" s="7">
        <v>263374</v>
      </c>
      <c r="E95750" s="7">
        <v>635720</v>
      </c>
    </row>
    <row r="95751" spans="1:5" x14ac:dyDescent="0.25">
      <c r="A95751" s="6">
        <v>45415</v>
      </c>
      <c r="B95751" s="1">
        <v>1000</v>
      </c>
      <c r="C95751" s="7">
        <v>379523</v>
      </c>
      <c r="D95751" s="7">
        <v>278778</v>
      </c>
      <c r="E95751" s="7">
        <v>658301</v>
      </c>
    </row>
    <row r="95752" spans="1:5" x14ac:dyDescent="0.25">
      <c r="A95752" s="6">
        <v>45415</v>
      </c>
      <c r="B95752" s="1">
        <v>1100</v>
      </c>
      <c r="C95752" s="7">
        <v>398812</v>
      </c>
      <c r="D95752" s="7">
        <v>290364</v>
      </c>
      <c r="E95752" s="7">
        <v>689176</v>
      </c>
    </row>
    <row r="95753" spans="1:5" x14ac:dyDescent="0.25">
      <c r="A95753" s="6">
        <v>45415</v>
      </c>
      <c r="B95753" s="1">
        <v>1200</v>
      </c>
      <c r="C95753" s="7">
        <v>425668</v>
      </c>
      <c r="D95753" s="7">
        <v>294861</v>
      </c>
      <c r="E95753" s="7">
        <v>720529</v>
      </c>
    </row>
    <row r="95754" spans="1:5" x14ac:dyDescent="0.25">
      <c r="A95754" s="6">
        <v>45415</v>
      </c>
      <c r="B95754" s="1">
        <v>1300</v>
      </c>
      <c r="C95754" s="7">
        <v>448111</v>
      </c>
      <c r="D95754" s="7">
        <v>296985</v>
      </c>
      <c r="E95754" s="7">
        <v>745096</v>
      </c>
    </row>
    <row r="95755" spans="1:5" x14ac:dyDescent="0.25">
      <c r="A95755" s="6">
        <v>45415</v>
      </c>
      <c r="B95755" s="1">
        <v>1400</v>
      </c>
      <c r="C95755" s="7">
        <v>497897</v>
      </c>
      <c r="D95755" s="7">
        <v>291966</v>
      </c>
      <c r="E95755" s="7">
        <v>789863</v>
      </c>
    </row>
    <row r="95756" spans="1:5" x14ac:dyDescent="0.25">
      <c r="A95756" s="6">
        <v>45415</v>
      </c>
      <c r="B95756" s="1">
        <v>1500</v>
      </c>
      <c r="C95756" s="7">
        <v>524115</v>
      </c>
      <c r="D95756" s="7">
        <v>285158</v>
      </c>
      <c r="E95756" s="7">
        <v>809273</v>
      </c>
    </row>
    <row r="95757" spans="1:5" x14ac:dyDescent="0.25">
      <c r="A95757" s="6">
        <v>45415</v>
      </c>
      <c r="B95757" s="1">
        <v>1600</v>
      </c>
      <c r="C95757" s="7">
        <v>520465</v>
      </c>
      <c r="D95757" s="7">
        <v>283271</v>
      </c>
      <c r="E95757" s="7">
        <v>803736</v>
      </c>
    </row>
    <row r="95758" spans="1:5" x14ac:dyDescent="0.25">
      <c r="A95758" s="6">
        <v>45415</v>
      </c>
      <c r="B95758" s="1">
        <v>1700</v>
      </c>
      <c r="C95758" s="7">
        <v>536433</v>
      </c>
      <c r="D95758" s="7">
        <v>275888</v>
      </c>
      <c r="E95758" s="7">
        <v>812321</v>
      </c>
    </row>
    <row r="95759" spans="1:5" x14ac:dyDescent="0.25">
      <c r="A95759" s="6">
        <v>45415</v>
      </c>
      <c r="B95759" s="1">
        <v>1800</v>
      </c>
      <c r="C95759" s="7">
        <v>547634</v>
      </c>
      <c r="D95759" s="7">
        <v>266916</v>
      </c>
      <c r="E95759" s="7">
        <v>814550</v>
      </c>
    </row>
    <row r="95760" spans="1:5" x14ac:dyDescent="0.25">
      <c r="A95760" s="6">
        <v>45415</v>
      </c>
      <c r="B95760" s="1">
        <v>1900</v>
      </c>
      <c r="C95760" s="7">
        <v>554543</v>
      </c>
      <c r="D95760" s="7">
        <v>257050</v>
      </c>
      <c r="E95760" s="7">
        <v>811593</v>
      </c>
    </row>
    <row r="95761" spans="1:5" x14ac:dyDescent="0.25">
      <c r="A95761" s="6">
        <v>45415</v>
      </c>
      <c r="B95761" s="1">
        <v>2000</v>
      </c>
      <c r="C95761" s="7">
        <v>553384</v>
      </c>
      <c r="D95761" s="7">
        <v>249504</v>
      </c>
      <c r="E95761" s="7">
        <v>802888</v>
      </c>
    </row>
    <row r="95762" spans="1:5" x14ac:dyDescent="0.25">
      <c r="A95762" s="6">
        <v>45415</v>
      </c>
      <c r="B95762" s="1">
        <v>2100</v>
      </c>
      <c r="C95762" s="7">
        <v>544157</v>
      </c>
      <c r="D95762" s="7">
        <v>251747</v>
      </c>
      <c r="E95762" s="7">
        <v>795904</v>
      </c>
    </row>
    <row r="95763" spans="1:5" x14ac:dyDescent="0.25">
      <c r="A95763" s="6">
        <v>45415</v>
      </c>
      <c r="B95763" s="1">
        <v>2200</v>
      </c>
      <c r="C95763" s="7">
        <v>522339</v>
      </c>
      <c r="D95763" s="7">
        <v>262906</v>
      </c>
      <c r="E95763" s="7">
        <v>785245</v>
      </c>
    </row>
    <row r="95764" spans="1:5" x14ac:dyDescent="0.25">
      <c r="A95764" s="6">
        <v>45415</v>
      </c>
      <c r="B95764" s="1">
        <v>2300</v>
      </c>
      <c r="C95764" s="7">
        <v>484301</v>
      </c>
      <c r="D95764" s="7">
        <v>252747</v>
      </c>
      <c r="E95764" s="7">
        <v>737048</v>
      </c>
    </row>
    <row r="95765" spans="1:5" x14ac:dyDescent="0.25">
      <c r="A95765" s="6">
        <v>45415</v>
      </c>
      <c r="B95765" s="1">
        <v>2400</v>
      </c>
      <c r="C95765" s="7">
        <v>407991</v>
      </c>
      <c r="D95765" s="7">
        <v>246792</v>
      </c>
      <c r="E95765" s="7">
        <v>654783</v>
      </c>
    </row>
    <row r="95766" spans="1:5" x14ac:dyDescent="0.25">
      <c r="A95766" s="6">
        <v>45416</v>
      </c>
      <c r="B95766" s="1">
        <v>100</v>
      </c>
      <c r="C95766" s="7">
        <v>365062</v>
      </c>
      <c r="D95766" s="7">
        <v>239584</v>
      </c>
      <c r="E95766" s="7">
        <v>604646</v>
      </c>
    </row>
    <row r="95767" spans="1:5" x14ac:dyDescent="0.25">
      <c r="A95767" s="6">
        <v>45416</v>
      </c>
      <c r="B95767" s="1">
        <v>200</v>
      </c>
      <c r="C95767" s="7">
        <v>332391</v>
      </c>
      <c r="D95767" s="7">
        <v>234383</v>
      </c>
      <c r="E95767" s="7">
        <v>566774</v>
      </c>
    </row>
    <row r="95768" spans="1:5" x14ac:dyDescent="0.25">
      <c r="A95768" s="6">
        <v>45416</v>
      </c>
      <c r="B95768" s="1">
        <v>300</v>
      </c>
      <c r="C95768" s="7">
        <v>300138</v>
      </c>
      <c r="D95768" s="7">
        <v>232113</v>
      </c>
      <c r="E95768" s="7">
        <v>532251</v>
      </c>
    </row>
    <row r="95769" spans="1:5" x14ac:dyDescent="0.25">
      <c r="A95769" s="6">
        <v>45416</v>
      </c>
      <c r="B95769" s="1">
        <v>400</v>
      </c>
      <c r="C95769" s="7">
        <v>282045</v>
      </c>
      <c r="D95769" s="7">
        <v>232589</v>
      </c>
      <c r="E95769" s="7">
        <v>514634</v>
      </c>
    </row>
    <row r="95770" spans="1:5" x14ac:dyDescent="0.25">
      <c r="A95770" s="6">
        <v>45416</v>
      </c>
      <c r="B95770" s="1">
        <v>500</v>
      </c>
      <c r="C95770" s="7">
        <v>277861</v>
      </c>
      <c r="D95770" s="7">
        <v>232965</v>
      </c>
      <c r="E95770" s="7">
        <v>510826</v>
      </c>
    </row>
    <row r="95771" spans="1:5" x14ac:dyDescent="0.25">
      <c r="A95771" s="6">
        <v>45416</v>
      </c>
      <c r="B95771" s="1">
        <v>600</v>
      </c>
      <c r="C95771" s="7">
        <v>278592</v>
      </c>
      <c r="D95771" s="7">
        <v>235770</v>
      </c>
      <c r="E95771" s="7">
        <v>514362</v>
      </c>
    </row>
    <row r="95772" spans="1:5" x14ac:dyDescent="0.25">
      <c r="A95772" s="6">
        <v>45416</v>
      </c>
      <c r="B95772" s="1">
        <v>700</v>
      </c>
      <c r="C95772" s="7">
        <v>299167</v>
      </c>
      <c r="D95772" s="7">
        <v>219717</v>
      </c>
      <c r="E95772" s="7">
        <v>518884</v>
      </c>
    </row>
    <row r="95773" spans="1:5" x14ac:dyDescent="0.25">
      <c r="A95773" s="6">
        <v>45416</v>
      </c>
      <c r="B95773" s="1">
        <v>800</v>
      </c>
      <c r="C95773" s="7">
        <v>352393</v>
      </c>
      <c r="D95773" s="7">
        <v>216969</v>
      </c>
      <c r="E95773" s="7">
        <v>569362</v>
      </c>
    </row>
    <row r="95774" spans="1:5" x14ac:dyDescent="0.25">
      <c r="A95774" s="6">
        <v>45416</v>
      </c>
      <c r="B95774" s="1">
        <v>900</v>
      </c>
      <c r="C95774" s="7">
        <v>390059</v>
      </c>
      <c r="D95774" s="7">
        <v>224375</v>
      </c>
      <c r="E95774" s="7">
        <v>614434</v>
      </c>
    </row>
    <row r="95775" spans="1:5" x14ac:dyDescent="0.25">
      <c r="A95775" s="6">
        <v>45416</v>
      </c>
      <c r="B95775" s="1">
        <v>1000</v>
      </c>
      <c r="C95775" s="7">
        <v>419795</v>
      </c>
      <c r="D95775" s="7">
        <v>236476</v>
      </c>
      <c r="E95775" s="7">
        <v>656271</v>
      </c>
    </row>
    <row r="95776" spans="1:5" x14ac:dyDescent="0.25">
      <c r="A95776" s="6">
        <v>45416</v>
      </c>
      <c r="B95776" s="1">
        <v>1100</v>
      </c>
      <c r="C95776" s="7">
        <v>444755</v>
      </c>
      <c r="D95776" s="7">
        <v>244970</v>
      </c>
      <c r="E95776" s="7">
        <v>689725</v>
      </c>
    </row>
    <row r="95777" spans="1:5" x14ac:dyDescent="0.25">
      <c r="A95777" s="6">
        <v>45416</v>
      </c>
      <c r="B95777" s="1">
        <v>1200</v>
      </c>
      <c r="C95777" s="7">
        <v>451368</v>
      </c>
      <c r="D95777" s="7">
        <v>252853</v>
      </c>
      <c r="E95777" s="7">
        <v>704221</v>
      </c>
    </row>
    <row r="95778" spans="1:5" x14ac:dyDescent="0.25">
      <c r="A95778" s="6">
        <v>45416</v>
      </c>
      <c r="B95778" s="1">
        <v>1300</v>
      </c>
      <c r="C95778" s="7">
        <v>479253</v>
      </c>
      <c r="D95778" s="7">
        <v>251180</v>
      </c>
      <c r="E95778" s="7">
        <v>730433</v>
      </c>
    </row>
    <row r="95779" spans="1:5" x14ac:dyDescent="0.25">
      <c r="A95779" s="6">
        <v>45416</v>
      </c>
      <c r="B95779" s="1">
        <v>1400</v>
      </c>
      <c r="C95779" s="7">
        <v>494365</v>
      </c>
      <c r="D95779" s="7">
        <v>250193</v>
      </c>
      <c r="E95779" s="7">
        <v>744558</v>
      </c>
    </row>
    <row r="95780" spans="1:5" x14ac:dyDescent="0.25">
      <c r="A95780" s="6">
        <v>45416</v>
      </c>
      <c r="B95780" s="1">
        <v>1500</v>
      </c>
      <c r="C95780" s="7">
        <v>532062</v>
      </c>
      <c r="D95780" s="7">
        <v>245915</v>
      </c>
      <c r="E95780" s="7">
        <v>777977</v>
      </c>
    </row>
    <row r="95781" spans="1:5" x14ac:dyDescent="0.25">
      <c r="A95781" s="6">
        <v>45416</v>
      </c>
      <c r="B95781" s="1">
        <v>1600</v>
      </c>
      <c r="C95781" s="7">
        <v>535819</v>
      </c>
      <c r="D95781" s="7">
        <v>251118</v>
      </c>
      <c r="E95781" s="7">
        <v>786937</v>
      </c>
    </row>
    <row r="95782" spans="1:5" x14ac:dyDescent="0.25">
      <c r="A95782" s="6">
        <v>45416</v>
      </c>
      <c r="B95782" s="1">
        <v>1700</v>
      </c>
      <c r="C95782" s="7">
        <v>559389</v>
      </c>
      <c r="D95782" s="7">
        <v>249223</v>
      </c>
      <c r="E95782" s="7">
        <v>808612</v>
      </c>
    </row>
    <row r="95783" spans="1:5" x14ac:dyDescent="0.25">
      <c r="A95783" s="6">
        <v>45416</v>
      </c>
      <c r="B95783" s="1">
        <v>1800</v>
      </c>
      <c r="C95783" s="7">
        <v>556176</v>
      </c>
      <c r="D95783" s="7">
        <v>248309</v>
      </c>
      <c r="E95783" s="7">
        <v>804485</v>
      </c>
    </row>
    <row r="95784" spans="1:5" x14ac:dyDescent="0.25">
      <c r="A95784" s="6">
        <v>45416</v>
      </c>
      <c r="B95784" s="1">
        <v>1900</v>
      </c>
      <c r="C95784" s="7">
        <v>531488</v>
      </c>
      <c r="D95784" s="7">
        <v>248250</v>
      </c>
      <c r="E95784" s="7">
        <v>779738</v>
      </c>
    </row>
    <row r="95785" spans="1:5" x14ac:dyDescent="0.25">
      <c r="A95785" s="6">
        <v>45416</v>
      </c>
      <c r="B95785" s="1">
        <v>2000</v>
      </c>
      <c r="C95785" s="7">
        <v>553276</v>
      </c>
      <c r="D95785" s="7">
        <v>241800</v>
      </c>
      <c r="E95785" s="7">
        <v>795076</v>
      </c>
    </row>
    <row r="95786" spans="1:5" x14ac:dyDescent="0.25">
      <c r="A95786" s="6">
        <v>45416</v>
      </c>
      <c r="B95786" s="1">
        <v>2100</v>
      </c>
      <c r="C95786" s="7">
        <v>557156</v>
      </c>
      <c r="D95786" s="7">
        <v>237993</v>
      </c>
      <c r="E95786" s="7">
        <v>795149</v>
      </c>
    </row>
    <row r="95787" spans="1:5" x14ac:dyDescent="0.25">
      <c r="A95787" s="6">
        <v>45416</v>
      </c>
      <c r="B95787" s="1">
        <v>2200</v>
      </c>
      <c r="C95787" s="7">
        <v>537774</v>
      </c>
      <c r="D95787" s="7">
        <v>253451</v>
      </c>
      <c r="E95787" s="7">
        <v>791225</v>
      </c>
    </row>
    <row r="95788" spans="1:5" x14ac:dyDescent="0.25">
      <c r="A95788" s="6">
        <v>45416</v>
      </c>
      <c r="B95788" s="1">
        <v>2300</v>
      </c>
      <c r="C95788" s="7">
        <v>494749</v>
      </c>
      <c r="D95788" s="7">
        <v>245912</v>
      </c>
      <c r="E95788" s="7">
        <v>740661</v>
      </c>
    </row>
    <row r="95789" spans="1:5" x14ac:dyDescent="0.25">
      <c r="A95789" s="6">
        <v>45416</v>
      </c>
      <c r="B95789" s="1">
        <v>2400</v>
      </c>
      <c r="C95789" s="7">
        <v>428464</v>
      </c>
      <c r="D95789" s="7">
        <v>239095</v>
      </c>
      <c r="E95789" s="7">
        <v>667559</v>
      </c>
    </row>
    <row r="95790" spans="1:5" x14ac:dyDescent="0.25">
      <c r="A95790" s="6">
        <v>45417</v>
      </c>
      <c r="B95790" s="1">
        <v>100</v>
      </c>
      <c r="C95790" s="7">
        <v>373271</v>
      </c>
      <c r="D95790" s="7">
        <v>235375</v>
      </c>
      <c r="E95790" s="7">
        <v>608646</v>
      </c>
    </row>
    <row r="95791" spans="1:5" x14ac:dyDescent="0.25">
      <c r="A95791" s="6">
        <v>45417</v>
      </c>
      <c r="B95791" s="1">
        <v>200</v>
      </c>
      <c r="C95791" s="7">
        <v>308826</v>
      </c>
      <c r="D95791" s="7">
        <v>235695</v>
      </c>
      <c r="E95791" s="7">
        <v>544521</v>
      </c>
    </row>
    <row r="95792" spans="1:5" x14ac:dyDescent="0.25">
      <c r="A95792" s="6">
        <v>45417</v>
      </c>
      <c r="B95792" s="1">
        <v>300</v>
      </c>
      <c r="C95792" s="7">
        <v>285230</v>
      </c>
      <c r="D95792" s="7">
        <v>232272</v>
      </c>
      <c r="E95792" s="7">
        <v>517502</v>
      </c>
    </row>
    <row r="95793" spans="1:5" x14ac:dyDescent="0.25">
      <c r="A95793" s="6">
        <v>45417</v>
      </c>
      <c r="B95793" s="1">
        <v>400</v>
      </c>
      <c r="C95793" s="7">
        <v>286181</v>
      </c>
      <c r="D95793" s="7">
        <v>227468</v>
      </c>
      <c r="E95793" s="7">
        <v>513649</v>
      </c>
    </row>
    <row r="95794" spans="1:5" x14ac:dyDescent="0.25">
      <c r="A95794" s="6">
        <v>45417</v>
      </c>
      <c r="B95794" s="1">
        <v>500</v>
      </c>
      <c r="C95794" s="7">
        <v>280773</v>
      </c>
      <c r="D95794" s="7">
        <v>226163</v>
      </c>
      <c r="E95794" s="7">
        <v>506936</v>
      </c>
    </row>
    <row r="95795" spans="1:5" x14ac:dyDescent="0.25">
      <c r="A95795" s="6">
        <v>45417</v>
      </c>
      <c r="B95795" s="1">
        <v>600</v>
      </c>
      <c r="C95795" s="7">
        <v>294907</v>
      </c>
      <c r="D95795" s="7">
        <v>224871</v>
      </c>
      <c r="E95795" s="7">
        <v>519778</v>
      </c>
    </row>
    <row r="95796" spans="1:5" x14ac:dyDescent="0.25">
      <c r="A95796" s="6">
        <v>45417</v>
      </c>
      <c r="B95796" s="1">
        <v>700</v>
      </c>
      <c r="C95796" s="7">
        <v>313961</v>
      </c>
      <c r="D95796" s="7">
        <v>205910</v>
      </c>
      <c r="E95796" s="7">
        <v>519871</v>
      </c>
    </row>
    <row r="95797" spans="1:5" x14ac:dyDescent="0.25">
      <c r="A95797" s="6">
        <v>45417</v>
      </c>
      <c r="B95797" s="1">
        <v>800</v>
      </c>
      <c r="C95797" s="7">
        <v>327007</v>
      </c>
      <c r="D95797" s="7">
        <v>207494</v>
      </c>
      <c r="E95797" s="7">
        <v>534501</v>
      </c>
    </row>
    <row r="95798" spans="1:5" x14ac:dyDescent="0.25">
      <c r="A95798" s="6">
        <v>45417</v>
      </c>
      <c r="B95798" s="1">
        <v>900</v>
      </c>
      <c r="C95798" s="7">
        <v>401263</v>
      </c>
      <c r="D95798" s="7">
        <v>208350</v>
      </c>
      <c r="E95798" s="7">
        <v>609613</v>
      </c>
    </row>
    <row r="95799" spans="1:5" x14ac:dyDescent="0.25">
      <c r="A95799" s="6">
        <v>45417</v>
      </c>
      <c r="B95799" s="1">
        <v>1000</v>
      </c>
      <c r="C95799" s="7">
        <v>433978</v>
      </c>
      <c r="D95799" s="7">
        <v>218730</v>
      </c>
      <c r="E95799" s="7">
        <v>652708</v>
      </c>
    </row>
    <row r="95800" spans="1:5" x14ac:dyDescent="0.25">
      <c r="A95800" s="6">
        <v>45417</v>
      </c>
      <c r="B95800" s="1">
        <v>1100</v>
      </c>
      <c r="C95800" s="7">
        <v>455981</v>
      </c>
      <c r="D95800" s="7">
        <v>230149</v>
      </c>
      <c r="E95800" s="7">
        <v>686130</v>
      </c>
    </row>
    <row r="95801" spans="1:5" x14ac:dyDescent="0.25">
      <c r="A95801" s="6">
        <v>45417</v>
      </c>
      <c r="B95801" s="1">
        <v>1200</v>
      </c>
      <c r="C95801" s="7">
        <v>498999</v>
      </c>
      <c r="D95801" s="7">
        <v>237395</v>
      </c>
      <c r="E95801" s="7">
        <v>736394</v>
      </c>
    </row>
    <row r="95802" spans="1:5" x14ac:dyDescent="0.25">
      <c r="A95802" s="6">
        <v>45417</v>
      </c>
      <c r="B95802" s="1">
        <v>1300</v>
      </c>
      <c r="C95802" s="7">
        <v>541020</v>
      </c>
      <c r="D95802" s="7">
        <v>240837</v>
      </c>
      <c r="E95802" s="7">
        <v>781857</v>
      </c>
    </row>
    <row r="95803" spans="1:5" x14ac:dyDescent="0.25">
      <c r="A95803" s="6">
        <v>45417</v>
      </c>
      <c r="B95803" s="1">
        <v>1400</v>
      </c>
      <c r="C95803" s="7">
        <v>575133</v>
      </c>
      <c r="D95803" s="7">
        <v>242922</v>
      </c>
      <c r="E95803" s="7">
        <v>818055</v>
      </c>
    </row>
    <row r="95804" spans="1:5" x14ac:dyDescent="0.25">
      <c r="A95804" s="6">
        <v>45417</v>
      </c>
      <c r="B95804" s="1">
        <v>1500</v>
      </c>
      <c r="C95804" s="7">
        <v>592165</v>
      </c>
      <c r="D95804" s="7">
        <v>249876</v>
      </c>
      <c r="E95804" s="7">
        <v>842041</v>
      </c>
    </row>
    <row r="95805" spans="1:5" x14ac:dyDescent="0.25">
      <c r="A95805" s="6">
        <v>45417</v>
      </c>
      <c r="B95805" s="1">
        <v>1600</v>
      </c>
      <c r="C95805" s="7">
        <v>632267</v>
      </c>
      <c r="D95805" s="7">
        <v>252496</v>
      </c>
      <c r="E95805" s="7">
        <v>884763</v>
      </c>
    </row>
    <row r="95806" spans="1:5" x14ac:dyDescent="0.25">
      <c r="A95806" s="6">
        <v>45417</v>
      </c>
      <c r="B95806" s="1">
        <v>1700</v>
      </c>
      <c r="C95806" s="7">
        <v>674269</v>
      </c>
      <c r="D95806" s="7">
        <v>250047</v>
      </c>
      <c r="E95806" s="7">
        <v>924316</v>
      </c>
    </row>
    <row r="95807" spans="1:5" x14ac:dyDescent="0.25">
      <c r="A95807" s="6">
        <v>45417</v>
      </c>
      <c r="B95807" s="1">
        <v>1800</v>
      </c>
      <c r="C95807" s="7">
        <v>721974</v>
      </c>
      <c r="D95807" s="7">
        <v>248006</v>
      </c>
      <c r="E95807" s="7">
        <v>969980</v>
      </c>
    </row>
    <row r="95808" spans="1:5" x14ac:dyDescent="0.25">
      <c r="A95808" s="6">
        <v>45417</v>
      </c>
      <c r="B95808" s="1">
        <v>1900</v>
      </c>
      <c r="C95808" s="7">
        <v>723362</v>
      </c>
      <c r="D95808" s="7">
        <v>246770</v>
      </c>
      <c r="E95808" s="7">
        <v>970132</v>
      </c>
    </row>
    <row r="95809" spans="1:5" x14ac:dyDescent="0.25">
      <c r="A95809" s="6">
        <v>45417</v>
      </c>
      <c r="B95809" s="1">
        <v>2000</v>
      </c>
      <c r="C95809" s="7">
        <v>690933</v>
      </c>
      <c r="D95809" s="7">
        <v>243694</v>
      </c>
      <c r="E95809" s="7">
        <v>934627</v>
      </c>
    </row>
    <row r="95810" spans="1:5" x14ac:dyDescent="0.25">
      <c r="A95810" s="6">
        <v>45417</v>
      </c>
      <c r="B95810" s="1">
        <v>2100</v>
      </c>
      <c r="C95810" s="7">
        <v>694912</v>
      </c>
      <c r="D95810" s="7">
        <v>234409</v>
      </c>
      <c r="E95810" s="7">
        <v>929321</v>
      </c>
    </row>
    <row r="95811" spans="1:5" x14ac:dyDescent="0.25">
      <c r="A95811" s="6">
        <v>45417</v>
      </c>
      <c r="B95811" s="1">
        <v>2200</v>
      </c>
      <c r="C95811" s="7">
        <v>645708</v>
      </c>
      <c r="D95811" s="7">
        <v>252340</v>
      </c>
      <c r="E95811" s="7">
        <v>898048</v>
      </c>
    </row>
    <row r="95812" spans="1:5" x14ac:dyDescent="0.25">
      <c r="A95812" s="6">
        <v>45417</v>
      </c>
      <c r="B95812" s="1">
        <v>2300</v>
      </c>
      <c r="C95812" s="7">
        <v>556506</v>
      </c>
      <c r="D95812" s="7">
        <v>246315</v>
      </c>
      <c r="E95812" s="7">
        <v>802821</v>
      </c>
    </row>
    <row r="95813" spans="1:5" x14ac:dyDescent="0.25">
      <c r="A95813" s="6">
        <v>45417</v>
      </c>
      <c r="B95813" s="1">
        <v>2400</v>
      </c>
      <c r="C95813" s="7">
        <v>474387</v>
      </c>
      <c r="D95813" s="7">
        <v>234847</v>
      </c>
      <c r="E95813" s="7">
        <v>709234</v>
      </c>
    </row>
    <row r="95814" spans="1:5" x14ac:dyDescent="0.25">
      <c r="A95814" s="6">
        <v>45418</v>
      </c>
      <c r="B95814" s="1">
        <v>100</v>
      </c>
      <c r="C95814" s="7">
        <v>386893</v>
      </c>
      <c r="D95814" s="7">
        <v>233699</v>
      </c>
      <c r="E95814" s="7">
        <v>620592</v>
      </c>
    </row>
    <row r="95815" spans="1:5" x14ac:dyDescent="0.25">
      <c r="A95815" s="6">
        <v>45418</v>
      </c>
      <c r="B95815" s="1">
        <v>200</v>
      </c>
      <c r="C95815" s="7">
        <v>323303</v>
      </c>
      <c r="D95815" s="7">
        <v>233119</v>
      </c>
      <c r="E95815" s="7">
        <v>556422</v>
      </c>
    </row>
    <row r="95816" spans="1:5" x14ac:dyDescent="0.25">
      <c r="A95816" s="6">
        <v>45418</v>
      </c>
      <c r="B95816" s="1">
        <v>300</v>
      </c>
      <c r="C95816" s="7">
        <v>299010</v>
      </c>
      <c r="D95816" s="7">
        <v>231119</v>
      </c>
      <c r="E95816" s="7">
        <v>530129</v>
      </c>
    </row>
    <row r="95817" spans="1:5" x14ac:dyDescent="0.25">
      <c r="A95817" s="6">
        <v>45418</v>
      </c>
      <c r="B95817" s="1">
        <v>400</v>
      </c>
      <c r="C95817" s="7">
        <v>285669</v>
      </c>
      <c r="D95817" s="7">
        <v>229082</v>
      </c>
      <c r="E95817" s="7">
        <v>514751</v>
      </c>
    </row>
    <row r="95818" spans="1:5" x14ac:dyDescent="0.25">
      <c r="A95818" s="6">
        <v>45418</v>
      </c>
      <c r="B95818" s="1">
        <v>500</v>
      </c>
      <c r="C95818" s="7">
        <v>281250</v>
      </c>
      <c r="D95818" s="7">
        <v>230911</v>
      </c>
      <c r="E95818" s="7">
        <v>512161</v>
      </c>
    </row>
    <row r="95819" spans="1:5" x14ac:dyDescent="0.25">
      <c r="A95819" s="6">
        <v>45418</v>
      </c>
      <c r="B95819" s="1">
        <v>600</v>
      </c>
      <c r="C95819" s="7">
        <v>302046</v>
      </c>
      <c r="D95819" s="7">
        <v>237736</v>
      </c>
      <c r="E95819" s="7">
        <v>539782</v>
      </c>
    </row>
    <row r="95820" spans="1:5" x14ac:dyDescent="0.25">
      <c r="A95820" s="6">
        <v>45418</v>
      </c>
      <c r="B95820" s="1">
        <v>700</v>
      </c>
      <c r="C95820" s="7">
        <v>331426</v>
      </c>
      <c r="D95820" s="7">
        <v>234803</v>
      </c>
      <c r="E95820" s="7">
        <v>566229</v>
      </c>
    </row>
    <row r="95821" spans="1:5" x14ac:dyDescent="0.25">
      <c r="A95821" s="6">
        <v>45418</v>
      </c>
      <c r="B95821" s="1">
        <v>800</v>
      </c>
      <c r="C95821" s="7">
        <v>370974</v>
      </c>
      <c r="D95821" s="7">
        <v>240564</v>
      </c>
      <c r="E95821" s="7">
        <v>611538</v>
      </c>
    </row>
    <row r="95822" spans="1:5" x14ac:dyDescent="0.25">
      <c r="A95822" s="6">
        <v>45418</v>
      </c>
      <c r="B95822" s="1">
        <v>900</v>
      </c>
      <c r="C95822" s="7">
        <v>350165</v>
      </c>
      <c r="D95822" s="7">
        <v>259370</v>
      </c>
      <c r="E95822" s="7">
        <v>609535</v>
      </c>
    </row>
    <row r="95823" spans="1:5" x14ac:dyDescent="0.25">
      <c r="A95823" s="6">
        <v>45418</v>
      </c>
      <c r="B95823" s="1">
        <v>1000</v>
      </c>
      <c r="C95823" s="7">
        <v>380816</v>
      </c>
      <c r="D95823" s="7">
        <v>269112</v>
      </c>
      <c r="E95823" s="7">
        <v>649928</v>
      </c>
    </row>
    <row r="95824" spans="1:5" x14ac:dyDescent="0.25">
      <c r="A95824" s="6">
        <v>45418</v>
      </c>
      <c r="B95824" s="1">
        <v>1100</v>
      </c>
      <c r="C95824" s="7">
        <v>393639</v>
      </c>
      <c r="D95824" s="7">
        <v>276587</v>
      </c>
      <c r="E95824" s="7">
        <v>670226</v>
      </c>
    </row>
    <row r="95825" spans="1:5" x14ac:dyDescent="0.25">
      <c r="A95825" s="6">
        <v>45418</v>
      </c>
      <c r="B95825" s="1">
        <v>1200</v>
      </c>
      <c r="C95825" s="7">
        <v>403639</v>
      </c>
      <c r="D95825" s="7">
        <v>281051</v>
      </c>
      <c r="E95825" s="7">
        <v>684690</v>
      </c>
    </row>
    <row r="95826" spans="1:5" x14ac:dyDescent="0.25">
      <c r="A95826" s="6">
        <v>45418</v>
      </c>
      <c r="B95826" s="1">
        <v>1300</v>
      </c>
      <c r="C95826" s="7">
        <v>390993</v>
      </c>
      <c r="D95826" s="7">
        <v>288016</v>
      </c>
      <c r="E95826" s="7">
        <v>679009</v>
      </c>
    </row>
    <row r="95827" spans="1:5" x14ac:dyDescent="0.25">
      <c r="A95827" s="6">
        <v>45418</v>
      </c>
      <c r="B95827" s="1">
        <v>1400</v>
      </c>
      <c r="C95827" s="7">
        <v>393649</v>
      </c>
      <c r="D95827" s="7">
        <v>287010</v>
      </c>
      <c r="E95827" s="7">
        <v>680659</v>
      </c>
    </row>
    <row r="95828" spans="1:5" x14ac:dyDescent="0.25">
      <c r="A95828" s="6">
        <v>45418</v>
      </c>
      <c r="B95828" s="1">
        <v>1500</v>
      </c>
      <c r="C95828" s="7">
        <v>448656</v>
      </c>
      <c r="D95828" s="7">
        <v>275989</v>
      </c>
      <c r="E95828" s="7">
        <v>724645</v>
      </c>
    </row>
    <row r="95829" spans="1:5" x14ac:dyDescent="0.25">
      <c r="A95829" s="6">
        <v>45418</v>
      </c>
      <c r="B95829" s="1">
        <v>1600</v>
      </c>
      <c r="C95829" s="7">
        <v>481260</v>
      </c>
      <c r="D95829" s="7">
        <v>269901</v>
      </c>
      <c r="E95829" s="7">
        <v>751161</v>
      </c>
    </row>
    <row r="95830" spans="1:5" x14ac:dyDescent="0.25">
      <c r="A95830" s="6">
        <v>45418</v>
      </c>
      <c r="B95830" s="1">
        <v>1700</v>
      </c>
      <c r="C95830" s="7">
        <v>505675</v>
      </c>
      <c r="D95830" s="7">
        <v>265512</v>
      </c>
      <c r="E95830" s="7">
        <v>771187</v>
      </c>
    </row>
    <row r="95831" spans="1:5" x14ac:dyDescent="0.25">
      <c r="A95831" s="6">
        <v>45418</v>
      </c>
      <c r="B95831" s="1">
        <v>1800</v>
      </c>
      <c r="C95831" s="7">
        <v>556178</v>
      </c>
      <c r="D95831" s="7">
        <v>252675</v>
      </c>
      <c r="E95831" s="7">
        <v>808853</v>
      </c>
    </row>
    <row r="95832" spans="1:5" x14ac:dyDescent="0.25">
      <c r="A95832" s="6">
        <v>45418</v>
      </c>
      <c r="B95832" s="1">
        <v>1900</v>
      </c>
      <c r="C95832" s="7">
        <v>560895</v>
      </c>
      <c r="D95832" s="7">
        <v>246753</v>
      </c>
      <c r="E95832" s="7">
        <v>807648</v>
      </c>
    </row>
    <row r="95833" spans="1:5" x14ac:dyDescent="0.25">
      <c r="A95833" s="6">
        <v>45418</v>
      </c>
      <c r="B95833" s="1">
        <v>2000</v>
      </c>
      <c r="C95833" s="7">
        <v>563522</v>
      </c>
      <c r="D95833" s="7">
        <v>244959</v>
      </c>
      <c r="E95833" s="7">
        <v>808481</v>
      </c>
    </row>
    <row r="95834" spans="1:5" x14ac:dyDescent="0.25">
      <c r="A95834" s="6">
        <v>45418</v>
      </c>
      <c r="B95834" s="1">
        <v>2100</v>
      </c>
      <c r="C95834" s="7">
        <v>552263</v>
      </c>
      <c r="D95834" s="7">
        <v>244862</v>
      </c>
      <c r="E95834" s="7">
        <v>797125</v>
      </c>
    </row>
    <row r="95835" spans="1:5" x14ac:dyDescent="0.25">
      <c r="A95835" s="6">
        <v>45418</v>
      </c>
      <c r="B95835" s="1">
        <v>2200</v>
      </c>
      <c r="C95835" s="7">
        <v>517523</v>
      </c>
      <c r="D95835" s="7">
        <v>260995</v>
      </c>
      <c r="E95835" s="7">
        <v>778518</v>
      </c>
    </row>
    <row r="95836" spans="1:5" x14ac:dyDescent="0.25">
      <c r="A95836" s="6">
        <v>45418</v>
      </c>
      <c r="B95836" s="1">
        <v>2300</v>
      </c>
      <c r="C95836" s="7">
        <v>451569</v>
      </c>
      <c r="D95836" s="7">
        <v>252522</v>
      </c>
      <c r="E95836" s="7">
        <v>704091</v>
      </c>
    </row>
    <row r="95837" spans="1:5" x14ac:dyDescent="0.25">
      <c r="A95837" s="6">
        <v>45418</v>
      </c>
      <c r="B95837" s="1">
        <v>2400</v>
      </c>
      <c r="C95837" s="7">
        <v>377326</v>
      </c>
      <c r="D95837" s="7">
        <v>244023</v>
      </c>
      <c r="E95837" s="7">
        <v>621349</v>
      </c>
    </row>
    <row r="95838" spans="1:5" x14ac:dyDescent="0.25">
      <c r="A95838" s="6">
        <v>45419</v>
      </c>
      <c r="B95838" s="1">
        <v>100</v>
      </c>
      <c r="C95838" s="7">
        <v>342747</v>
      </c>
      <c r="D95838" s="7">
        <v>232031</v>
      </c>
      <c r="E95838" s="7">
        <v>574778</v>
      </c>
    </row>
    <row r="95839" spans="1:5" x14ac:dyDescent="0.25">
      <c r="A95839" s="6">
        <v>45419</v>
      </c>
      <c r="B95839" s="1">
        <v>200</v>
      </c>
      <c r="C95839" s="7">
        <v>301038</v>
      </c>
      <c r="D95839" s="7">
        <v>230076</v>
      </c>
      <c r="E95839" s="7">
        <v>531114</v>
      </c>
    </row>
    <row r="95840" spans="1:5" x14ac:dyDescent="0.25">
      <c r="A95840" s="6">
        <v>45419</v>
      </c>
      <c r="B95840" s="1">
        <v>300</v>
      </c>
      <c r="C95840" s="7">
        <v>282582</v>
      </c>
      <c r="D95840" s="7">
        <v>228902</v>
      </c>
      <c r="E95840" s="7">
        <v>511484</v>
      </c>
    </row>
    <row r="95841" spans="1:5" x14ac:dyDescent="0.25">
      <c r="A95841" s="6">
        <v>45419</v>
      </c>
      <c r="B95841" s="1">
        <v>400</v>
      </c>
      <c r="C95841" s="7">
        <v>266547</v>
      </c>
      <c r="D95841" s="7">
        <v>229201</v>
      </c>
      <c r="E95841" s="7">
        <v>495748</v>
      </c>
    </row>
    <row r="95842" spans="1:5" x14ac:dyDescent="0.25">
      <c r="A95842" s="6">
        <v>45419</v>
      </c>
      <c r="B95842" s="1">
        <v>500</v>
      </c>
      <c r="C95842" s="7">
        <v>266540</v>
      </c>
      <c r="D95842" s="7">
        <v>231025</v>
      </c>
      <c r="E95842" s="7">
        <v>497565</v>
      </c>
    </row>
    <row r="95843" spans="1:5" x14ac:dyDescent="0.25">
      <c r="A95843" s="6">
        <v>45419</v>
      </c>
      <c r="B95843" s="1">
        <v>600</v>
      </c>
      <c r="C95843" s="7">
        <v>293399</v>
      </c>
      <c r="D95843" s="7">
        <v>236087</v>
      </c>
      <c r="E95843" s="7">
        <v>529486</v>
      </c>
    </row>
    <row r="95844" spans="1:5" x14ac:dyDescent="0.25">
      <c r="A95844" s="6">
        <v>45419</v>
      </c>
      <c r="B95844" s="1">
        <v>700</v>
      </c>
      <c r="C95844" s="7">
        <v>338563</v>
      </c>
      <c r="D95844" s="7">
        <v>228837</v>
      </c>
      <c r="E95844" s="7">
        <v>567400</v>
      </c>
    </row>
    <row r="95845" spans="1:5" x14ac:dyDescent="0.25">
      <c r="A95845" s="6">
        <v>45419</v>
      </c>
      <c r="B95845" s="1">
        <v>800</v>
      </c>
      <c r="C95845" s="7">
        <v>360414</v>
      </c>
      <c r="D95845" s="7">
        <v>238384</v>
      </c>
      <c r="E95845" s="7">
        <v>598798</v>
      </c>
    </row>
    <row r="95846" spans="1:5" x14ac:dyDescent="0.25">
      <c r="A95846" s="6">
        <v>45419</v>
      </c>
      <c r="B95846" s="1">
        <v>900</v>
      </c>
      <c r="C95846" s="7">
        <v>348216</v>
      </c>
      <c r="D95846" s="7">
        <v>255817</v>
      </c>
      <c r="E95846" s="7">
        <v>604033</v>
      </c>
    </row>
    <row r="95847" spans="1:5" x14ac:dyDescent="0.25">
      <c r="A95847" s="6">
        <v>45419</v>
      </c>
      <c r="B95847" s="1">
        <v>1000</v>
      </c>
      <c r="C95847" s="7">
        <v>347696</v>
      </c>
      <c r="D95847" s="7">
        <v>271750</v>
      </c>
      <c r="E95847" s="7">
        <v>619446</v>
      </c>
    </row>
    <row r="95848" spans="1:5" x14ac:dyDescent="0.25">
      <c r="A95848" s="6">
        <v>45419</v>
      </c>
      <c r="B95848" s="1">
        <v>1100</v>
      </c>
      <c r="C95848" s="7">
        <v>391162</v>
      </c>
      <c r="D95848" s="7">
        <v>279644</v>
      </c>
      <c r="E95848" s="7">
        <v>670806</v>
      </c>
    </row>
    <row r="95849" spans="1:5" x14ac:dyDescent="0.25">
      <c r="A95849" s="6">
        <v>45419</v>
      </c>
      <c r="B95849" s="1">
        <v>1200</v>
      </c>
      <c r="C95849" s="7">
        <v>426159</v>
      </c>
      <c r="D95849" s="7">
        <v>284193</v>
      </c>
      <c r="E95849" s="7">
        <v>710352</v>
      </c>
    </row>
    <row r="95850" spans="1:5" x14ac:dyDescent="0.25">
      <c r="A95850" s="6">
        <v>45419</v>
      </c>
      <c r="B95850" s="1">
        <v>1300</v>
      </c>
      <c r="C95850" s="7">
        <v>464823</v>
      </c>
      <c r="D95850" s="7">
        <v>288710</v>
      </c>
      <c r="E95850" s="7">
        <v>753533</v>
      </c>
    </row>
    <row r="95851" spans="1:5" x14ac:dyDescent="0.25">
      <c r="A95851" s="6">
        <v>45419</v>
      </c>
      <c r="B95851" s="1">
        <v>1400</v>
      </c>
      <c r="C95851" s="7">
        <v>497433</v>
      </c>
      <c r="D95851" s="7">
        <v>296825</v>
      </c>
      <c r="E95851" s="7">
        <v>794258</v>
      </c>
    </row>
    <row r="95852" spans="1:5" x14ac:dyDescent="0.25">
      <c r="A95852" s="6">
        <v>45419</v>
      </c>
      <c r="B95852" s="1">
        <v>1500</v>
      </c>
      <c r="C95852" s="7">
        <v>528695</v>
      </c>
      <c r="D95852" s="7">
        <v>294246</v>
      </c>
      <c r="E95852" s="7">
        <v>822941</v>
      </c>
    </row>
    <row r="95853" spans="1:5" x14ac:dyDescent="0.25">
      <c r="A95853" s="6">
        <v>45419</v>
      </c>
      <c r="B95853" s="1">
        <v>1600</v>
      </c>
      <c r="C95853" s="7">
        <v>520943</v>
      </c>
      <c r="D95853" s="7">
        <v>287283</v>
      </c>
      <c r="E95853" s="7">
        <v>808226</v>
      </c>
    </row>
    <row r="95854" spans="1:5" x14ac:dyDescent="0.25">
      <c r="A95854" s="6">
        <v>45419</v>
      </c>
      <c r="B95854" s="1">
        <v>1700</v>
      </c>
      <c r="C95854" s="7">
        <v>552270</v>
      </c>
      <c r="D95854" s="7">
        <v>276927</v>
      </c>
      <c r="E95854" s="7">
        <v>829197</v>
      </c>
    </row>
    <row r="95855" spans="1:5" x14ac:dyDescent="0.25">
      <c r="A95855" s="6">
        <v>45419</v>
      </c>
      <c r="B95855" s="1">
        <v>1800</v>
      </c>
      <c r="C95855" s="7">
        <v>639768</v>
      </c>
      <c r="D95855" s="7">
        <v>261429</v>
      </c>
      <c r="E95855" s="7">
        <v>901197</v>
      </c>
    </row>
    <row r="95856" spans="1:5" x14ac:dyDescent="0.25">
      <c r="A95856" s="6">
        <v>45419</v>
      </c>
      <c r="B95856" s="1">
        <v>1900</v>
      </c>
      <c r="C95856" s="7">
        <v>660649</v>
      </c>
      <c r="D95856" s="7">
        <v>252018</v>
      </c>
      <c r="E95856" s="7">
        <v>912667</v>
      </c>
    </row>
    <row r="95857" spans="1:5" x14ac:dyDescent="0.25">
      <c r="A95857" s="6">
        <v>45419</v>
      </c>
      <c r="B95857" s="1">
        <v>2000</v>
      </c>
      <c r="C95857" s="7">
        <v>632321</v>
      </c>
      <c r="D95857" s="7">
        <v>253935</v>
      </c>
      <c r="E95857" s="7">
        <v>886256</v>
      </c>
    </row>
    <row r="95858" spans="1:5" x14ac:dyDescent="0.25">
      <c r="A95858" s="6">
        <v>45419</v>
      </c>
      <c r="B95858" s="1">
        <v>2100</v>
      </c>
      <c r="C95858" s="7">
        <v>634826</v>
      </c>
      <c r="D95858" s="7">
        <v>252485</v>
      </c>
      <c r="E95858" s="7">
        <v>887311</v>
      </c>
    </row>
    <row r="95859" spans="1:5" x14ac:dyDescent="0.25">
      <c r="A95859" s="6">
        <v>45419</v>
      </c>
      <c r="B95859" s="1">
        <v>2200</v>
      </c>
      <c r="C95859" s="7">
        <v>588818</v>
      </c>
      <c r="D95859" s="7">
        <v>264366</v>
      </c>
      <c r="E95859" s="7">
        <v>853184</v>
      </c>
    </row>
    <row r="95860" spans="1:5" x14ac:dyDescent="0.25">
      <c r="A95860" s="6">
        <v>45419</v>
      </c>
      <c r="B95860" s="1">
        <v>2300</v>
      </c>
      <c r="C95860" s="7">
        <v>526795</v>
      </c>
      <c r="D95860" s="7">
        <v>254375</v>
      </c>
      <c r="E95860" s="7">
        <v>781170</v>
      </c>
    </row>
    <row r="95861" spans="1:5" x14ac:dyDescent="0.25">
      <c r="A95861" s="6">
        <v>45419</v>
      </c>
      <c r="B95861" s="1">
        <v>2400</v>
      </c>
      <c r="C95861" s="7">
        <v>445539</v>
      </c>
      <c r="D95861" s="7">
        <v>249791</v>
      </c>
      <c r="E95861" s="7">
        <v>695330</v>
      </c>
    </row>
    <row r="95862" spans="1:5" x14ac:dyDescent="0.25">
      <c r="A95862" s="6">
        <v>45420</v>
      </c>
      <c r="B95862" s="1">
        <v>100</v>
      </c>
      <c r="C95862" s="7">
        <v>396472</v>
      </c>
      <c r="D95862" s="7">
        <v>239362</v>
      </c>
      <c r="E95862" s="7">
        <v>635834</v>
      </c>
    </row>
    <row r="95863" spans="1:5" x14ac:dyDescent="0.25">
      <c r="A95863" s="6">
        <v>45420</v>
      </c>
      <c r="B95863" s="1">
        <v>200</v>
      </c>
      <c r="C95863" s="7">
        <v>339547</v>
      </c>
      <c r="D95863" s="7">
        <v>237955</v>
      </c>
      <c r="E95863" s="7">
        <v>577502</v>
      </c>
    </row>
    <row r="95864" spans="1:5" x14ac:dyDescent="0.25">
      <c r="A95864" s="6">
        <v>45420</v>
      </c>
      <c r="B95864" s="1">
        <v>300</v>
      </c>
      <c r="C95864" s="7">
        <v>302513</v>
      </c>
      <c r="D95864" s="7">
        <v>238633</v>
      </c>
      <c r="E95864" s="7">
        <v>541146</v>
      </c>
    </row>
    <row r="95865" spans="1:5" x14ac:dyDescent="0.25">
      <c r="A95865" s="6">
        <v>45420</v>
      </c>
      <c r="B95865" s="1">
        <v>400</v>
      </c>
      <c r="C95865" s="7">
        <v>299132</v>
      </c>
      <c r="D95865" s="7">
        <v>233869</v>
      </c>
      <c r="E95865" s="7">
        <v>533001</v>
      </c>
    </row>
    <row r="95866" spans="1:5" x14ac:dyDescent="0.25">
      <c r="A95866" s="6">
        <v>45420</v>
      </c>
      <c r="B95866" s="1">
        <v>500</v>
      </c>
      <c r="C95866" s="7">
        <v>278581</v>
      </c>
      <c r="D95866" s="7">
        <v>236977</v>
      </c>
      <c r="E95866" s="7">
        <v>515558</v>
      </c>
    </row>
    <row r="95867" spans="1:5" x14ac:dyDescent="0.25">
      <c r="A95867" s="6">
        <v>45420</v>
      </c>
      <c r="B95867" s="1">
        <v>600</v>
      </c>
      <c r="C95867" s="7">
        <v>284341</v>
      </c>
      <c r="D95867" s="7">
        <v>242849</v>
      </c>
      <c r="E95867" s="7">
        <v>527190</v>
      </c>
    </row>
    <row r="95868" spans="1:5" x14ac:dyDescent="0.25">
      <c r="A95868" s="6">
        <v>45420</v>
      </c>
      <c r="B95868" s="1">
        <v>700</v>
      </c>
      <c r="C95868" s="7">
        <v>347755</v>
      </c>
      <c r="D95868" s="7">
        <v>231103</v>
      </c>
      <c r="E95868" s="7">
        <v>578858</v>
      </c>
    </row>
    <row r="95869" spans="1:5" x14ac:dyDescent="0.25">
      <c r="A95869" s="6">
        <v>45420</v>
      </c>
      <c r="B95869" s="1">
        <v>800</v>
      </c>
      <c r="C95869" s="7">
        <v>384792</v>
      </c>
      <c r="D95869" s="7">
        <v>241234</v>
      </c>
      <c r="E95869" s="7">
        <v>626026</v>
      </c>
    </row>
    <row r="95870" spans="1:5" x14ac:dyDescent="0.25">
      <c r="A95870" s="6">
        <v>45420</v>
      </c>
      <c r="B95870" s="1">
        <v>900</v>
      </c>
      <c r="C95870" s="7">
        <v>375736</v>
      </c>
      <c r="D95870" s="7">
        <v>261927</v>
      </c>
      <c r="E95870" s="7">
        <v>637663</v>
      </c>
    </row>
    <row r="95871" spans="1:5" x14ac:dyDescent="0.25">
      <c r="A95871" s="6">
        <v>45420</v>
      </c>
      <c r="B95871" s="1">
        <v>1000</v>
      </c>
      <c r="C95871" s="7">
        <v>402990</v>
      </c>
      <c r="D95871" s="7">
        <v>277549</v>
      </c>
      <c r="E95871" s="7">
        <v>680539</v>
      </c>
    </row>
    <row r="95872" spans="1:5" x14ac:dyDescent="0.25">
      <c r="A95872" s="6">
        <v>45420</v>
      </c>
      <c r="B95872" s="1">
        <v>1100</v>
      </c>
      <c r="C95872" s="7">
        <v>446776</v>
      </c>
      <c r="D95872" s="7">
        <v>288535</v>
      </c>
      <c r="E95872" s="7">
        <v>735311</v>
      </c>
    </row>
    <row r="95873" spans="1:5" x14ac:dyDescent="0.25">
      <c r="A95873" s="6">
        <v>45420</v>
      </c>
      <c r="B95873" s="1">
        <v>1200</v>
      </c>
      <c r="C95873" s="7">
        <v>518160</v>
      </c>
      <c r="D95873" s="7">
        <v>287459</v>
      </c>
      <c r="E95873" s="7">
        <v>805619</v>
      </c>
    </row>
    <row r="95874" spans="1:5" x14ac:dyDescent="0.25">
      <c r="A95874" s="6">
        <v>45420</v>
      </c>
      <c r="B95874" s="1">
        <v>1300</v>
      </c>
      <c r="C95874" s="7">
        <v>541897</v>
      </c>
      <c r="D95874" s="7">
        <v>297667</v>
      </c>
      <c r="E95874" s="7">
        <v>839564</v>
      </c>
    </row>
    <row r="95875" spans="1:5" x14ac:dyDescent="0.25">
      <c r="A95875" s="6">
        <v>45420</v>
      </c>
      <c r="B95875" s="1">
        <v>1400</v>
      </c>
      <c r="C95875" s="7">
        <v>601234</v>
      </c>
      <c r="D95875" s="7">
        <v>296199</v>
      </c>
      <c r="E95875" s="7">
        <v>897433</v>
      </c>
    </row>
    <row r="95876" spans="1:5" x14ac:dyDescent="0.25">
      <c r="A95876" s="6">
        <v>45420</v>
      </c>
      <c r="B95876" s="1">
        <v>1500</v>
      </c>
      <c r="C95876" s="7">
        <v>637207</v>
      </c>
      <c r="D95876" s="7">
        <v>298010</v>
      </c>
      <c r="E95876" s="7">
        <v>935217</v>
      </c>
    </row>
    <row r="95877" spans="1:5" x14ac:dyDescent="0.25">
      <c r="A95877" s="6">
        <v>45420</v>
      </c>
      <c r="B95877" s="1">
        <v>1600</v>
      </c>
      <c r="C95877" s="7">
        <v>665745</v>
      </c>
      <c r="D95877" s="7">
        <v>300807</v>
      </c>
      <c r="E95877" s="7">
        <v>966552</v>
      </c>
    </row>
    <row r="95878" spans="1:5" x14ac:dyDescent="0.25">
      <c r="A95878" s="6">
        <v>45420</v>
      </c>
      <c r="B95878" s="1">
        <v>1700</v>
      </c>
      <c r="C95878" s="7">
        <v>728151</v>
      </c>
      <c r="D95878" s="7">
        <v>293840</v>
      </c>
      <c r="E95878" s="7">
        <v>1021991</v>
      </c>
    </row>
    <row r="95879" spans="1:5" x14ac:dyDescent="0.25">
      <c r="A95879" s="6">
        <v>45420</v>
      </c>
      <c r="B95879" s="1">
        <v>1800</v>
      </c>
      <c r="C95879" s="7">
        <v>771372</v>
      </c>
      <c r="D95879" s="7">
        <v>279646</v>
      </c>
      <c r="E95879" s="7">
        <v>1051018</v>
      </c>
    </row>
    <row r="95880" spans="1:5" x14ac:dyDescent="0.25">
      <c r="A95880" s="6">
        <v>45420</v>
      </c>
      <c r="B95880" s="1">
        <v>1900</v>
      </c>
      <c r="C95880" s="7">
        <v>715717</v>
      </c>
      <c r="D95880" s="7">
        <v>274724</v>
      </c>
      <c r="E95880" s="7">
        <v>990441</v>
      </c>
    </row>
    <row r="95881" spans="1:5" x14ac:dyDescent="0.25">
      <c r="A95881" s="6">
        <v>45420</v>
      </c>
      <c r="B95881" s="1">
        <v>2000</v>
      </c>
      <c r="C95881" s="7">
        <v>697072</v>
      </c>
      <c r="D95881" s="7">
        <v>262757</v>
      </c>
      <c r="E95881" s="7">
        <v>959829</v>
      </c>
    </row>
    <row r="95882" spans="1:5" x14ac:dyDescent="0.25">
      <c r="A95882" s="6">
        <v>45420</v>
      </c>
      <c r="B95882" s="1">
        <v>2100</v>
      </c>
      <c r="C95882" s="7">
        <v>682275</v>
      </c>
      <c r="D95882" s="7">
        <v>254277</v>
      </c>
      <c r="E95882" s="7">
        <v>936552</v>
      </c>
    </row>
    <row r="95883" spans="1:5" x14ac:dyDescent="0.25">
      <c r="A95883" s="6">
        <v>45420</v>
      </c>
      <c r="B95883" s="1">
        <v>2200</v>
      </c>
      <c r="C95883" s="7">
        <v>641973</v>
      </c>
      <c r="D95883" s="7">
        <v>264675</v>
      </c>
      <c r="E95883" s="7">
        <v>906648</v>
      </c>
    </row>
    <row r="95884" spans="1:5" x14ac:dyDescent="0.25">
      <c r="A95884" s="6">
        <v>45420</v>
      </c>
      <c r="B95884" s="1">
        <v>2300</v>
      </c>
      <c r="C95884" s="7">
        <v>552171</v>
      </c>
      <c r="D95884" s="7">
        <v>255227</v>
      </c>
      <c r="E95884" s="7">
        <v>807398</v>
      </c>
    </row>
    <row r="95885" spans="1:5" x14ac:dyDescent="0.25">
      <c r="A95885" s="6">
        <v>45420</v>
      </c>
      <c r="B95885" s="1">
        <v>2400</v>
      </c>
      <c r="C95885" s="7">
        <v>452979</v>
      </c>
      <c r="D95885" s="7">
        <v>244500</v>
      </c>
      <c r="E95885" s="7">
        <v>697479</v>
      </c>
    </row>
    <row r="95886" spans="1:5" x14ac:dyDescent="0.25">
      <c r="A95886" s="6">
        <v>45421</v>
      </c>
      <c r="B95886" s="1">
        <v>100</v>
      </c>
      <c r="C95886" s="7">
        <v>388400</v>
      </c>
      <c r="D95886" s="7">
        <v>237234</v>
      </c>
      <c r="E95886" s="7">
        <v>625634</v>
      </c>
    </row>
    <row r="95887" spans="1:5" x14ac:dyDescent="0.25">
      <c r="A95887" s="6">
        <v>45421</v>
      </c>
      <c r="B95887" s="1">
        <v>200</v>
      </c>
      <c r="C95887" s="7">
        <v>336852</v>
      </c>
      <c r="D95887" s="7">
        <v>231487</v>
      </c>
      <c r="E95887" s="7">
        <v>568339</v>
      </c>
    </row>
    <row r="95888" spans="1:5" x14ac:dyDescent="0.25">
      <c r="A95888" s="6">
        <v>45421</v>
      </c>
      <c r="B95888" s="1">
        <v>300</v>
      </c>
      <c r="C95888" s="7">
        <v>307013</v>
      </c>
      <c r="D95888" s="7">
        <v>233613</v>
      </c>
      <c r="E95888" s="7">
        <v>540626</v>
      </c>
    </row>
    <row r="95889" spans="1:5" x14ac:dyDescent="0.25">
      <c r="A95889" s="6">
        <v>45421</v>
      </c>
      <c r="B95889" s="1">
        <v>400</v>
      </c>
      <c r="C95889" s="7">
        <v>284720</v>
      </c>
      <c r="D95889" s="7">
        <v>232666</v>
      </c>
      <c r="E95889" s="7">
        <v>517386</v>
      </c>
    </row>
    <row r="95890" spans="1:5" x14ac:dyDescent="0.25">
      <c r="A95890" s="6">
        <v>45421</v>
      </c>
      <c r="B95890" s="1">
        <v>500</v>
      </c>
      <c r="C95890" s="7">
        <v>290784</v>
      </c>
      <c r="D95890" s="7">
        <v>232597</v>
      </c>
      <c r="E95890" s="7">
        <v>523381</v>
      </c>
    </row>
    <row r="95891" spans="1:5" x14ac:dyDescent="0.25">
      <c r="A95891" s="6">
        <v>45421</v>
      </c>
      <c r="B95891" s="1">
        <v>600</v>
      </c>
      <c r="C95891" s="7">
        <v>304735</v>
      </c>
      <c r="D95891" s="7">
        <v>237093</v>
      </c>
      <c r="E95891" s="7">
        <v>541828</v>
      </c>
    </row>
    <row r="95892" spans="1:5" x14ac:dyDescent="0.25">
      <c r="A95892" s="6">
        <v>45421</v>
      </c>
      <c r="B95892" s="1">
        <v>700</v>
      </c>
      <c r="C95892" s="7">
        <v>338153</v>
      </c>
      <c r="D95892" s="7">
        <v>233899</v>
      </c>
      <c r="E95892" s="7">
        <v>572052</v>
      </c>
    </row>
    <row r="95893" spans="1:5" x14ac:dyDescent="0.25">
      <c r="A95893" s="6">
        <v>45421</v>
      </c>
      <c r="B95893" s="1">
        <v>800</v>
      </c>
      <c r="C95893" s="7">
        <v>367441</v>
      </c>
      <c r="D95893" s="7">
        <v>242640</v>
      </c>
      <c r="E95893" s="7">
        <v>610081</v>
      </c>
    </row>
    <row r="95894" spans="1:5" x14ac:dyDescent="0.25">
      <c r="A95894" s="6">
        <v>45421</v>
      </c>
      <c r="B95894" s="1">
        <v>900</v>
      </c>
      <c r="C95894" s="7">
        <v>369808</v>
      </c>
      <c r="D95894" s="7">
        <v>259628</v>
      </c>
      <c r="E95894" s="7">
        <v>629436</v>
      </c>
    </row>
    <row r="95895" spans="1:5" x14ac:dyDescent="0.25">
      <c r="A95895" s="6">
        <v>45421</v>
      </c>
      <c r="B95895" s="1">
        <v>1000</v>
      </c>
      <c r="C95895" s="7">
        <v>353268</v>
      </c>
      <c r="D95895" s="7">
        <v>274502</v>
      </c>
      <c r="E95895" s="7">
        <v>627770</v>
      </c>
    </row>
    <row r="95896" spans="1:5" x14ac:dyDescent="0.25">
      <c r="A95896" s="6">
        <v>45421</v>
      </c>
      <c r="B95896" s="1">
        <v>1100</v>
      </c>
      <c r="C95896" s="7">
        <v>367363</v>
      </c>
      <c r="D95896" s="7">
        <v>280224</v>
      </c>
      <c r="E95896" s="7">
        <v>647587</v>
      </c>
    </row>
    <row r="95897" spans="1:5" x14ac:dyDescent="0.25">
      <c r="A95897" s="6">
        <v>45421</v>
      </c>
      <c r="B95897" s="1">
        <v>1200</v>
      </c>
      <c r="C95897" s="7">
        <v>402012</v>
      </c>
      <c r="D95897" s="7">
        <v>277581</v>
      </c>
      <c r="E95897" s="7">
        <v>679593</v>
      </c>
    </row>
    <row r="95898" spans="1:5" x14ac:dyDescent="0.25">
      <c r="A95898" s="6">
        <v>45421</v>
      </c>
      <c r="B95898" s="1">
        <v>1300</v>
      </c>
      <c r="C95898" s="7">
        <v>388795</v>
      </c>
      <c r="D95898" s="7">
        <v>293025</v>
      </c>
      <c r="E95898" s="7">
        <v>681820</v>
      </c>
    </row>
    <row r="95899" spans="1:5" x14ac:dyDescent="0.25">
      <c r="A95899" s="6">
        <v>45421</v>
      </c>
      <c r="B95899" s="1">
        <v>1400</v>
      </c>
      <c r="C95899" s="7">
        <v>404470</v>
      </c>
      <c r="D95899" s="7">
        <v>292931</v>
      </c>
      <c r="E95899" s="7">
        <v>697401</v>
      </c>
    </row>
    <row r="95900" spans="1:5" x14ac:dyDescent="0.25">
      <c r="A95900" s="6">
        <v>45421</v>
      </c>
      <c r="B95900" s="1">
        <v>1500</v>
      </c>
      <c r="C95900" s="7">
        <v>436849</v>
      </c>
      <c r="D95900" s="7">
        <v>285430</v>
      </c>
      <c r="E95900" s="7">
        <v>722279</v>
      </c>
    </row>
    <row r="95901" spans="1:5" x14ac:dyDescent="0.25">
      <c r="A95901" s="6">
        <v>45421</v>
      </c>
      <c r="B95901" s="1">
        <v>1600</v>
      </c>
      <c r="C95901" s="7">
        <v>432783</v>
      </c>
      <c r="D95901" s="7">
        <v>279762</v>
      </c>
      <c r="E95901" s="7">
        <v>712545</v>
      </c>
    </row>
    <row r="95902" spans="1:5" x14ac:dyDescent="0.25">
      <c r="A95902" s="6">
        <v>45421</v>
      </c>
      <c r="B95902" s="1">
        <v>1700</v>
      </c>
      <c r="C95902" s="7">
        <v>491913</v>
      </c>
      <c r="D95902" s="7">
        <v>260369</v>
      </c>
      <c r="E95902" s="7">
        <v>752282</v>
      </c>
    </row>
    <row r="95903" spans="1:5" x14ac:dyDescent="0.25">
      <c r="A95903" s="6">
        <v>45421</v>
      </c>
      <c r="B95903" s="1">
        <v>1800</v>
      </c>
      <c r="C95903" s="7">
        <v>527329</v>
      </c>
      <c r="D95903" s="7">
        <v>246881</v>
      </c>
      <c r="E95903" s="7">
        <v>774210</v>
      </c>
    </row>
    <row r="95904" spans="1:5" x14ac:dyDescent="0.25">
      <c r="A95904" s="6">
        <v>45421</v>
      </c>
      <c r="B95904" s="1">
        <v>1900</v>
      </c>
      <c r="C95904" s="7">
        <v>529880</v>
      </c>
      <c r="D95904" s="7">
        <v>239462</v>
      </c>
      <c r="E95904" s="7">
        <v>769342</v>
      </c>
    </row>
    <row r="95905" spans="1:5" x14ac:dyDescent="0.25">
      <c r="A95905" s="6">
        <v>45421</v>
      </c>
      <c r="B95905" s="1">
        <v>2000</v>
      </c>
      <c r="C95905" s="7">
        <v>520736</v>
      </c>
      <c r="D95905" s="7">
        <v>235378</v>
      </c>
      <c r="E95905" s="7">
        <v>756114</v>
      </c>
    </row>
    <row r="95906" spans="1:5" x14ac:dyDescent="0.25">
      <c r="A95906" s="6">
        <v>45421</v>
      </c>
      <c r="B95906" s="1">
        <v>2100</v>
      </c>
      <c r="C95906" s="7">
        <v>503470</v>
      </c>
      <c r="D95906" s="7">
        <v>234663</v>
      </c>
      <c r="E95906" s="7">
        <v>738133</v>
      </c>
    </row>
    <row r="95907" spans="1:5" x14ac:dyDescent="0.25">
      <c r="A95907" s="6">
        <v>45421</v>
      </c>
      <c r="B95907" s="1">
        <v>2200</v>
      </c>
      <c r="C95907" s="7">
        <v>464075</v>
      </c>
      <c r="D95907" s="7">
        <v>250628</v>
      </c>
      <c r="E95907" s="7">
        <v>714703</v>
      </c>
    </row>
    <row r="95908" spans="1:5" x14ac:dyDescent="0.25">
      <c r="A95908" s="6">
        <v>45421</v>
      </c>
      <c r="B95908" s="1">
        <v>2300</v>
      </c>
      <c r="C95908" s="7">
        <v>415766</v>
      </c>
      <c r="D95908" s="7">
        <v>241865</v>
      </c>
      <c r="E95908" s="7">
        <v>657631</v>
      </c>
    </row>
    <row r="95909" spans="1:5" x14ac:dyDescent="0.25">
      <c r="A95909" s="6">
        <v>45421</v>
      </c>
      <c r="B95909" s="1">
        <v>2400</v>
      </c>
      <c r="C95909" s="7">
        <v>364694</v>
      </c>
      <c r="D95909" s="7">
        <v>232831</v>
      </c>
      <c r="E95909" s="7">
        <v>597525</v>
      </c>
    </row>
    <row r="95910" spans="1:5" x14ac:dyDescent="0.25">
      <c r="A95910" s="6">
        <v>45422</v>
      </c>
      <c r="B95910" s="1">
        <v>100</v>
      </c>
      <c r="C95910" s="7">
        <v>308757</v>
      </c>
      <c r="D95910" s="7">
        <v>231365</v>
      </c>
      <c r="E95910" s="7">
        <v>540122</v>
      </c>
    </row>
    <row r="95911" spans="1:5" x14ac:dyDescent="0.25">
      <c r="A95911" s="6">
        <v>45422</v>
      </c>
      <c r="B95911" s="1">
        <v>200</v>
      </c>
      <c r="C95911" s="7">
        <v>298759</v>
      </c>
      <c r="D95911" s="7">
        <v>223480</v>
      </c>
      <c r="E95911" s="7">
        <v>522239</v>
      </c>
    </row>
    <row r="95912" spans="1:5" x14ac:dyDescent="0.25">
      <c r="A95912" s="6">
        <v>45422</v>
      </c>
      <c r="B95912" s="1">
        <v>300</v>
      </c>
      <c r="C95912" s="7">
        <v>281526</v>
      </c>
      <c r="D95912" s="7">
        <v>219746</v>
      </c>
      <c r="E95912" s="7">
        <v>501272</v>
      </c>
    </row>
    <row r="95913" spans="1:5" x14ac:dyDescent="0.25">
      <c r="A95913" s="6">
        <v>45422</v>
      </c>
      <c r="B95913" s="1">
        <v>400</v>
      </c>
      <c r="C95913" s="7">
        <v>274445</v>
      </c>
      <c r="D95913" s="7">
        <v>219150</v>
      </c>
      <c r="E95913" s="7">
        <v>493595</v>
      </c>
    </row>
    <row r="95914" spans="1:5" x14ac:dyDescent="0.25">
      <c r="A95914" s="6">
        <v>45422</v>
      </c>
      <c r="B95914" s="1">
        <v>500</v>
      </c>
      <c r="C95914" s="7">
        <v>278807</v>
      </c>
      <c r="D95914" s="7">
        <v>221299</v>
      </c>
      <c r="E95914" s="7">
        <v>500106</v>
      </c>
    </row>
    <row r="95915" spans="1:5" x14ac:dyDescent="0.25">
      <c r="A95915" s="6">
        <v>45422</v>
      </c>
      <c r="B95915" s="1">
        <v>600</v>
      </c>
      <c r="C95915" s="7">
        <v>300913</v>
      </c>
      <c r="D95915" s="7">
        <v>226999</v>
      </c>
      <c r="E95915" s="7">
        <v>527912</v>
      </c>
    </row>
    <row r="95916" spans="1:5" x14ac:dyDescent="0.25">
      <c r="A95916" s="6">
        <v>45422</v>
      </c>
      <c r="B95916" s="1">
        <v>700</v>
      </c>
      <c r="C95916" s="7">
        <v>362540</v>
      </c>
      <c r="D95916" s="7">
        <v>218004</v>
      </c>
      <c r="E95916" s="7">
        <v>580544</v>
      </c>
    </row>
    <row r="95917" spans="1:5" x14ac:dyDescent="0.25">
      <c r="A95917" s="6">
        <v>45422</v>
      </c>
      <c r="B95917" s="1">
        <v>800</v>
      </c>
      <c r="C95917" s="7">
        <v>388821</v>
      </c>
      <c r="D95917" s="7">
        <v>225785</v>
      </c>
      <c r="E95917" s="7">
        <v>614606</v>
      </c>
    </row>
    <row r="95918" spans="1:5" x14ac:dyDescent="0.25">
      <c r="A95918" s="6">
        <v>45422</v>
      </c>
      <c r="B95918" s="1">
        <v>900</v>
      </c>
      <c r="C95918" s="7">
        <v>370752</v>
      </c>
      <c r="D95918" s="7">
        <v>243254</v>
      </c>
      <c r="E95918" s="7">
        <v>614006</v>
      </c>
    </row>
    <row r="95919" spans="1:5" x14ac:dyDescent="0.25">
      <c r="A95919" s="6">
        <v>45422</v>
      </c>
      <c r="B95919" s="1">
        <v>1000</v>
      </c>
      <c r="C95919" s="7">
        <v>366550</v>
      </c>
      <c r="D95919" s="7">
        <v>252644</v>
      </c>
      <c r="E95919" s="7">
        <v>619194</v>
      </c>
    </row>
    <row r="95920" spans="1:5" x14ac:dyDescent="0.25">
      <c r="A95920" s="6">
        <v>45422</v>
      </c>
      <c r="B95920" s="1">
        <v>1100</v>
      </c>
      <c r="C95920" s="7">
        <v>330099</v>
      </c>
      <c r="D95920" s="7">
        <v>261095</v>
      </c>
      <c r="E95920" s="7">
        <v>591194</v>
      </c>
    </row>
    <row r="95921" spans="1:5" x14ac:dyDescent="0.25">
      <c r="A95921" s="6">
        <v>45422</v>
      </c>
      <c r="B95921" s="1">
        <v>1200</v>
      </c>
      <c r="C95921" s="7">
        <v>351590</v>
      </c>
      <c r="D95921" s="7">
        <v>260340</v>
      </c>
      <c r="E95921" s="7">
        <v>611930</v>
      </c>
    </row>
    <row r="95922" spans="1:5" x14ac:dyDescent="0.25">
      <c r="A95922" s="6">
        <v>45422</v>
      </c>
      <c r="B95922" s="1">
        <v>1300</v>
      </c>
      <c r="C95922" s="7">
        <v>372260</v>
      </c>
      <c r="D95922" s="7">
        <v>256550</v>
      </c>
      <c r="E95922" s="7">
        <v>628810</v>
      </c>
    </row>
    <row r="95923" spans="1:5" x14ac:dyDescent="0.25">
      <c r="A95923" s="6">
        <v>45422</v>
      </c>
      <c r="B95923" s="1">
        <v>1400</v>
      </c>
      <c r="C95923" s="7">
        <v>363484</v>
      </c>
      <c r="D95923" s="7">
        <v>258631</v>
      </c>
      <c r="E95923" s="7">
        <v>622115</v>
      </c>
    </row>
    <row r="95924" spans="1:5" x14ac:dyDescent="0.25">
      <c r="A95924" s="6">
        <v>45422</v>
      </c>
      <c r="B95924" s="1">
        <v>1500</v>
      </c>
      <c r="C95924" s="7">
        <v>367698</v>
      </c>
      <c r="D95924" s="7">
        <v>255928</v>
      </c>
      <c r="E95924" s="7">
        <v>623626</v>
      </c>
    </row>
    <row r="95925" spans="1:5" x14ac:dyDescent="0.25">
      <c r="A95925" s="6">
        <v>45422</v>
      </c>
      <c r="B95925" s="1">
        <v>1600</v>
      </c>
      <c r="C95925" s="7">
        <v>379437</v>
      </c>
      <c r="D95925" s="7">
        <v>253139</v>
      </c>
      <c r="E95925" s="7">
        <v>632576</v>
      </c>
    </row>
    <row r="95926" spans="1:5" x14ac:dyDescent="0.25">
      <c r="A95926" s="6">
        <v>45422</v>
      </c>
      <c r="B95926" s="1">
        <v>1700</v>
      </c>
      <c r="C95926" s="7">
        <v>391663</v>
      </c>
      <c r="D95926" s="7">
        <v>246915</v>
      </c>
      <c r="E95926" s="7">
        <v>638578</v>
      </c>
    </row>
    <row r="95927" spans="1:5" x14ac:dyDescent="0.25">
      <c r="A95927" s="6">
        <v>45422</v>
      </c>
      <c r="B95927" s="1">
        <v>1800</v>
      </c>
      <c r="C95927" s="7">
        <v>411720</v>
      </c>
      <c r="D95927" s="7">
        <v>240199</v>
      </c>
      <c r="E95927" s="7">
        <v>651919</v>
      </c>
    </row>
    <row r="95928" spans="1:5" x14ac:dyDescent="0.25">
      <c r="A95928" s="6">
        <v>45422</v>
      </c>
      <c r="B95928" s="1">
        <v>1900</v>
      </c>
      <c r="C95928" s="7">
        <v>416131</v>
      </c>
      <c r="D95928" s="7">
        <v>234942</v>
      </c>
      <c r="E95928" s="7">
        <v>651073</v>
      </c>
    </row>
    <row r="95929" spans="1:5" x14ac:dyDescent="0.25">
      <c r="A95929" s="6">
        <v>45422</v>
      </c>
      <c r="B95929" s="1">
        <v>2000</v>
      </c>
      <c r="C95929" s="7">
        <v>430473</v>
      </c>
      <c r="D95929" s="7">
        <v>228142</v>
      </c>
      <c r="E95929" s="7">
        <v>658615</v>
      </c>
    </row>
    <row r="95930" spans="1:5" x14ac:dyDescent="0.25">
      <c r="A95930" s="6">
        <v>45422</v>
      </c>
      <c r="B95930" s="1">
        <v>2100</v>
      </c>
      <c r="C95930" s="7">
        <v>420643</v>
      </c>
      <c r="D95930" s="7">
        <v>227978</v>
      </c>
      <c r="E95930" s="7">
        <v>648621</v>
      </c>
    </row>
    <row r="95931" spans="1:5" x14ac:dyDescent="0.25">
      <c r="A95931" s="6">
        <v>45422</v>
      </c>
      <c r="B95931" s="1">
        <v>2200</v>
      </c>
      <c r="C95931" s="7">
        <v>438295</v>
      </c>
      <c r="D95931" s="7">
        <v>239390</v>
      </c>
      <c r="E95931" s="7">
        <v>677685</v>
      </c>
    </row>
    <row r="95932" spans="1:5" x14ac:dyDescent="0.25">
      <c r="A95932" s="6">
        <v>45422</v>
      </c>
      <c r="B95932" s="1">
        <v>2300</v>
      </c>
      <c r="C95932" s="7">
        <v>381741</v>
      </c>
      <c r="D95932" s="7">
        <v>239638</v>
      </c>
      <c r="E95932" s="7">
        <v>621379</v>
      </c>
    </row>
    <row r="95933" spans="1:5" x14ac:dyDescent="0.25">
      <c r="A95933" s="6">
        <v>45422</v>
      </c>
      <c r="B95933" s="1">
        <v>2400</v>
      </c>
      <c r="C95933" s="7">
        <v>362404</v>
      </c>
      <c r="D95933" s="7">
        <v>228789</v>
      </c>
      <c r="E95933" s="7">
        <v>591193</v>
      </c>
    </row>
    <row r="95934" spans="1:5" x14ac:dyDescent="0.25">
      <c r="A95934" s="6">
        <v>45423</v>
      </c>
      <c r="B95934" s="1">
        <v>100</v>
      </c>
      <c r="C95934" s="7">
        <v>314899</v>
      </c>
      <c r="D95934" s="7">
        <v>226491</v>
      </c>
      <c r="E95934" s="7">
        <v>541390</v>
      </c>
    </row>
    <row r="95935" spans="1:5" x14ac:dyDescent="0.25">
      <c r="A95935" s="6">
        <v>45423</v>
      </c>
      <c r="B95935" s="1">
        <v>200</v>
      </c>
      <c r="C95935" s="7">
        <v>291604</v>
      </c>
      <c r="D95935" s="7">
        <v>224008</v>
      </c>
      <c r="E95935" s="7">
        <v>515612</v>
      </c>
    </row>
    <row r="95936" spans="1:5" x14ac:dyDescent="0.25">
      <c r="A95936" s="6">
        <v>45423</v>
      </c>
      <c r="B95936" s="1">
        <v>300</v>
      </c>
      <c r="C95936" s="7">
        <v>294746</v>
      </c>
      <c r="D95936" s="7">
        <v>218976</v>
      </c>
      <c r="E95936" s="7">
        <v>513722</v>
      </c>
    </row>
    <row r="95937" spans="1:5" x14ac:dyDescent="0.25">
      <c r="A95937" s="6">
        <v>45423</v>
      </c>
      <c r="B95937" s="1">
        <v>400</v>
      </c>
      <c r="C95937" s="7">
        <v>282718</v>
      </c>
      <c r="D95937" s="7">
        <v>219424</v>
      </c>
      <c r="E95937" s="7">
        <v>502142</v>
      </c>
    </row>
    <row r="95938" spans="1:5" x14ac:dyDescent="0.25">
      <c r="A95938" s="6">
        <v>45423</v>
      </c>
      <c r="B95938" s="1">
        <v>500</v>
      </c>
      <c r="C95938" s="7">
        <v>286930</v>
      </c>
      <c r="D95938" s="7">
        <v>217642</v>
      </c>
      <c r="E95938" s="7">
        <v>504572</v>
      </c>
    </row>
    <row r="95939" spans="1:5" x14ac:dyDescent="0.25">
      <c r="A95939" s="6">
        <v>45423</v>
      </c>
      <c r="B95939" s="1">
        <v>600</v>
      </c>
      <c r="C95939" s="7">
        <v>292751</v>
      </c>
      <c r="D95939" s="7">
        <v>219848</v>
      </c>
      <c r="E95939" s="7">
        <v>512599</v>
      </c>
    </row>
    <row r="95940" spans="1:5" x14ac:dyDescent="0.25">
      <c r="A95940" s="6">
        <v>45423</v>
      </c>
      <c r="B95940" s="1">
        <v>700</v>
      </c>
      <c r="C95940" s="7">
        <v>318618</v>
      </c>
      <c r="D95940" s="7">
        <v>204326</v>
      </c>
      <c r="E95940" s="7">
        <v>522944</v>
      </c>
    </row>
    <row r="95941" spans="1:5" x14ac:dyDescent="0.25">
      <c r="A95941" s="6">
        <v>45423</v>
      </c>
      <c r="B95941" s="1">
        <v>800</v>
      </c>
      <c r="C95941" s="7">
        <v>332999</v>
      </c>
      <c r="D95941" s="7">
        <v>208427</v>
      </c>
      <c r="E95941" s="7">
        <v>541426</v>
      </c>
    </row>
    <row r="95942" spans="1:5" x14ac:dyDescent="0.25">
      <c r="A95942" s="6">
        <v>45423</v>
      </c>
      <c r="B95942" s="1">
        <v>900</v>
      </c>
      <c r="C95942" s="7">
        <v>403575</v>
      </c>
      <c r="D95942" s="7">
        <v>210963</v>
      </c>
      <c r="E95942" s="7">
        <v>614538</v>
      </c>
    </row>
    <row r="95943" spans="1:5" x14ac:dyDescent="0.25">
      <c r="A95943" s="6">
        <v>45423</v>
      </c>
      <c r="B95943" s="1">
        <v>1000</v>
      </c>
      <c r="C95943" s="7">
        <v>396622</v>
      </c>
      <c r="D95943" s="7">
        <v>224538</v>
      </c>
      <c r="E95943" s="7">
        <v>621160</v>
      </c>
    </row>
    <row r="95944" spans="1:5" x14ac:dyDescent="0.25">
      <c r="A95944" s="6">
        <v>45423</v>
      </c>
      <c r="B95944" s="1">
        <v>1100</v>
      </c>
      <c r="C95944" s="7">
        <v>433382</v>
      </c>
      <c r="D95944" s="7">
        <v>226591</v>
      </c>
      <c r="E95944" s="7">
        <v>659973</v>
      </c>
    </row>
    <row r="95945" spans="1:5" x14ac:dyDescent="0.25">
      <c r="A95945" s="6">
        <v>45423</v>
      </c>
      <c r="B95945" s="1">
        <v>1200</v>
      </c>
      <c r="C95945" s="7">
        <v>440894</v>
      </c>
      <c r="D95945" s="7">
        <v>228892</v>
      </c>
      <c r="E95945" s="7">
        <v>669786</v>
      </c>
    </row>
    <row r="95946" spans="1:5" x14ac:dyDescent="0.25">
      <c r="A95946" s="6">
        <v>45423</v>
      </c>
      <c r="B95946" s="1">
        <v>1300</v>
      </c>
      <c r="C95946" s="7">
        <v>412942</v>
      </c>
      <c r="D95946" s="7">
        <v>233330</v>
      </c>
      <c r="E95946" s="7">
        <v>646272</v>
      </c>
    </row>
    <row r="95947" spans="1:5" x14ac:dyDescent="0.25">
      <c r="A95947" s="6">
        <v>45423</v>
      </c>
      <c r="B95947" s="1">
        <v>1400</v>
      </c>
      <c r="C95947" s="7">
        <v>414062</v>
      </c>
      <c r="D95947" s="7">
        <v>230529</v>
      </c>
      <c r="E95947" s="7">
        <v>644591</v>
      </c>
    </row>
    <row r="95948" spans="1:5" x14ac:dyDescent="0.25">
      <c r="A95948" s="6">
        <v>45423</v>
      </c>
      <c r="B95948" s="1">
        <v>1500</v>
      </c>
      <c r="C95948" s="7">
        <v>378186</v>
      </c>
      <c r="D95948" s="7">
        <v>232168</v>
      </c>
      <c r="E95948" s="7">
        <v>610354</v>
      </c>
    </row>
    <row r="95949" spans="1:5" x14ac:dyDescent="0.25">
      <c r="A95949" s="6">
        <v>45423</v>
      </c>
      <c r="B95949" s="1">
        <v>1600</v>
      </c>
      <c r="C95949" s="7">
        <v>397276</v>
      </c>
      <c r="D95949" s="7">
        <v>226942</v>
      </c>
      <c r="E95949" s="7">
        <v>624218</v>
      </c>
    </row>
    <row r="95950" spans="1:5" x14ac:dyDescent="0.25">
      <c r="A95950" s="6">
        <v>45423</v>
      </c>
      <c r="B95950" s="1">
        <v>1700</v>
      </c>
      <c r="C95950" s="7">
        <v>400944</v>
      </c>
      <c r="D95950" s="7">
        <v>227446</v>
      </c>
      <c r="E95950" s="7">
        <v>628390</v>
      </c>
    </row>
    <row r="95951" spans="1:5" x14ac:dyDescent="0.25">
      <c r="A95951" s="6">
        <v>45423</v>
      </c>
      <c r="B95951" s="1">
        <v>1800</v>
      </c>
      <c r="C95951" s="7">
        <v>414830</v>
      </c>
      <c r="D95951" s="7">
        <v>227861</v>
      </c>
      <c r="E95951" s="7">
        <v>642691</v>
      </c>
    </row>
    <row r="95952" spans="1:5" x14ac:dyDescent="0.25">
      <c r="A95952" s="6">
        <v>45423</v>
      </c>
      <c r="B95952" s="1">
        <v>1900</v>
      </c>
      <c r="C95952" s="7">
        <v>437105</v>
      </c>
      <c r="D95952" s="7">
        <v>222144</v>
      </c>
      <c r="E95952" s="7">
        <v>659249</v>
      </c>
    </row>
    <row r="95953" spans="1:5" x14ac:dyDescent="0.25">
      <c r="A95953" s="6">
        <v>45423</v>
      </c>
      <c r="B95953" s="1">
        <v>2000</v>
      </c>
      <c r="C95953" s="7">
        <v>435504</v>
      </c>
      <c r="D95953" s="7">
        <v>219144</v>
      </c>
      <c r="E95953" s="7">
        <v>654648</v>
      </c>
    </row>
    <row r="95954" spans="1:5" x14ac:dyDescent="0.25">
      <c r="A95954" s="6">
        <v>45423</v>
      </c>
      <c r="B95954" s="1">
        <v>2100</v>
      </c>
      <c r="C95954" s="7">
        <v>442716</v>
      </c>
      <c r="D95954" s="7">
        <v>217426</v>
      </c>
      <c r="E95954" s="7">
        <v>660142</v>
      </c>
    </row>
    <row r="95955" spans="1:5" x14ac:dyDescent="0.25">
      <c r="A95955" s="6">
        <v>45423</v>
      </c>
      <c r="B95955" s="1">
        <v>2200</v>
      </c>
      <c r="C95955" s="7">
        <v>453375</v>
      </c>
      <c r="D95955" s="7">
        <v>232521</v>
      </c>
      <c r="E95955" s="7">
        <v>685896</v>
      </c>
    </row>
    <row r="95956" spans="1:5" x14ac:dyDescent="0.25">
      <c r="A95956" s="6">
        <v>45423</v>
      </c>
      <c r="B95956" s="1">
        <v>2300</v>
      </c>
      <c r="C95956" s="7">
        <v>411289</v>
      </c>
      <c r="D95956" s="7">
        <v>230066</v>
      </c>
      <c r="E95956" s="7">
        <v>641355</v>
      </c>
    </row>
    <row r="95957" spans="1:5" x14ac:dyDescent="0.25">
      <c r="A95957" s="6">
        <v>45423</v>
      </c>
      <c r="B95957" s="1">
        <v>2400</v>
      </c>
      <c r="C95957" s="7">
        <v>371324</v>
      </c>
      <c r="D95957" s="7">
        <v>224901</v>
      </c>
      <c r="E95957" s="7">
        <v>596225</v>
      </c>
    </row>
    <row r="95958" spans="1:5" x14ac:dyDescent="0.25">
      <c r="A95958" s="6">
        <v>45424</v>
      </c>
      <c r="B95958" s="1">
        <v>100</v>
      </c>
      <c r="C95958" s="7">
        <v>318018</v>
      </c>
      <c r="D95958" s="7">
        <v>224206</v>
      </c>
      <c r="E95958" s="7">
        <v>542224</v>
      </c>
    </row>
    <row r="95959" spans="1:5" x14ac:dyDescent="0.25">
      <c r="A95959" s="6">
        <v>45424</v>
      </c>
      <c r="B95959" s="1">
        <v>200</v>
      </c>
      <c r="C95959" s="7">
        <v>291068</v>
      </c>
      <c r="D95959" s="7">
        <v>220198</v>
      </c>
      <c r="E95959" s="7">
        <v>511266</v>
      </c>
    </row>
    <row r="95960" spans="1:5" x14ac:dyDescent="0.25">
      <c r="A95960" s="6">
        <v>45424</v>
      </c>
      <c r="B95960" s="1">
        <v>300</v>
      </c>
      <c r="C95960" s="7">
        <v>280576</v>
      </c>
      <c r="D95960" s="7">
        <v>217882</v>
      </c>
      <c r="E95960" s="7">
        <v>498458</v>
      </c>
    </row>
    <row r="95961" spans="1:5" x14ac:dyDescent="0.25">
      <c r="A95961" s="6">
        <v>45424</v>
      </c>
      <c r="B95961" s="1">
        <v>400</v>
      </c>
      <c r="C95961" s="7">
        <v>280686</v>
      </c>
      <c r="D95961" s="7">
        <v>216387</v>
      </c>
      <c r="E95961" s="7">
        <v>497073</v>
      </c>
    </row>
    <row r="95962" spans="1:5" x14ac:dyDescent="0.25">
      <c r="A95962" s="6">
        <v>45424</v>
      </c>
      <c r="B95962" s="1">
        <v>500</v>
      </c>
      <c r="C95962" s="7">
        <v>281987</v>
      </c>
      <c r="D95962" s="7">
        <v>219498</v>
      </c>
      <c r="E95962" s="7">
        <v>501485</v>
      </c>
    </row>
    <row r="95963" spans="1:5" x14ac:dyDescent="0.25">
      <c r="A95963" s="6">
        <v>45424</v>
      </c>
      <c r="B95963" s="1">
        <v>600</v>
      </c>
      <c r="C95963" s="7">
        <v>298357</v>
      </c>
      <c r="D95963" s="7">
        <v>215488</v>
      </c>
      <c r="E95963" s="7">
        <v>513845</v>
      </c>
    </row>
    <row r="95964" spans="1:5" x14ac:dyDescent="0.25">
      <c r="A95964" s="6">
        <v>45424</v>
      </c>
      <c r="B95964" s="1">
        <v>700</v>
      </c>
      <c r="C95964" s="7">
        <v>323640</v>
      </c>
      <c r="D95964" s="7">
        <v>197278</v>
      </c>
      <c r="E95964" s="7">
        <v>520918</v>
      </c>
    </row>
    <row r="95965" spans="1:5" x14ac:dyDescent="0.25">
      <c r="A95965" s="6">
        <v>45424</v>
      </c>
      <c r="B95965" s="1">
        <v>800</v>
      </c>
      <c r="C95965" s="7">
        <v>363679</v>
      </c>
      <c r="D95965" s="7">
        <v>197963</v>
      </c>
      <c r="E95965" s="7">
        <v>561642</v>
      </c>
    </row>
    <row r="95966" spans="1:5" x14ac:dyDescent="0.25">
      <c r="A95966" s="6">
        <v>45424</v>
      </c>
      <c r="B95966" s="1">
        <v>900</v>
      </c>
      <c r="C95966" s="7">
        <v>381981</v>
      </c>
      <c r="D95966" s="7">
        <v>204350</v>
      </c>
      <c r="E95966" s="7">
        <v>586331</v>
      </c>
    </row>
    <row r="95967" spans="1:5" x14ac:dyDescent="0.25">
      <c r="A95967" s="6">
        <v>45424</v>
      </c>
      <c r="B95967" s="1">
        <v>1000</v>
      </c>
      <c r="C95967" s="7">
        <v>429783</v>
      </c>
      <c r="D95967" s="7">
        <v>205567</v>
      </c>
      <c r="E95967" s="7">
        <v>635350</v>
      </c>
    </row>
    <row r="95968" spans="1:5" x14ac:dyDescent="0.25">
      <c r="A95968" s="6">
        <v>45424</v>
      </c>
      <c r="B95968" s="1">
        <v>1100</v>
      </c>
      <c r="C95968" s="7">
        <v>431788</v>
      </c>
      <c r="D95968" s="7">
        <v>210939</v>
      </c>
      <c r="E95968" s="7">
        <v>642727</v>
      </c>
    </row>
    <row r="95969" spans="1:5" x14ac:dyDescent="0.25">
      <c r="A95969" s="6">
        <v>45424</v>
      </c>
      <c r="B95969" s="1">
        <v>1200</v>
      </c>
      <c r="C95969" s="7">
        <v>438734</v>
      </c>
      <c r="D95969" s="7">
        <v>212904</v>
      </c>
      <c r="E95969" s="7">
        <v>651638</v>
      </c>
    </row>
    <row r="95970" spans="1:5" x14ac:dyDescent="0.25">
      <c r="A95970" s="6">
        <v>45424</v>
      </c>
      <c r="B95970" s="1">
        <v>1300</v>
      </c>
      <c r="C95970" s="7">
        <v>424546</v>
      </c>
      <c r="D95970" s="7">
        <v>217788</v>
      </c>
      <c r="E95970" s="7">
        <v>642334</v>
      </c>
    </row>
    <row r="95971" spans="1:5" x14ac:dyDescent="0.25">
      <c r="A95971" s="6">
        <v>45424</v>
      </c>
      <c r="B95971" s="1">
        <v>1400</v>
      </c>
      <c r="C95971" s="7">
        <v>376977</v>
      </c>
      <c r="D95971" s="7">
        <v>227726</v>
      </c>
      <c r="E95971" s="7">
        <v>604703</v>
      </c>
    </row>
    <row r="95972" spans="1:5" x14ac:dyDescent="0.25">
      <c r="A95972" s="6">
        <v>45424</v>
      </c>
      <c r="B95972" s="1">
        <v>1500</v>
      </c>
      <c r="C95972" s="7">
        <v>373049</v>
      </c>
      <c r="D95972" s="7">
        <v>228967</v>
      </c>
      <c r="E95972" s="7">
        <v>602016</v>
      </c>
    </row>
    <row r="95973" spans="1:5" x14ac:dyDescent="0.25">
      <c r="A95973" s="6">
        <v>45424</v>
      </c>
      <c r="B95973" s="1">
        <v>1600</v>
      </c>
      <c r="C95973" s="7">
        <v>410396</v>
      </c>
      <c r="D95973" s="7">
        <v>224378</v>
      </c>
      <c r="E95973" s="7">
        <v>634774</v>
      </c>
    </row>
    <row r="95974" spans="1:5" x14ac:dyDescent="0.25">
      <c r="A95974" s="6">
        <v>45424</v>
      </c>
      <c r="B95974" s="1">
        <v>1700</v>
      </c>
      <c r="C95974" s="7">
        <v>426833</v>
      </c>
      <c r="D95974" s="7">
        <v>227822</v>
      </c>
      <c r="E95974" s="7">
        <v>654655</v>
      </c>
    </row>
    <row r="95975" spans="1:5" x14ac:dyDescent="0.25">
      <c r="A95975" s="6">
        <v>45424</v>
      </c>
      <c r="B95975" s="1">
        <v>1800</v>
      </c>
      <c r="C95975" s="7">
        <v>474745</v>
      </c>
      <c r="D95975" s="7">
        <v>226259</v>
      </c>
      <c r="E95975" s="7">
        <v>701004</v>
      </c>
    </row>
    <row r="95976" spans="1:5" x14ac:dyDescent="0.25">
      <c r="A95976" s="6">
        <v>45424</v>
      </c>
      <c r="B95976" s="1">
        <v>1900</v>
      </c>
      <c r="C95976" s="7">
        <v>494753</v>
      </c>
      <c r="D95976" s="7">
        <v>224682</v>
      </c>
      <c r="E95976" s="7">
        <v>719435</v>
      </c>
    </row>
    <row r="95977" spans="1:5" x14ac:dyDescent="0.25">
      <c r="A95977" s="6">
        <v>45424</v>
      </c>
      <c r="B95977" s="1">
        <v>2000</v>
      </c>
      <c r="C95977" s="7">
        <v>523134</v>
      </c>
      <c r="D95977" s="7">
        <v>218119</v>
      </c>
      <c r="E95977" s="7">
        <v>741253</v>
      </c>
    </row>
    <row r="95978" spans="1:5" x14ac:dyDescent="0.25">
      <c r="A95978" s="6">
        <v>45424</v>
      </c>
      <c r="B95978" s="1">
        <v>2100</v>
      </c>
      <c r="C95978" s="7">
        <v>528831</v>
      </c>
      <c r="D95978" s="7">
        <v>217056</v>
      </c>
      <c r="E95978" s="7">
        <v>745887</v>
      </c>
    </row>
    <row r="95979" spans="1:5" x14ac:dyDescent="0.25">
      <c r="A95979" s="6">
        <v>45424</v>
      </c>
      <c r="B95979" s="1">
        <v>2200</v>
      </c>
      <c r="C95979" s="7">
        <v>518219</v>
      </c>
      <c r="D95979" s="7">
        <v>234896</v>
      </c>
      <c r="E95979" s="7">
        <v>753115</v>
      </c>
    </row>
    <row r="95980" spans="1:5" x14ac:dyDescent="0.25">
      <c r="A95980" s="6">
        <v>45424</v>
      </c>
      <c r="B95980" s="1">
        <v>2300</v>
      </c>
      <c r="C95980" s="7">
        <v>466623</v>
      </c>
      <c r="D95980" s="7">
        <v>228858</v>
      </c>
      <c r="E95980" s="7">
        <v>695481</v>
      </c>
    </row>
    <row r="95981" spans="1:5" x14ac:dyDescent="0.25">
      <c r="A95981" s="6">
        <v>45424</v>
      </c>
      <c r="B95981" s="1">
        <v>2400</v>
      </c>
      <c r="C95981" s="7">
        <v>406584</v>
      </c>
      <c r="D95981" s="7">
        <v>219209</v>
      </c>
      <c r="E95981" s="7">
        <v>625793</v>
      </c>
    </row>
    <row r="95982" spans="1:5" x14ac:dyDescent="0.25">
      <c r="A95982" s="6">
        <v>45425</v>
      </c>
      <c r="B95982" s="1">
        <v>100</v>
      </c>
      <c r="C95982" s="7">
        <v>311534</v>
      </c>
      <c r="D95982" s="7">
        <v>223556</v>
      </c>
      <c r="E95982" s="7">
        <v>535090</v>
      </c>
    </row>
    <row r="95983" spans="1:5" x14ac:dyDescent="0.25">
      <c r="A95983" s="6">
        <v>45425</v>
      </c>
      <c r="B95983" s="1">
        <v>200</v>
      </c>
      <c r="C95983" s="7">
        <v>293174</v>
      </c>
      <c r="D95983" s="7">
        <v>217011</v>
      </c>
      <c r="E95983" s="7">
        <v>510185</v>
      </c>
    </row>
    <row r="95984" spans="1:5" x14ac:dyDescent="0.25">
      <c r="A95984" s="6">
        <v>45425</v>
      </c>
      <c r="B95984" s="1">
        <v>300</v>
      </c>
      <c r="C95984" s="7">
        <v>264085</v>
      </c>
      <c r="D95984" s="7">
        <v>219542</v>
      </c>
      <c r="E95984" s="7">
        <v>483627</v>
      </c>
    </row>
    <row r="95985" spans="1:5" x14ac:dyDescent="0.25">
      <c r="A95985" s="6">
        <v>45425</v>
      </c>
      <c r="B95985" s="1">
        <v>400</v>
      </c>
      <c r="C95985" s="7">
        <v>265940</v>
      </c>
      <c r="D95985" s="7">
        <v>219852</v>
      </c>
      <c r="E95985" s="7">
        <v>485792</v>
      </c>
    </row>
    <row r="95986" spans="1:5" x14ac:dyDescent="0.25">
      <c r="A95986" s="6">
        <v>45425</v>
      </c>
      <c r="B95986" s="1">
        <v>500</v>
      </c>
      <c r="C95986" s="7">
        <v>270224</v>
      </c>
      <c r="D95986" s="7">
        <v>222075</v>
      </c>
      <c r="E95986" s="7">
        <v>492299</v>
      </c>
    </row>
    <row r="95987" spans="1:5" x14ac:dyDescent="0.25">
      <c r="A95987" s="6">
        <v>45425</v>
      </c>
      <c r="B95987" s="1">
        <v>600</v>
      </c>
      <c r="C95987" s="7">
        <v>284236</v>
      </c>
      <c r="D95987" s="7">
        <v>229487</v>
      </c>
      <c r="E95987" s="7">
        <v>513723</v>
      </c>
    </row>
    <row r="95988" spans="1:5" x14ac:dyDescent="0.25">
      <c r="A95988" s="6">
        <v>45425</v>
      </c>
      <c r="B95988" s="1">
        <v>700</v>
      </c>
      <c r="C95988" s="7">
        <v>356028</v>
      </c>
      <c r="D95988" s="7">
        <v>218276</v>
      </c>
      <c r="E95988" s="7">
        <v>574304</v>
      </c>
    </row>
    <row r="95989" spans="1:5" x14ac:dyDescent="0.25">
      <c r="A95989" s="6">
        <v>45425</v>
      </c>
      <c r="B95989" s="1">
        <v>800</v>
      </c>
      <c r="C95989" s="7">
        <v>356526</v>
      </c>
      <c r="D95989" s="7">
        <v>235147</v>
      </c>
      <c r="E95989" s="7">
        <v>591673</v>
      </c>
    </row>
    <row r="95990" spans="1:5" x14ac:dyDescent="0.25">
      <c r="A95990" s="6">
        <v>45425</v>
      </c>
      <c r="B95990" s="1">
        <v>900</v>
      </c>
      <c r="C95990" s="7">
        <v>326167</v>
      </c>
      <c r="D95990" s="7">
        <v>252807</v>
      </c>
      <c r="E95990" s="7">
        <v>578974</v>
      </c>
    </row>
    <row r="95991" spans="1:5" x14ac:dyDescent="0.25">
      <c r="A95991" s="6">
        <v>45425</v>
      </c>
      <c r="B95991" s="1">
        <v>1000</v>
      </c>
      <c r="C95991" s="7">
        <v>316011</v>
      </c>
      <c r="D95991" s="7">
        <v>264932</v>
      </c>
      <c r="E95991" s="7">
        <v>580943</v>
      </c>
    </row>
    <row r="95992" spans="1:5" x14ac:dyDescent="0.25">
      <c r="A95992" s="6">
        <v>45425</v>
      </c>
      <c r="B95992" s="1">
        <v>1100</v>
      </c>
      <c r="C95992" s="7">
        <v>341922</v>
      </c>
      <c r="D95992" s="7">
        <v>271124</v>
      </c>
      <c r="E95992" s="7">
        <v>613046</v>
      </c>
    </row>
    <row r="95993" spans="1:5" x14ac:dyDescent="0.25">
      <c r="A95993" s="6">
        <v>45425</v>
      </c>
      <c r="B95993" s="1">
        <v>1200</v>
      </c>
      <c r="C95993" s="7">
        <v>336853</v>
      </c>
      <c r="D95993" s="7">
        <v>282565</v>
      </c>
      <c r="E95993" s="7">
        <v>619418</v>
      </c>
    </row>
    <row r="95994" spans="1:5" x14ac:dyDescent="0.25">
      <c r="A95994" s="6">
        <v>45425</v>
      </c>
      <c r="B95994" s="1">
        <v>1300</v>
      </c>
      <c r="C95994" s="7">
        <v>388852</v>
      </c>
      <c r="D95994" s="7">
        <v>284060</v>
      </c>
      <c r="E95994" s="7">
        <v>672912</v>
      </c>
    </row>
    <row r="95995" spans="1:5" x14ac:dyDescent="0.25">
      <c r="A95995" s="6">
        <v>45425</v>
      </c>
      <c r="B95995" s="1">
        <v>1400</v>
      </c>
      <c r="C95995" s="7">
        <v>400518</v>
      </c>
      <c r="D95995" s="7">
        <v>289831</v>
      </c>
      <c r="E95995" s="7">
        <v>690349</v>
      </c>
    </row>
    <row r="95996" spans="1:5" x14ac:dyDescent="0.25">
      <c r="A95996" s="6">
        <v>45425</v>
      </c>
      <c r="B95996" s="1">
        <v>1500</v>
      </c>
      <c r="C95996" s="7">
        <v>436211</v>
      </c>
      <c r="D95996" s="7">
        <v>293658</v>
      </c>
      <c r="E95996" s="7">
        <v>729869</v>
      </c>
    </row>
    <row r="95997" spans="1:5" x14ac:dyDescent="0.25">
      <c r="A95997" s="6">
        <v>45425</v>
      </c>
      <c r="B95997" s="1">
        <v>1600</v>
      </c>
      <c r="C95997" s="7">
        <v>500018</v>
      </c>
      <c r="D95997" s="7">
        <v>288413</v>
      </c>
      <c r="E95997" s="7">
        <v>788431</v>
      </c>
    </row>
    <row r="95998" spans="1:5" x14ac:dyDescent="0.25">
      <c r="A95998" s="6">
        <v>45425</v>
      </c>
      <c r="B95998" s="1">
        <v>1700</v>
      </c>
      <c r="C95998" s="7">
        <v>552152</v>
      </c>
      <c r="D95998" s="7">
        <v>279165</v>
      </c>
      <c r="E95998" s="7">
        <v>831317</v>
      </c>
    </row>
    <row r="95999" spans="1:5" x14ac:dyDescent="0.25">
      <c r="A95999" s="6">
        <v>45425</v>
      </c>
      <c r="B95999" s="1">
        <v>1800</v>
      </c>
      <c r="C95999" s="7">
        <v>609415</v>
      </c>
      <c r="D95999" s="7">
        <v>267157</v>
      </c>
      <c r="E95999" s="7">
        <v>876572</v>
      </c>
    </row>
    <row r="96000" spans="1:5" x14ac:dyDescent="0.25">
      <c r="A96000" s="6">
        <v>45425</v>
      </c>
      <c r="B96000" s="1">
        <v>1900</v>
      </c>
      <c r="C96000" s="7">
        <v>628174</v>
      </c>
      <c r="D96000" s="7">
        <v>257015</v>
      </c>
      <c r="E96000" s="7">
        <v>885189</v>
      </c>
    </row>
    <row r="96001" spans="1:5" x14ac:dyDescent="0.25">
      <c r="A96001" s="6">
        <v>45425</v>
      </c>
      <c r="B96001" s="1">
        <v>2000</v>
      </c>
      <c r="C96001" s="7">
        <v>620658</v>
      </c>
      <c r="D96001" s="7">
        <v>248748</v>
      </c>
      <c r="E96001" s="7">
        <v>869406</v>
      </c>
    </row>
    <row r="96002" spans="1:5" x14ac:dyDescent="0.25">
      <c r="A96002" s="6">
        <v>45425</v>
      </c>
      <c r="B96002" s="1">
        <v>2100</v>
      </c>
      <c r="C96002" s="7">
        <v>612728</v>
      </c>
      <c r="D96002" s="7">
        <v>241163</v>
      </c>
      <c r="E96002" s="7">
        <v>853891</v>
      </c>
    </row>
    <row r="96003" spans="1:5" x14ac:dyDescent="0.25">
      <c r="A96003" s="6">
        <v>45425</v>
      </c>
      <c r="B96003" s="1">
        <v>2200</v>
      </c>
      <c r="C96003" s="7">
        <v>618277</v>
      </c>
      <c r="D96003" s="7">
        <v>247225</v>
      </c>
      <c r="E96003" s="7">
        <v>865502</v>
      </c>
    </row>
    <row r="96004" spans="1:5" x14ac:dyDescent="0.25">
      <c r="A96004" s="6">
        <v>45425</v>
      </c>
      <c r="B96004" s="1">
        <v>2300</v>
      </c>
      <c r="C96004" s="7">
        <v>518386</v>
      </c>
      <c r="D96004" s="7">
        <v>243812</v>
      </c>
      <c r="E96004" s="7">
        <v>762198</v>
      </c>
    </row>
    <row r="96005" spans="1:5" x14ac:dyDescent="0.25">
      <c r="A96005" s="6">
        <v>45425</v>
      </c>
      <c r="B96005" s="1">
        <v>2400</v>
      </c>
      <c r="C96005" s="7">
        <v>406357</v>
      </c>
      <c r="D96005" s="7">
        <v>239549</v>
      </c>
      <c r="E96005" s="7">
        <v>645906</v>
      </c>
    </row>
    <row r="96006" spans="1:5" x14ac:dyDescent="0.25">
      <c r="A96006" s="6">
        <v>45426</v>
      </c>
      <c r="B96006" s="1">
        <v>100</v>
      </c>
      <c r="C96006" s="7">
        <v>358774</v>
      </c>
      <c r="D96006" s="7">
        <v>231414</v>
      </c>
      <c r="E96006" s="7">
        <v>590188</v>
      </c>
    </row>
    <row r="96007" spans="1:5" x14ac:dyDescent="0.25">
      <c r="A96007" s="6">
        <v>45426</v>
      </c>
      <c r="B96007" s="1">
        <v>200</v>
      </c>
      <c r="C96007" s="7">
        <v>317933</v>
      </c>
      <c r="D96007" s="7">
        <v>227768</v>
      </c>
      <c r="E96007" s="7">
        <v>545701</v>
      </c>
    </row>
    <row r="96008" spans="1:5" x14ac:dyDescent="0.25">
      <c r="A96008" s="6">
        <v>45426</v>
      </c>
      <c r="B96008" s="1">
        <v>300</v>
      </c>
      <c r="C96008" s="7">
        <v>294611</v>
      </c>
      <c r="D96008" s="7">
        <v>224596</v>
      </c>
      <c r="E96008" s="7">
        <v>519207</v>
      </c>
    </row>
    <row r="96009" spans="1:5" x14ac:dyDescent="0.25">
      <c r="A96009" s="6">
        <v>45426</v>
      </c>
      <c r="B96009" s="1">
        <v>400</v>
      </c>
      <c r="C96009" s="7">
        <v>284961</v>
      </c>
      <c r="D96009" s="7">
        <v>223480</v>
      </c>
      <c r="E96009" s="7">
        <v>508441</v>
      </c>
    </row>
    <row r="96010" spans="1:5" x14ac:dyDescent="0.25">
      <c r="A96010" s="6">
        <v>45426</v>
      </c>
      <c r="B96010" s="1">
        <v>500</v>
      </c>
      <c r="C96010" s="7">
        <v>275426</v>
      </c>
      <c r="D96010" s="7">
        <v>228300</v>
      </c>
      <c r="E96010" s="7">
        <v>503726</v>
      </c>
    </row>
    <row r="96011" spans="1:5" x14ac:dyDescent="0.25">
      <c r="A96011" s="6">
        <v>45426</v>
      </c>
      <c r="B96011" s="1">
        <v>600</v>
      </c>
      <c r="C96011" s="7">
        <v>297155</v>
      </c>
      <c r="D96011" s="7">
        <v>231097</v>
      </c>
      <c r="E96011" s="7">
        <v>528252</v>
      </c>
    </row>
    <row r="96012" spans="1:5" x14ac:dyDescent="0.25">
      <c r="A96012" s="6">
        <v>45426</v>
      </c>
      <c r="B96012" s="1">
        <v>700</v>
      </c>
      <c r="C96012" s="7">
        <v>347201</v>
      </c>
      <c r="D96012" s="7">
        <v>227897</v>
      </c>
      <c r="E96012" s="7">
        <v>575098</v>
      </c>
    </row>
    <row r="96013" spans="1:5" x14ac:dyDescent="0.25">
      <c r="A96013" s="6">
        <v>45426</v>
      </c>
      <c r="B96013" s="1">
        <v>800</v>
      </c>
      <c r="C96013" s="7">
        <v>343142</v>
      </c>
      <c r="D96013" s="7">
        <v>243063</v>
      </c>
      <c r="E96013" s="7">
        <v>586205</v>
      </c>
    </row>
    <row r="96014" spans="1:5" x14ac:dyDescent="0.25">
      <c r="A96014" s="6">
        <v>45426</v>
      </c>
      <c r="B96014" s="1">
        <v>900</v>
      </c>
      <c r="C96014" s="7">
        <v>329498</v>
      </c>
      <c r="D96014" s="7">
        <v>256069</v>
      </c>
      <c r="E96014" s="7">
        <v>585567</v>
      </c>
    </row>
    <row r="96015" spans="1:5" x14ac:dyDescent="0.25">
      <c r="A96015" s="6">
        <v>45426</v>
      </c>
      <c r="B96015" s="1">
        <v>1000</v>
      </c>
      <c r="C96015" s="7">
        <v>329475</v>
      </c>
      <c r="D96015" s="7">
        <v>267319</v>
      </c>
      <c r="E96015" s="7">
        <v>596794</v>
      </c>
    </row>
    <row r="96016" spans="1:5" x14ac:dyDescent="0.25">
      <c r="A96016" s="6">
        <v>45426</v>
      </c>
      <c r="B96016" s="1">
        <v>1100</v>
      </c>
      <c r="C96016" s="7">
        <v>338376</v>
      </c>
      <c r="D96016" s="7">
        <v>272181</v>
      </c>
      <c r="E96016" s="7">
        <v>610557</v>
      </c>
    </row>
    <row r="96017" spans="1:5" x14ac:dyDescent="0.25">
      <c r="A96017" s="6">
        <v>45426</v>
      </c>
      <c r="B96017" s="1">
        <v>1200</v>
      </c>
      <c r="C96017" s="7">
        <v>373391</v>
      </c>
      <c r="D96017" s="7">
        <v>270319</v>
      </c>
      <c r="E96017" s="7">
        <v>643710</v>
      </c>
    </row>
    <row r="96018" spans="1:5" x14ac:dyDescent="0.25">
      <c r="A96018" s="6">
        <v>45426</v>
      </c>
      <c r="B96018" s="1">
        <v>1300</v>
      </c>
      <c r="C96018" s="7">
        <v>391731</v>
      </c>
      <c r="D96018" s="7">
        <v>270915</v>
      </c>
      <c r="E96018" s="7">
        <v>662646</v>
      </c>
    </row>
    <row r="96019" spans="1:5" x14ac:dyDescent="0.25">
      <c r="A96019" s="6">
        <v>45426</v>
      </c>
      <c r="B96019" s="1">
        <v>1400</v>
      </c>
      <c r="C96019" s="7">
        <v>399374</v>
      </c>
      <c r="D96019" s="7">
        <v>273855</v>
      </c>
      <c r="E96019" s="7">
        <v>673229</v>
      </c>
    </row>
    <row r="96020" spans="1:5" x14ac:dyDescent="0.25">
      <c r="A96020" s="6">
        <v>45426</v>
      </c>
      <c r="B96020" s="1">
        <v>1500</v>
      </c>
      <c r="C96020" s="7">
        <v>393744</v>
      </c>
      <c r="D96020" s="7">
        <v>274926</v>
      </c>
      <c r="E96020" s="7">
        <v>668670</v>
      </c>
    </row>
    <row r="96021" spans="1:5" x14ac:dyDescent="0.25">
      <c r="A96021" s="6">
        <v>45426</v>
      </c>
      <c r="B96021" s="1">
        <v>1600</v>
      </c>
      <c r="C96021" s="7">
        <v>415765</v>
      </c>
      <c r="D96021" s="7">
        <v>268671</v>
      </c>
      <c r="E96021" s="7">
        <v>684436</v>
      </c>
    </row>
    <row r="96022" spans="1:5" x14ac:dyDescent="0.25">
      <c r="A96022" s="6">
        <v>45426</v>
      </c>
      <c r="B96022" s="1">
        <v>1700</v>
      </c>
      <c r="C96022" s="7">
        <v>424207</v>
      </c>
      <c r="D96022" s="7">
        <v>265736</v>
      </c>
      <c r="E96022" s="7">
        <v>689943</v>
      </c>
    </row>
    <row r="96023" spans="1:5" x14ac:dyDescent="0.25">
      <c r="A96023" s="6">
        <v>45426</v>
      </c>
      <c r="B96023" s="1">
        <v>1800</v>
      </c>
      <c r="C96023" s="7">
        <v>478752</v>
      </c>
      <c r="D96023" s="7">
        <v>249457</v>
      </c>
      <c r="E96023" s="7">
        <v>728209</v>
      </c>
    </row>
    <row r="96024" spans="1:5" x14ac:dyDescent="0.25">
      <c r="A96024" s="6">
        <v>45426</v>
      </c>
      <c r="B96024" s="1">
        <v>1900</v>
      </c>
      <c r="C96024" s="7">
        <v>509266</v>
      </c>
      <c r="D96024" s="7">
        <v>239909</v>
      </c>
      <c r="E96024" s="7">
        <v>749175</v>
      </c>
    </row>
    <row r="96025" spans="1:5" x14ac:dyDescent="0.25">
      <c r="A96025" s="6">
        <v>45426</v>
      </c>
      <c r="B96025" s="1">
        <v>2000</v>
      </c>
      <c r="C96025" s="7">
        <v>519218</v>
      </c>
      <c r="D96025" s="7">
        <v>235406</v>
      </c>
      <c r="E96025" s="7">
        <v>754624</v>
      </c>
    </row>
    <row r="96026" spans="1:5" x14ac:dyDescent="0.25">
      <c r="A96026" s="6">
        <v>45426</v>
      </c>
      <c r="B96026" s="1">
        <v>2100</v>
      </c>
      <c r="C96026" s="7">
        <v>549018</v>
      </c>
      <c r="D96026" s="7">
        <v>230465</v>
      </c>
      <c r="E96026" s="7">
        <v>779483</v>
      </c>
    </row>
    <row r="96027" spans="1:5" x14ac:dyDescent="0.25">
      <c r="A96027" s="6">
        <v>45426</v>
      </c>
      <c r="B96027" s="1">
        <v>2200</v>
      </c>
      <c r="C96027" s="7">
        <v>527449</v>
      </c>
      <c r="D96027" s="7">
        <v>244423</v>
      </c>
      <c r="E96027" s="7">
        <v>771872</v>
      </c>
    </row>
    <row r="96028" spans="1:5" x14ac:dyDescent="0.25">
      <c r="A96028" s="6">
        <v>45426</v>
      </c>
      <c r="B96028" s="1">
        <v>2300</v>
      </c>
      <c r="C96028" s="7">
        <v>439061</v>
      </c>
      <c r="D96028" s="7">
        <v>246255</v>
      </c>
      <c r="E96028" s="7">
        <v>685316</v>
      </c>
    </row>
    <row r="96029" spans="1:5" x14ac:dyDescent="0.25">
      <c r="A96029" s="6">
        <v>45426</v>
      </c>
      <c r="B96029" s="1">
        <v>2400</v>
      </c>
      <c r="C96029" s="7">
        <v>382080</v>
      </c>
      <c r="D96029" s="7">
        <v>236877</v>
      </c>
      <c r="E96029" s="7">
        <v>618957</v>
      </c>
    </row>
    <row r="96030" spans="1:5" x14ac:dyDescent="0.25">
      <c r="A96030" s="6">
        <v>45427</v>
      </c>
      <c r="B96030" s="1">
        <v>100</v>
      </c>
      <c r="C96030" s="7">
        <v>340574</v>
      </c>
      <c r="D96030" s="7">
        <v>233493</v>
      </c>
      <c r="E96030" s="7">
        <v>574067</v>
      </c>
    </row>
    <row r="96031" spans="1:5" x14ac:dyDescent="0.25">
      <c r="A96031" s="6">
        <v>45427</v>
      </c>
      <c r="B96031" s="1">
        <v>200</v>
      </c>
      <c r="C96031" s="7">
        <v>294341</v>
      </c>
      <c r="D96031" s="7">
        <v>232859</v>
      </c>
      <c r="E96031" s="7">
        <v>527200</v>
      </c>
    </row>
    <row r="96032" spans="1:5" x14ac:dyDescent="0.25">
      <c r="A96032" s="6">
        <v>45427</v>
      </c>
      <c r="B96032" s="1">
        <v>300</v>
      </c>
      <c r="C96032" s="7">
        <v>291494</v>
      </c>
      <c r="D96032" s="7">
        <v>227958</v>
      </c>
      <c r="E96032" s="7">
        <v>519452</v>
      </c>
    </row>
    <row r="96033" spans="1:5" x14ac:dyDescent="0.25">
      <c r="A96033" s="6">
        <v>45427</v>
      </c>
      <c r="B96033" s="1">
        <v>400</v>
      </c>
      <c r="C96033" s="7">
        <v>286109</v>
      </c>
      <c r="D96033" s="7">
        <v>225215</v>
      </c>
      <c r="E96033" s="7">
        <v>511324</v>
      </c>
    </row>
    <row r="96034" spans="1:5" x14ac:dyDescent="0.25">
      <c r="A96034" s="6">
        <v>45427</v>
      </c>
      <c r="B96034" s="1">
        <v>500</v>
      </c>
      <c r="C96034" s="7">
        <v>281624</v>
      </c>
      <c r="D96034" s="7">
        <v>227092</v>
      </c>
      <c r="E96034" s="7">
        <v>508716</v>
      </c>
    </row>
    <row r="96035" spans="1:5" x14ac:dyDescent="0.25">
      <c r="A96035" s="6">
        <v>45427</v>
      </c>
      <c r="B96035" s="1">
        <v>600</v>
      </c>
      <c r="C96035" s="7">
        <v>293550</v>
      </c>
      <c r="D96035" s="7">
        <v>232213</v>
      </c>
      <c r="E96035" s="7">
        <v>525763</v>
      </c>
    </row>
    <row r="96036" spans="1:5" x14ac:dyDescent="0.25">
      <c r="A96036" s="6">
        <v>45427</v>
      </c>
      <c r="B96036" s="1">
        <v>700</v>
      </c>
      <c r="C96036" s="7">
        <v>340229</v>
      </c>
      <c r="D96036" s="7">
        <v>227603</v>
      </c>
      <c r="E96036" s="7">
        <v>567832</v>
      </c>
    </row>
    <row r="96037" spans="1:5" x14ac:dyDescent="0.25">
      <c r="A96037" s="6">
        <v>45427</v>
      </c>
      <c r="B96037" s="1">
        <v>800</v>
      </c>
      <c r="C96037" s="7">
        <v>350315</v>
      </c>
      <c r="D96037" s="7">
        <v>242362</v>
      </c>
      <c r="E96037" s="7">
        <v>592677</v>
      </c>
    </row>
    <row r="96038" spans="1:5" x14ac:dyDescent="0.25">
      <c r="A96038" s="6">
        <v>45427</v>
      </c>
      <c r="B96038" s="1">
        <v>900</v>
      </c>
      <c r="C96038" s="7">
        <v>355950</v>
      </c>
      <c r="D96038" s="7">
        <v>254054</v>
      </c>
      <c r="E96038" s="7">
        <v>610004</v>
      </c>
    </row>
    <row r="96039" spans="1:5" x14ac:dyDescent="0.25">
      <c r="A96039" s="6">
        <v>45427</v>
      </c>
      <c r="B96039" s="1">
        <v>1000</v>
      </c>
      <c r="C96039" s="7">
        <v>340405</v>
      </c>
      <c r="D96039" s="7">
        <v>267312</v>
      </c>
      <c r="E96039" s="7">
        <v>607717</v>
      </c>
    </row>
    <row r="96040" spans="1:5" x14ac:dyDescent="0.25">
      <c r="A96040" s="6">
        <v>45427</v>
      </c>
      <c r="B96040" s="1">
        <v>1100</v>
      </c>
      <c r="C96040" s="7">
        <v>349563</v>
      </c>
      <c r="D96040" s="7">
        <v>275972</v>
      </c>
      <c r="E96040" s="7">
        <v>625535</v>
      </c>
    </row>
    <row r="96041" spans="1:5" x14ac:dyDescent="0.25">
      <c r="A96041" s="6">
        <v>45427</v>
      </c>
      <c r="B96041" s="1">
        <v>1200</v>
      </c>
      <c r="C96041" s="7">
        <v>373463</v>
      </c>
      <c r="D96041" s="7">
        <v>277389</v>
      </c>
      <c r="E96041" s="7">
        <v>650852</v>
      </c>
    </row>
    <row r="96042" spans="1:5" x14ac:dyDescent="0.25">
      <c r="A96042" s="6">
        <v>45427</v>
      </c>
      <c r="B96042" s="1">
        <v>1300</v>
      </c>
      <c r="C96042" s="7">
        <v>411545</v>
      </c>
      <c r="D96042" s="7">
        <v>271649</v>
      </c>
      <c r="E96042" s="7">
        <v>683194</v>
      </c>
    </row>
    <row r="96043" spans="1:5" x14ac:dyDescent="0.25">
      <c r="A96043" s="6">
        <v>45427</v>
      </c>
      <c r="B96043" s="1">
        <v>1400</v>
      </c>
      <c r="C96043" s="7">
        <v>426226</v>
      </c>
      <c r="D96043" s="7">
        <v>270088</v>
      </c>
      <c r="E96043" s="7">
        <v>696314</v>
      </c>
    </row>
    <row r="96044" spans="1:5" x14ac:dyDescent="0.25">
      <c r="A96044" s="6">
        <v>45427</v>
      </c>
      <c r="B96044" s="1">
        <v>1500</v>
      </c>
      <c r="C96044" s="7">
        <v>435538</v>
      </c>
      <c r="D96044" s="7">
        <v>271139</v>
      </c>
      <c r="E96044" s="7">
        <v>706677</v>
      </c>
    </row>
    <row r="96045" spans="1:5" x14ac:dyDescent="0.25">
      <c r="A96045" s="6">
        <v>45427</v>
      </c>
      <c r="B96045" s="1">
        <v>1600</v>
      </c>
      <c r="C96045" s="7">
        <v>464243</v>
      </c>
      <c r="D96045" s="7">
        <v>266531</v>
      </c>
      <c r="E96045" s="7">
        <v>730774</v>
      </c>
    </row>
    <row r="96046" spans="1:5" x14ac:dyDescent="0.25">
      <c r="A96046" s="6">
        <v>45427</v>
      </c>
      <c r="B96046" s="1">
        <v>1700</v>
      </c>
      <c r="C96046" s="7">
        <v>495263</v>
      </c>
      <c r="D96046" s="7">
        <v>260951</v>
      </c>
      <c r="E96046" s="7">
        <v>756214</v>
      </c>
    </row>
    <row r="96047" spans="1:5" x14ac:dyDescent="0.25">
      <c r="A96047" s="6">
        <v>45427</v>
      </c>
      <c r="B96047" s="1">
        <v>1800</v>
      </c>
      <c r="C96047" s="7">
        <v>535796</v>
      </c>
      <c r="D96047" s="7">
        <v>250212</v>
      </c>
      <c r="E96047" s="7">
        <v>786008</v>
      </c>
    </row>
    <row r="96048" spans="1:5" x14ac:dyDescent="0.25">
      <c r="A96048" s="6">
        <v>45427</v>
      </c>
      <c r="B96048" s="1">
        <v>1900</v>
      </c>
      <c r="C96048" s="7">
        <v>539611</v>
      </c>
      <c r="D96048" s="7">
        <v>244250</v>
      </c>
      <c r="E96048" s="7">
        <v>783861</v>
      </c>
    </row>
    <row r="96049" spans="1:5" x14ac:dyDescent="0.25">
      <c r="A96049" s="6">
        <v>45427</v>
      </c>
      <c r="B96049" s="1">
        <v>2000</v>
      </c>
      <c r="C96049" s="7">
        <v>528388</v>
      </c>
      <c r="D96049" s="7">
        <v>239786</v>
      </c>
      <c r="E96049" s="7">
        <v>768174</v>
      </c>
    </row>
    <row r="96050" spans="1:5" x14ac:dyDescent="0.25">
      <c r="A96050" s="6">
        <v>45427</v>
      </c>
      <c r="B96050" s="1">
        <v>2100</v>
      </c>
      <c r="C96050" s="7">
        <v>549131</v>
      </c>
      <c r="D96050" s="7">
        <v>231566</v>
      </c>
      <c r="E96050" s="7">
        <v>780697</v>
      </c>
    </row>
    <row r="96051" spans="1:5" x14ac:dyDescent="0.25">
      <c r="A96051" s="6">
        <v>45427</v>
      </c>
      <c r="B96051" s="1">
        <v>2200</v>
      </c>
      <c r="C96051" s="7">
        <v>504096</v>
      </c>
      <c r="D96051" s="7">
        <v>251181</v>
      </c>
      <c r="E96051" s="7">
        <v>755277</v>
      </c>
    </row>
    <row r="96052" spans="1:5" x14ac:dyDescent="0.25">
      <c r="A96052" s="6">
        <v>45427</v>
      </c>
      <c r="B96052" s="1">
        <v>2300</v>
      </c>
      <c r="C96052" s="7">
        <v>452608</v>
      </c>
      <c r="D96052" s="7">
        <v>243731</v>
      </c>
      <c r="E96052" s="7">
        <v>696339</v>
      </c>
    </row>
    <row r="96053" spans="1:5" x14ac:dyDescent="0.25">
      <c r="A96053" s="6">
        <v>45427</v>
      </c>
      <c r="B96053" s="1">
        <v>2400</v>
      </c>
      <c r="C96053" s="7">
        <v>400994</v>
      </c>
      <c r="D96053" s="7">
        <v>230641</v>
      </c>
      <c r="E96053" s="7">
        <v>631635</v>
      </c>
    </row>
    <row r="96054" spans="1:5" x14ac:dyDescent="0.25">
      <c r="A96054" s="6">
        <v>45428</v>
      </c>
      <c r="B96054" s="1">
        <v>100</v>
      </c>
      <c r="C96054" s="7">
        <v>337547</v>
      </c>
      <c r="D96054" s="7">
        <v>228206</v>
      </c>
      <c r="E96054" s="7">
        <v>565753</v>
      </c>
    </row>
    <row r="96055" spans="1:5" x14ac:dyDescent="0.25">
      <c r="A96055" s="6">
        <v>45428</v>
      </c>
      <c r="B96055" s="1">
        <v>200</v>
      </c>
      <c r="C96055" s="7">
        <v>301705</v>
      </c>
      <c r="D96055" s="7">
        <v>223618</v>
      </c>
      <c r="E96055" s="7">
        <v>525323</v>
      </c>
    </row>
    <row r="96056" spans="1:5" x14ac:dyDescent="0.25">
      <c r="A96056" s="6">
        <v>45428</v>
      </c>
      <c r="B96056" s="1">
        <v>300</v>
      </c>
      <c r="C96056" s="7">
        <v>283827</v>
      </c>
      <c r="D96056" s="7">
        <v>221690</v>
      </c>
      <c r="E96056" s="7">
        <v>505517</v>
      </c>
    </row>
    <row r="96057" spans="1:5" x14ac:dyDescent="0.25">
      <c r="A96057" s="6">
        <v>45428</v>
      </c>
      <c r="B96057" s="1">
        <v>400</v>
      </c>
      <c r="C96057" s="7">
        <v>281635</v>
      </c>
      <c r="D96057" s="7">
        <v>220038</v>
      </c>
      <c r="E96057" s="7">
        <v>501673</v>
      </c>
    </row>
    <row r="96058" spans="1:5" x14ac:dyDescent="0.25">
      <c r="A96058" s="6">
        <v>45428</v>
      </c>
      <c r="B96058" s="1">
        <v>500</v>
      </c>
      <c r="C96058" s="7">
        <v>281998</v>
      </c>
      <c r="D96058" s="7">
        <v>223724</v>
      </c>
      <c r="E96058" s="7">
        <v>505722</v>
      </c>
    </row>
    <row r="96059" spans="1:5" x14ac:dyDescent="0.25">
      <c r="A96059" s="6">
        <v>45428</v>
      </c>
      <c r="B96059" s="1">
        <v>600</v>
      </c>
      <c r="C96059" s="7">
        <v>287907</v>
      </c>
      <c r="D96059" s="7">
        <v>226662</v>
      </c>
      <c r="E96059" s="7">
        <v>514569</v>
      </c>
    </row>
    <row r="96060" spans="1:5" x14ac:dyDescent="0.25">
      <c r="A96060" s="6">
        <v>45428</v>
      </c>
      <c r="B96060" s="1">
        <v>700</v>
      </c>
      <c r="C96060" s="7">
        <v>358616</v>
      </c>
      <c r="D96060" s="7">
        <v>216230</v>
      </c>
      <c r="E96060" s="7">
        <v>574846</v>
      </c>
    </row>
    <row r="96061" spans="1:5" x14ac:dyDescent="0.25">
      <c r="A96061" s="6">
        <v>45428</v>
      </c>
      <c r="B96061" s="1">
        <v>800</v>
      </c>
      <c r="C96061" s="7">
        <v>373020</v>
      </c>
      <c r="D96061" s="7">
        <v>230518</v>
      </c>
      <c r="E96061" s="7">
        <v>603538</v>
      </c>
    </row>
    <row r="96062" spans="1:5" x14ac:dyDescent="0.25">
      <c r="A96062" s="6">
        <v>45428</v>
      </c>
      <c r="B96062" s="1">
        <v>900</v>
      </c>
      <c r="C96062" s="7">
        <v>349052</v>
      </c>
      <c r="D96062" s="7">
        <v>250355</v>
      </c>
      <c r="E96062" s="7">
        <v>599407</v>
      </c>
    </row>
    <row r="96063" spans="1:5" x14ac:dyDescent="0.25">
      <c r="A96063" s="6">
        <v>45428</v>
      </c>
      <c r="B96063" s="1">
        <v>1000</v>
      </c>
      <c r="C96063" s="7">
        <v>347186</v>
      </c>
      <c r="D96063" s="7">
        <v>263881</v>
      </c>
      <c r="E96063" s="7">
        <v>611067</v>
      </c>
    </row>
    <row r="96064" spans="1:5" x14ac:dyDescent="0.25">
      <c r="A96064" s="6">
        <v>45428</v>
      </c>
      <c r="B96064" s="1">
        <v>1100</v>
      </c>
      <c r="C96064" s="7">
        <v>373182</v>
      </c>
      <c r="D96064" s="7">
        <v>273358</v>
      </c>
      <c r="E96064" s="7">
        <v>646540</v>
      </c>
    </row>
    <row r="96065" spans="1:5" x14ac:dyDescent="0.25">
      <c r="A96065" s="6">
        <v>45428</v>
      </c>
      <c r="B96065" s="1">
        <v>1200</v>
      </c>
      <c r="C96065" s="7">
        <v>408296</v>
      </c>
      <c r="D96065" s="7">
        <v>275331</v>
      </c>
      <c r="E96065" s="7">
        <v>683627</v>
      </c>
    </row>
    <row r="96066" spans="1:5" x14ac:dyDescent="0.25">
      <c r="A96066" s="6">
        <v>45428</v>
      </c>
      <c r="B96066" s="1">
        <v>1300</v>
      </c>
      <c r="C96066" s="7">
        <v>419366</v>
      </c>
      <c r="D96066" s="7">
        <v>284212</v>
      </c>
      <c r="E96066" s="7">
        <v>703578</v>
      </c>
    </row>
    <row r="96067" spans="1:5" x14ac:dyDescent="0.25">
      <c r="A96067" s="6">
        <v>45428</v>
      </c>
      <c r="B96067" s="1">
        <v>1400</v>
      </c>
      <c r="C96067" s="7">
        <v>453788</v>
      </c>
      <c r="D96067" s="7">
        <v>288464</v>
      </c>
      <c r="E96067" s="7">
        <v>742252</v>
      </c>
    </row>
    <row r="96068" spans="1:5" x14ac:dyDescent="0.25">
      <c r="A96068" s="6">
        <v>45428</v>
      </c>
      <c r="B96068" s="1">
        <v>1500</v>
      </c>
      <c r="C96068" s="7">
        <v>481332</v>
      </c>
      <c r="D96068" s="7">
        <v>291393</v>
      </c>
      <c r="E96068" s="7">
        <v>772725</v>
      </c>
    </row>
    <row r="96069" spans="1:5" x14ac:dyDescent="0.25">
      <c r="A96069" s="6">
        <v>45428</v>
      </c>
      <c r="B96069" s="1">
        <v>1600</v>
      </c>
      <c r="C96069" s="7">
        <v>555988</v>
      </c>
      <c r="D96069" s="7">
        <v>284786</v>
      </c>
      <c r="E96069" s="7">
        <v>840774</v>
      </c>
    </row>
    <row r="96070" spans="1:5" x14ac:dyDescent="0.25">
      <c r="A96070" s="6">
        <v>45428</v>
      </c>
      <c r="B96070" s="1">
        <v>1700</v>
      </c>
      <c r="C96070" s="7">
        <v>608135</v>
      </c>
      <c r="D96070" s="7">
        <v>278330</v>
      </c>
      <c r="E96070" s="7">
        <v>886465</v>
      </c>
    </row>
    <row r="96071" spans="1:5" x14ac:dyDescent="0.25">
      <c r="A96071" s="6">
        <v>45428</v>
      </c>
      <c r="B96071" s="1">
        <v>1800</v>
      </c>
      <c r="C96071" s="7">
        <v>614018</v>
      </c>
      <c r="D96071" s="7">
        <v>277389</v>
      </c>
      <c r="E96071" s="7">
        <v>891407</v>
      </c>
    </row>
    <row r="96072" spans="1:5" x14ac:dyDescent="0.25">
      <c r="A96072" s="6">
        <v>45428</v>
      </c>
      <c r="B96072" s="1">
        <v>1900</v>
      </c>
      <c r="C96072" s="7">
        <v>635714</v>
      </c>
      <c r="D96072" s="7">
        <v>268140</v>
      </c>
      <c r="E96072" s="7">
        <v>903854</v>
      </c>
    </row>
    <row r="96073" spans="1:5" x14ac:dyDescent="0.25">
      <c r="A96073" s="6">
        <v>45428</v>
      </c>
      <c r="B96073" s="1">
        <v>2000</v>
      </c>
      <c r="C96073" s="7">
        <v>624829</v>
      </c>
      <c r="D96073" s="7">
        <v>264677</v>
      </c>
      <c r="E96073" s="7">
        <v>889506</v>
      </c>
    </row>
    <row r="96074" spans="1:5" x14ac:dyDescent="0.25">
      <c r="A96074" s="6">
        <v>45428</v>
      </c>
      <c r="B96074" s="1">
        <v>2100</v>
      </c>
      <c r="C96074" s="7">
        <v>645089</v>
      </c>
      <c r="D96074" s="7">
        <v>248076</v>
      </c>
      <c r="E96074" s="7">
        <v>893165</v>
      </c>
    </row>
    <row r="96075" spans="1:5" x14ac:dyDescent="0.25">
      <c r="A96075" s="6">
        <v>45428</v>
      </c>
      <c r="B96075" s="1">
        <v>2200</v>
      </c>
      <c r="C96075" s="7">
        <v>614476</v>
      </c>
      <c r="D96075" s="7">
        <v>258420</v>
      </c>
      <c r="E96075" s="7">
        <v>872896</v>
      </c>
    </row>
    <row r="96076" spans="1:5" x14ac:dyDescent="0.25">
      <c r="A96076" s="6">
        <v>45428</v>
      </c>
      <c r="B96076" s="1">
        <v>2300</v>
      </c>
      <c r="C96076" s="7">
        <v>527217</v>
      </c>
      <c r="D96076" s="7">
        <v>253849</v>
      </c>
      <c r="E96076" s="7">
        <v>781066</v>
      </c>
    </row>
    <row r="96077" spans="1:5" x14ac:dyDescent="0.25">
      <c r="A96077" s="6">
        <v>45428</v>
      </c>
      <c r="B96077" s="1">
        <v>2400</v>
      </c>
      <c r="C96077" s="7">
        <v>439296</v>
      </c>
      <c r="D96077" s="7">
        <v>248436</v>
      </c>
      <c r="E96077" s="7">
        <v>687732</v>
      </c>
    </row>
    <row r="96078" spans="1:5" x14ac:dyDescent="0.25">
      <c r="A96078" s="6">
        <v>45429</v>
      </c>
      <c r="B96078" s="1">
        <v>100</v>
      </c>
      <c r="C96078" s="7">
        <v>384378</v>
      </c>
      <c r="D96078" s="7">
        <v>239971</v>
      </c>
      <c r="E96078" s="7">
        <v>624349</v>
      </c>
    </row>
    <row r="96079" spans="1:5" x14ac:dyDescent="0.25">
      <c r="A96079" s="6">
        <v>45429</v>
      </c>
      <c r="B96079" s="1">
        <v>200</v>
      </c>
      <c r="C96079" s="7">
        <v>345861</v>
      </c>
      <c r="D96079" s="7">
        <v>234383</v>
      </c>
      <c r="E96079" s="7">
        <v>580244</v>
      </c>
    </row>
    <row r="96080" spans="1:5" x14ac:dyDescent="0.25">
      <c r="A96080" s="6">
        <v>45429</v>
      </c>
      <c r="B96080" s="1">
        <v>300</v>
      </c>
      <c r="C96080" s="7">
        <v>315254</v>
      </c>
      <c r="D96080" s="7">
        <v>233954</v>
      </c>
      <c r="E96080" s="7">
        <v>549208</v>
      </c>
    </row>
    <row r="96081" spans="1:5" x14ac:dyDescent="0.25">
      <c r="A96081" s="6">
        <v>45429</v>
      </c>
      <c r="B96081" s="1">
        <v>400</v>
      </c>
      <c r="C96081" s="7">
        <v>284579</v>
      </c>
      <c r="D96081" s="7">
        <v>236358</v>
      </c>
      <c r="E96081" s="7">
        <v>520937</v>
      </c>
    </row>
    <row r="96082" spans="1:5" x14ac:dyDescent="0.25">
      <c r="A96082" s="6">
        <v>45429</v>
      </c>
      <c r="B96082" s="1">
        <v>500</v>
      </c>
      <c r="C96082" s="7">
        <v>287502</v>
      </c>
      <c r="D96082" s="7">
        <v>237331</v>
      </c>
      <c r="E96082" s="7">
        <v>524833</v>
      </c>
    </row>
    <row r="96083" spans="1:5" x14ac:dyDescent="0.25">
      <c r="A96083" s="6">
        <v>45429</v>
      </c>
      <c r="B96083" s="1">
        <v>600</v>
      </c>
      <c r="C96083" s="7">
        <v>287503</v>
      </c>
      <c r="D96083" s="7">
        <v>238366</v>
      </c>
      <c r="E96083" s="7">
        <v>525869</v>
      </c>
    </row>
    <row r="96084" spans="1:5" x14ac:dyDescent="0.25">
      <c r="A96084" s="6">
        <v>45429</v>
      </c>
      <c r="B96084" s="1">
        <v>700</v>
      </c>
      <c r="C96084" s="7">
        <v>358037</v>
      </c>
      <c r="D96084" s="7">
        <v>231054</v>
      </c>
      <c r="E96084" s="7">
        <v>589091</v>
      </c>
    </row>
    <row r="96085" spans="1:5" x14ac:dyDescent="0.25">
      <c r="A96085" s="6">
        <v>45429</v>
      </c>
      <c r="B96085" s="1">
        <v>800</v>
      </c>
      <c r="C96085" s="7">
        <v>393374</v>
      </c>
      <c r="D96085" s="7">
        <v>240977</v>
      </c>
      <c r="E96085" s="7">
        <v>634351</v>
      </c>
    </row>
    <row r="96086" spans="1:5" x14ac:dyDescent="0.25">
      <c r="A96086" s="6">
        <v>45429</v>
      </c>
      <c r="B96086" s="1">
        <v>900</v>
      </c>
      <c r="C96086" s="7">
        <v>368414</v>
      </c>
      <c r="D96086" s="7">
        <v>260008</v>
      </c>
      <c r="E96086" s="7">
        <v>628422</v>
      </c>
    </row>
    <row r="96087" spans="1:5" x14ac:dyDescent="0.25">
      <c r="A96087" s="6">
        <v>45429</v>
      </c>
      <c r="B96087" s="1">
        <v>1000</v>
      </c>
      <c r="C96087" s="7">
        <v>389818</v>
      </c>
      <c r="D96087" s="7">
        <v>271576</v>
      </c>
      <c r="E96087" s="7">
        <v>661394</v>
      </c>
    </row>
    <row r="96088" spans="1:5" x14ac:dyDescent="0.25">
      <c r="A96088" s="6">
        <v>45429</v>
      </c>
      <c r="B96088" s="1">
        <v>1100</v>
      </c>
      <c r="C96088" s="7">
        <v>452345</v>
      </c>
      <c r="D96088" s="7">
        <v>268977</v>
      </c>
      <c r="E96088" s="7">
        <v>721322</v>
      </c>
    </row>
    <row r="96089" spans="1:5" x14ac:dyDescent="0.25">
      <c r="A96089" s="6">
        <v>45429</v>
      </c>
      <c r="B96089" s="1">
        <v>1200</v>
      </c>
      <c r="C96089" s="7">
        <v>407715</v>
      </c>
      <c r="D96089" s="7">
        <v>282119</v>
      </c>
      <c r="E96089" s="7">
        <v>689834</v>
      </c>
    </row>
    <row r="96090" spans="1:5" x14ac:dyDescent="0.25">
      <c r="A96090" s="6">
        <v>45429</v>
      </c>
      <c r="B96090" s="1">
        <v>1300</v>
      </c>
      <c r="C96090" s="7">
        <v>442919</v>
      </c>
      <c r="D96090" s="7">
        <v>277868</v>
      </c>
      <c r="E96090" s="7">
        <v>720787</v>
      </c>
    </row>
    <row r="96091" spans="1:5" x14ac:dyDescent="0.25">
      <c r="A96091" s="6">
        <v>45429</v>
      </c>
      <c r="B96091" s="1">
        <v>1400</v>
      </c>
      <c r="C96091" s="7">
        <v>471292</v>
      </c>
      <c r="D96091" s="7">
        <v>277714</v>
      </c>
      <c r="E96091" s="7">
        <v>749006</v>
      </c>
    </row>
    <row r="96092" spans="1:5" x14ac:dyDescent="0.25">
      <c r="A96092" s="6">
        <v>45429</v>
      </c>
      <c r="B96092" s="1">
        <v>1500</v>
      </c>
      <c r="C96092" s="7">
        <v>464452</v>
      </c>
      <c r="D96092" s="7">
        <v>281196</v>
      </c>
      <c r="E96092" s="7">
        <v>745648</v>
      </c>
    </row>
    <row r="96093" spans="1:5" x14ac:dyDescent="0.25">
      <c r="A96093" s="6">
        <v>45429</v>
      </c>
      <c r="B96093" s="1">
        <v>1600</v>
      </c>
      <c r="C96093" s="7">
        <v>496552</v>
      </c>
      <c r="D96093" s="7">
        <v>271445</v>
      </c>
      <c r="E96093" s="7">
        <v>767997</v>
      </c>
    </row>
    <row r="96094" spans="1:5" x14ac:dyDescent="0.25">
      <c r="A96094" s="6">
        <v>45429</v>
      </c>
      <c r="B96094" s="1">
        <v>1700</v>
      </c>
      <c r="C96094" s="7">
        <v>504602</v>
      </c>
      <c r="D96094" s="7">
        <v>270427</v>
      </c>
      <c r="E96094" s="7">
        <v>775029</v>
      </c>
    </row>
    <row r="96095" spans="1:5" x14ac:dyDescent="0.25">
      <c r="A96095" s="6">
        <v>45429</v>
      </c>
      <c r="B96095" s="1">
        <v>1800</v>
      </c>
      <c r="C96095" s="7">
        <v>542293</v>
      </c>
      <c r="D96095" s="7">
        <v>259495</v>
      </c>
      <c r="E96095" s="7">
        <v>801788</v>
      </c>
    </row>
    <row r="96096" spans="1:5" x14ac:dyDescent="0.25">
      <c r="A96096" s="6">
        <v>45429</v>
      </c>
      <c r="B96096" s="1">
        <v>1900</v>
      </c>
      <c r="C96096" s="7">
        <v>545984</v>
      </c>
      <c r="D96096" s="7">
        <v>252016</v>
      </c>
      <c r="E96096" s="7">
        <v>798000</v>
      </c>
    </row>
    <row r="96097" spans="1:5" x14ac:dyDescent="0.25">
      <c r="A96097" s="6">
        <v>45429</v>
      </c>
      <c r="B96097" s="1">
        <v>2000</v>
      </c>
      <c r="C96097" s="7">
        <v>531376</v>
      </c>
      <c r="D96097" s="7">
        <v>248615</v>
      </c>
      <c r="E96097" s="7">
        <v>779991</v>
      </c>
    </row>
    <row r="96098" spans="1:5" x14ac:dyDescent="0.25">
      <c r="A96098" s="6">
        <v>45429</v>
      </c>
      <c r="B96098" s="1">
        <v>2100</v>
      </c>
      <c r="C96098" s="7">
        <v>529005</v>
      </c>
      <c r="D96098" s="7">
        <v>243952</v>
      </c>
      <c r="E96098" s="7">
        <v>772957</v>
      </c>
    </row>
    <row r="96099" spans="1:5" x14ac:dyDescent="0.25">
      <c r="A96099" s="6">
        <v>45429</v>
      </c>
      <c r="B96099" s="1">
        <v>2200</v>
      </c>
      <c r="C96099" s="7">
        <v>523997</v>
      </c>
      <c r="D96099" s="7">
        <v>254529</v>
      </c>
      <c r="E96099" s="7">
        <v>778526</v>
      </c>
    </row>
    <row r="96100" spans="1:5" x14ac:dyDescent="0.25">
      <c r="A96100" s="6">
        <v>45429</v>
      </c>
      <c r="B96100" s="1">
        <v>2300</v>
      </c>
      <c r="C96100" s="7">
        <v>475798</v>
      </c>
      <c r="D96100" s="7">
        <v>249414</v>
      </c>
      <c r="E96100" s="7">
        <v>725212</v>
      </c>
    </row>
    <row r="96101" spans="1:5" x14ac:dyDescent="0.25">
      <c r="A96101" s="6">
        <v>45429</v>
      </c>
      <c r="B96101" s="1">
        <v>2400</v>
      </c>
      <c r="C96101" s="7">
        <v>440793</v>
      </c>
      <c r="D96101" s="7">
        <v>237688</v>
      </c>
      <c r="E96101" s="7">
        <v>678481</v>
      </c>
    </row>
    <row r="96102" spans="1:5" x14ac:dyDescent="0.25">
      <c r="A96102" s="6">
        <v>45430</v>
      </c>
      <c r="B96102" s="1">
        <v>100</v>
      </c>
      <c r="C96102" s="7">
        <v>397235</v>
      </c>
      <c r="D96102" s="7">
        <v>228694</v>
      </c>
      <c r="E96102" s="7">
        <v>625929</v>
      </c>
    </row>
    <row r="96103" spans="1:5" x14ac:dyDescent="0.25">
      <c r="A96103" s="6">
        <v>45430</v>
      </c>
      <c r="B96103" s="1">
        <v>200</v>
      </c>
      <c r="C96103" s="7">
        <v>346981</v>
      </c>
      <c r="D96103" s="7">
        <v>226833</v>
      </c>
      <c r="E96103" s="7">
        <v>573814</v>
      </c>
    </row>
    <row r="96104" spans="1:5" x14ac:dyDescent="0.25">
      <c r="A96104" s="6">
        <v>45430</v>
      </c>
      <c r="B96104" s="1">
        <v>300</v>
      </c>
      <c r="C96104" s="7">
        <v>323928</v>
      </c>
      <c r="D96104" s="7">
        <v>223207</v>
      </c>
      <c r="E96104" s="7">
        <v>547135</v>
      </c>
    </row>
    <row r="96105" spans="1:5" x14ac:dyDescent="0.25">
      <c r="A96105" s="6">
        <v>45430</v>
      </c>
      <c r="B96105" s="1">
        <v>400</v>
      </c>
      <c r="C96105" s="7">
        <v>304522</v>
      </c>
      <c r="D96105" s="7">
        <v>220300</v>
      </c>
      <c r="E96105" s="7">
        <v>524822</v>
      </c>
    </row>
    <row r="96106" spans="1:5" x14ac:dyDescent="0.25">
      <c r="A96106" s="6">
        <v>45430</v>
      </c>
      <c r="B96106" s="1">
        <v>500</v>
      </c>
      <c r="C96106" s="7">
        <v>295870</v>
      </c>
      <c r="D96106" s="7">
        <v>219885</v>
      </c>
      <c r="E96106" s="7">
        <v>515755</v>
      </c>
    </row>
    <row r="96107" spans="1:5" x14ac:dyDescent="0.25">
      <c r="A96107" s="6">
        <v>45430</v>
      </c>
      <c r="B96107" s="1">
        <v>600</v>
      </c>
      <c r="C96107" s="7">
        <v>296803</v>
      </c>
      <c r="D96107" s="7">
        <v>219866</v>
      </c>
      <c r="E96107" s="7">
        <v>516669</v>
      </c>
    </row>
    <row r="96108" spans="1:5" x14ac:dyDescent="0.25">
      <c r="A96108" s="6">
        <v>45430</v>
      </c>
      <c r="B96108" s="1">
        <v>700</v>
      </c>
      <c r="C96108" s="7">
        <v>308736</v>
      </c>
      <c r="D96108" s="7">
        <v>206886</v>
      </c>
      <c r="E96108" s="7">
        <v>515622</v>
      </c>
    </row>
    <row r="96109" spans="1:5" x14ac:dyDescent="0.25">
      <c r="A96109" s="6">
        <v>45430</v>
      </c>
      <c r="B96109" s="1">
        <v>800</v>
      </c>
      <c r="C96109" s="7">
        <v>337830</v>
      </c>
      <c r="D96109" s="7">
        <v>210312</v>
      </c>
      <c r="E96109" s="7">
        <v>548142</v>
      </c>
    </row>
    <row r="96110" spans="1:5" x14ac:dyDescent="0.25">
      <c r="A96110" s="6">
        <v>45430</v>
      </c>
      <c r="B96110" s="1">
        <v>900</v>
      </c>
      <c r="C96110" s="7">
        <v>393562</v>
      </c>
      <c r="D96110" s="7">
        <v>218862</v>
      </c>
      <c r="E96110" s="7">
        <v>612424</v>
      </c>
    </row>
    <row r="96111" spans="1:5" x14ac:dyDescent="0.25">
      <c r="A96111" s="6">
        <v>45430</v>
      </c>
      <c r="B96111" s="1">
        <v>1000</v>
      </c>
      <c r="C96111" s="7">
        <v>457831</v>
      </c>
      <c r="D96111" s="7">
        <v>225565</v>
      </c>
      <c r="E96111" s="7">
        <v>683396</v>
      </c>
    </row>
    <row r="96112" spans="1:5" x14ac:dyDescent="0.25">
      <c r="A96112" s="6">
        <v>45430</v>
      </c>
      <c r="B96112" s="1">
        <v>1100</v>
      </c>
      <c r="C96112" s="7">
        <v>472548</v>
      </c>
      <c r="D96112" s="7">
        <v>242014</v>
      </c>
      <c r="E96112" s="7">
        <v>714562</v>
      </c>
    </row>
    <row r="96113" spans="1:5" x14ac:dyDescent="0.25">
      <c r="A96113" s="6">
        <v>45430</v>
      </c>
      <c r="B96113" s="1">
        <v>1200</v>
      </c>
      <c r="C96113" s="7">
        <v>495263</v>
      </c>
      <c r="D96113" s="7">
        <v>251084</v>
      </c>
      <c r="E96113" s="7">
        <v>746347</v>
      </c>
    </row>
    <row r="96114" spans="1:5" x14ac:dyDescent="0.25">
      <c r="A96114" s="6">
        <v>45430</v>
      </c>
      <c r="B96114" s="1">
        <v>1300</v>
      </c>
      <c r="C96114" s="7">
        <v>574260</v>
      </c>
      <c r="D96114" s="7">
        <v>250532</v>
      </c>
      <c r="E96114" s="7">
        <v>824792</v>
      </c>
    </row>
    <row r="96115" spans="1:5" x14ac:dyDescent="0.25">
      <c r="A96115" s="6">
        <v>45430</v>
      </c>
      <c r="B96115" s="1">
        <v>1400</v>
      </c>
      <c r="C96115" s="7">
        <v>615513</v>
      </c>
      <c r="D96115" s="7">
        <v>252474</v>
      </c>
      <c r="E96115" s="7">
        <v>867987</v>
      </c>
    </row>
    <row r="96116" spans="1:5" x14ac:dyDescent="0.25">
      <c r="A96116" s="6">
        <v>45430</v>
      </c>
      <c r="B96116" s="1">
        <v>1500</v>
      </c>
      <c r="C96116" s="7">
        <v>625432</v>
      </c>
      <c r="D96116" s="7">
        <v>260341</v>
      </c>
      <c r="E96116" s="7">
        <v>885773</v>
      </c>
    </row>
    <row r="96117" spans="1:5" x14ac:dyDescent="0.25">
      <c r="A96117" s="6">
        <v>45430</v>
      </c>
      <c r="B96117" s="1">
        <v>1600</v>
      </c>
      <c r="C96117" s="7">
        <v>692424</v>
      </c>
      <c r="D96117" s="7">
        <v>258035</v>
      </c>
      <c r="E96117" s="7">
        <v>950459</v>
      </c>
    </row>
    <row r="96118" spans="1:5" x14ac:dyDescent="0.25">
      <c r="A96118" s="6">
        <v>45430</v>
      </c>
      <c r="B96118" s="1">
        <v>1700</v>
      </c>
      <c r="C96118" s="7">
        <v>733157</v>
      </c>
      <c r="D96118" s="7">
        <v>260591</v>
      </c>
      <c r="E96118" s="7">
        <v>993748</v>
      </c>
    </row>
    <row r="96119" spans="1:5" x14ac:dyDescent="0.25">
      <c r="A96119" s="6">
        <v>45430</v>
      </c>
      <c r="B96119" s="1">
        <v>1800</v>
      </c>
      <c r="C96119" s="7">
        <v>775477</v>
      </c>
      <c r="D96119" s="7">
        <v>257084</v>
      </c>
      <c r="E96119" s="7">
        <v>1032561</v>
      </c>
    </row>
    <row r="96120" spans="1:5" x14ac:dyDescent="0.25">
      <c r="A96120" s="6">
        <v>45430</v>
      </c>
      <c r="B96120" s="1">
        <v>1900</v>
      </c>
      <c r="C96120" s="7">
        <v>756537</v>
      </c>
      <c r="D96120" s="7">
        <v>261300</v>
      </c>
      <c r="E96120" s="7">
        <v>1017837</v>
      </c>
    </row>
    <row r="96121" spans="1:5" x14ac:dyDescent="0.25">
      <c r="A96121" s="6">
        <v>45430</v>
      </c>
      <c r="B96121" s="1">
        <v>2000</v>
      </c>
      <c r="C96121" s="7">
        <v>716648</v>
      </c>
      <c r="D96121" s="7">
        <v>259663</v>
      </c>
      <c r="E96121" s="7">
        <v>976311</v>
      </c>
    </row>
    <row r="96122" spans="1:5" x14ac:dyDescent="0.25">
      <c r="A96122" s="6">
        <v>45430</v>
      </c>
      <c r="B96122" s="1">
        <v>2100</v>
      </c>
      <c r="C96122" s="7">
        <v>671956</v>
      </c>
      <c r="D96122" s="7">
        <v>251266</v>
      </c>
      <c r="E96122" s="7">
        <v>923222</v>
      </c>
    </row>
    <row r="96123" spans="1:5" x14ac:dyDescent="0.25">
      <c r="A96123" s="6">
        <v>45430</v>
      </c>
      <c r="B96123" s="1">
        <v>2200</v>
      </c>
      <c r="C96123" s="7">
        <v>631932</v>
      </c>
      <c r="D96123" s="7">
        <v>261808</v>
      </c>
      <c r="E96123" s="7">
        <v>893740</v>
      </c>
    </row>
    <row r="96124" spans="1:5" x14ac:dyDescent="0.25">
      <c r="A96124" s="6">
        <v>45430</v>
      </c>
      <c r="B96124" s="1">
        <v>2300</v>
      </c>
      <c r="C96124" s="7">
        <v>583356</v>
      </c>
      <c r="D96124" s="7">
        <v>251503</v>
      </c>
      <c r="E96124" s="7">
        <v>834859</v>
      </c>
    </row>
    <row r="96125" spans="1:5" x14ac:dyDescent="0.25">
      <c r="A96125" s="6">
        <v>45430</v>
      </c>
      <c r="B96125" s="1">
        <v>2400</v>
      </c>
      <c r="C96125" s="7">
        <v>504288</v>
      </c>
      <c r="D96125" s="7">
        <v>241070</v>
      </c>
      <c r="E96125" s="7">
        <v>745358</v>
      </c>
    </row>
    <row r="96126" spans="1:5" x14ac:dyDescent="0.25">
      <c r="A96126" s="6">
        <v>45431</v>
      </c>
      <c r="B96126" s="1">
        <v>100</v>
      </c>
      <c r="C96126" s="7">
        <v>418714</v>
      </c>
      <c r="D96126" s="7">
        <v>234668</v>
      </c>
      <c r="E96126" s="7">
        <v>653382</v>
      </c>
    </row>
    <row r="96127" spans="1:5" x14ac:dyDescent="0.25">
      <c r="A96127" s="6">
        <v>45431</v>
      </c>
      <c r="B96127" s="1">
        <v>200</v>
      </c>
      <c r="C96127" s="7">
        <v>368102</v>
      </c>
      <c r="D96127" s="7">
        <v>228809</v>
      </c>
      <c r="E96127" s="7">
        <v>596911</v>
      </c>
    </row>
    <row r="96128" spans="1:5" x14ac:dyDescent="0.25">
      <c r="A96128" s="6">
        <v>45431</v>
      </c>
      <c r="B96128" s="1">
        <v>300</v>
      </c>
      <c r="C96128" s="7">
        <v>328534</v>
      </c>
      <c r="D96128" s="7">
        <v>225162</v>
      </c>
      <c r="E96128" s="7">
        <v>553696</v>
      </c>
    </row>
    <row r="96129" spans="1:5" x14ac:dyDescent="0.25">
      <c r="A96129" s="6">
        <v>45431</v>
      </c>
      <c r="B96129" s="1">
        <v>400</v>
      </c>
      <c r="C96129" s="7">
        <v>301278</v>
      </c>
      <c r="D96129" s="7">
        <v>225692</v>
      </c>
      <c r="E96129" s="7">
        <v>526970</v>
      </c>
    </row>
    <row r="96130" spans="1:5" x14ac:dyDescent="0.25">
      <c r="A96130" s="6">
        <v>45431</v>
      </c>
      <c r="B96130" s="1">
        <v>500</v>
      </c>
      <c r="C96130" s="7">
        <v>286901</v>
      </c>
      <c r="D96130" s="7">
        <v>224947</v>
      </c>
      <c r="E96130" s="7">
        <v>511848</v>
      </c>
    </row>
    <row r="96131" spans="1:5" x14ac:dyDescent="0.25">
      <c r="A96131" s="6">
        <v>45431</v>
      </c>
      <c r="B96131" s="1">
        <v>600</v>
      </c>
      <c r="C96131" s="7">
        <v>276690</v>
      </c>
      <c r="D96131" s="7">
        <v>220051</v>
      </c>
      <c r="E96131" s="7">
        <v>496741</v>
      </c>
    </row>
    <row r="96132" spans="1:5" x14ac:dyDescent="0.25">
      <c r="A96132" s="6">
        <v>45431</v>
      </c>
      <c r="B96132" s="1">
        <v>700</v>
      </c>
      <c r="C96132" s="7">
        <v>294067</v>
      </c>
      <c r="D96132" s="7">
        <v>200994</v>
      </c>
      <c r="E96132" s="7">
        <v>495061</v>
      </c>
    </row>
    <row r="96133" spans="1:5" x14ac:dyDescent="0.25">
      <c r="A96133" s="6">
        <v>45431</v>
      </c>
      <c r="B96133" s="1">
        <v>800</v>
      </c>
      <c r="C96133" s="7">
        <v>340870</v>
      </c>
      <c r="D96133" s="7">
        <v>203730</v>
      </c>
      <c r="E96133" s="7">
        <v>544600</v>
      </c>
    </row>
    <row r="96134" spans="1:5" x14ac:dyDescent="0.25">
      <c r="A96134" s="6">
        <v>45431</v>
      </c>
      <c r="B96134" s="1">
        <v>900</v>
      </c>
      <c r="C96134" s="7">
        <v>401198</v>
      </c>
      <c r="D96134" s="7">
        <v>215989</v>
      </c>
      <c r="E96134" s="7">
        <v>617187</v>
      </c>
    </row>
    <row r="96135" spans="1:5" x14ac:dyDescent="0.25">
      <c r="A96135" s="6">
        <v>45431</v>
      </c>
      <c r="B96135" s="1">
        <v>1000</v>
      </c>
      <c r="C96135" s="7">
        <v>467639</v>
      </c>
      <c r="D96135" s="7">
        <v>229417</v>
      </c>
      <c r="E96135" s="7">
        <v>697056</v>
      </c>
    </row>
    <row r="96136" spans="1:5" x14ac:dyDescent="0.25">
      <c r="A96136" s="6">
        <v>45431</v>
      </c>
      <c r="B96136" s="1">
        <v>1100</v>
      </c>
      <c r="C96136" s="7">
        <v>557588</v>
      </c>
      <c r="D96136" s="7">
        <v>237095</v>
      </c>
      <c r="E96136" s="7">
        <v>794683</v>
      </c>
    </row>
    <row r="96137" spans="1:5" x14ac:dyDescent="0.25">
      <c r="A96137" s="6">
        <v>45431</v>
      </c>
      <c r="B96137" s="1">
        <v>1200</v>
      </c>
      <c r="C96137" s="7">
        <v>611925</v>
      </c>
      <c r="D96137" s="7">
        <v>250763</v>
      </c>
      <c r="E96137" s="7">
        <v>862688</v>
      </c>
    </row>
    <row r="96138" spans="1:5" x14ac:dyDescent="0.25">
      <c r="A96138" s="6">
        <v>45431</v>
      </c>
      <c r="B96138" s="1">
        <v>1300</v>
      </c>
      <c r="C96138" s="7">
        <v>687669</v>
      </c>
      <c r="D96138" s="7">
        <v>257253</v>
      </c>
      <c r="E96138" s="7">
        <v>944922</v>
      </c>
    </row>
    <row r="96139" spans="1:5" x14ac:dyDescent="0.25">
      <c r="A96139" s="6">
        <v>45431</v>
      </c>
      <c r="B96139" s="1">
        <v>1400</v>
      </c>
      <c r="C96139" s="7">
        <v>702792</v>
      </c>
      <c r="D96139" s="7">
        <v>267603</v>
      </c>
      <c r="E96139" s="7">
        <v>970395</v>
      </c>
    </row>
    <row r="96140" spans="1:5" x14ac:dyDescent="0.25">
      <c r="A96140" s="6">
        <v>45431</v>
      </c>
      <c r="B96140" s="1">
        <v>1500</v>
      </c>
      <c r="C96140" s="7">
        <v>800587</v>
      </c>
      <c r="D96140" s="7">
        <v>261208</v>
      </c>
      <c r="E96140" s="7">
        <v>1061795</v>
      </c>
    </row>
    <row r="96141" spans="1:5" x14ac:dyDescent="0.25">
      <c r="A96141" s="6">
        <v>45431</v>
      </c>
      <c r="B96141" s="1">
        <v>1600</v>
      </c>
      <c r="C96141" s="7">
        <v>819881</v>
      </c>
      <c r="D96141" s="7">
        <v>269267</v>
      </c>
      <c r="E96141" s="7">
        <v>1089148</v>
      </c>
    </row>
    <row r="96142" spans="1:5" x14ac:dyDescent="0.25">
      <c r="A96142" s="6">
        <v>45431</v>
      </c>
      <c r="B96142" s="1">
        <v>1700</v>
      </c>
      <c r="C96142" s="7">
        <v>925292</v>
      </c>
      <c r="D96142" s="7">
        <v>262212</v>
      </c>
      <c r="E96142" s="7">
        <v>1187504</v>
      </c>
    </row>
    <row r="96143" spans="1:5" x14ac:dyDescent="0.25">
      <c r="A96143" s="6">
        <v>45431</v>
      </c>
      <c r="B96143" s="1">
        <v>1800</v>
      </c>
      <c r="C96143" s="7">
        <v>955240</v>
      </c>
      <c r="D96143" s="7">
        <v>266748</v>
      </c>
      <c r="E96143" s="7">
        <v>1221988</v>
      </c>
    </row>
    <row r="96144" spans="1:5" x14ac:dyDescent="0.25">
      <c r="A96144" s="6">
        <v>45431</v>
      </c>
      <c r="B96144" s="1">
        <v>1900</v>
      </c>
      <c r="C96144" s="7">
        <v>952656</v>
      </c>
      <c r="D96144" s="7">
        <v>262562</v>
      </c>
      <c r="E96144" s="7">
        <v>1215218</v>
      </c>
    </row>
    <row r="96145" spans="1:5" x14ac:dyDescent="0.25">
      <c r="A96145" s="6">
        <v>45431</v>
      </c>
      <c r="B96145" s="1">
        <v>2000</v>
      </c>
      <c r="C96145" s="7">
        <v>964633</v>
      </c>
      <c r="D96145" s="7">
        <v>252008</v>
      </c>
      <c r="E96145" s="7">
        <v>1216641</v>
      </c>
    </row>
    <row r="96146" spans="1:5" x14ac:dyDescent="0.25">
      <c r="A96146" s="6">
        <v>45431</v>
      </c>
      <c r="B96146" s="1">
        <v>2100</v>
      </c>
      <c r="C96146" s="7">
        <v>898103</v>
      </c>
      <c r="D96146" s="7">
        <v>248039</v>
      </c>
      <c r="E96146" s="7">
        <v>1146142</v>
      </c>
    </row>
    <row r="96147" spans="1:5" x14ac:dyDescent="0.25">
      <c r="A96147" s="6">
        <v>45431</v>
      </c>
      <c r="B96147" s="1">
        <v>2200</v>
      </c>
      <c r="C96147" s="7">
        <v>859729</v>
      </c>
      <c r="D96147" s="7">
        <v>249624</v>
      </c>
      <c r="E96147" s="7">
        <v>1109353</v>
      </c>
    </row>
    <row r="96148" spans="1:5" x14ac:dyDescent="0.25">
      <c r="A96148" s="6">
        <v>45431</v>
      </c>
      <c r="B96148" s="1">
        <v>2300</v>
      </c>
      <c r="C96148" s="7">
        <v>718066</v>
      </c>
      <c r="D96148" s="7">
        <v>248155</v>
      </c>
      <c r="E96148" s="7">
        <v>966221</v>
      </c>
    </row>
    <row r="96149" spans="1:5" x14ac:dyDescent="0.25">
      <c r="A96149" s="6">
        <v>45431</v>
      </c>
      <c r="B96149" s="1">
        <v>2400</v>
      </c>
      <c r="C96149" s="7">
        <v>585678</v>
      </c>
      <c r="D96149" s="7">
        <v>243556</v>
      </c>
      <c r="E96149" s="7">
        <v>829234</v>
      </c>
    </row>
    <row r="96150" spans="1:5" x14ac:dyDescent="0.25">
      <c r="A96150" s="6">
        <v>45432</v>
      </c>
      <c r="B96150" s="1">
        <v>100</v>
      </c>
      <c r="C96150" s="7">
        <v>473648</v>
      </c>
      <c r="D96150" s="7">
        <v>239889</v>
      </c>
      <c r="E96150" s="7">
        <v>713537</v>
      </c>
    </row>
    <row r="96151" spans="1:5" x14ac:dyDescent="0.25">
      <c r="A96151" s="6">
        <v>45432</v>
      </c>
      <c r="B96151" s="1">
        <v>200</v>
      </c>
      <c r="C96151" s="7">
        <v>377234</v>
      </c>
      <c r="D96151" s="7">
        <v>240696</v>
      </c>
      <c r="E96151" s="7">
        <v>617930</v>
      </c>
    </row>
    <row r="96152" spans="1:5" x14ac:dyDescent="0.25">
      <c r="A96152" s="6">
        <v>45432</v>
      </c>
      <c r="B96152" s="1">
        <v>300</v>
      </c>
      <c r="C96152" s="7">
        <v>329196</v>
      </c>
      <c r="D96152" s="7">
        <v>236694</v>
      </c>
      <c r="E96152" s="7">
        <v>565890</v>
      </c>
    </row>
    <row r="96153" spans="1:5" x14ac:dyDescent="0.25">
      <c r="A96153" s="6">
        <v>45432</v>
      </c>
      <c r="B96153" s="1">
        <v>400</v>
      </c>
      <c r="C96153" s="7">
        <v>312237</v>
      </c>
      <c r="D96153" s="7">
        <v>233575</v>
      </c>
      <c r="E96153" s="7">
        <v>545812</v>
      </c>
    </row>
    <row r="96154" spans="1:5" x14ac:dyDescent="0.25">
      <c r="A96154" s="6">
        <v>45432</v>
      </c>
      <c r="B96154" s="1">
        <v>500</v>
      </c>
      <c r="C96154" s="7">
        <v>314680</v>
      </c>
      <c r="D96154" s="7">
        <v>231885</v>
      </c>
      <c r="E96154" s="7">
        <v>546565</v>
      </c>
    </row>
    <row r="96155" spans="1:5" x14ac:dyDescent="0.25">
      <c r="A96155" s="6">
        <v>45432</v>
      </c>
      <c r="B96155" s="1">
        <v>600</v>
      </c>
      <c r="C96155" s="7">
        <v>326874</v>
      </c>
      <c r="D96155" s="7">
        <v>233562</v>
      </c>
      <c r="E96155" s="7">
        <v>560436</v>
      </c>
    </row>
    <row r="96156" spans="1:5" x14ac:dyDescent="0.25">
      <c r="A96156" s="6">
        <v>45432</v>
      </c>
      <c r="B96156" s="1">
        <v>700</v>
      </c>
      <c r="C96156" s="7">
        <v>374242</v>
      </c>
      <c r="D96156" s="7">
        <v>226744</v>
      </c>
      <c r="E96156" s="7">
        <v>600986</v>
      </c>
    </row>
    <row r="96157" spans="1:5" x14ac:dyDescent="0.25">
      <c r="A96157" s="6">
        <v>45432</v>
      </c>
      <c r="B96157" s="1">
        <v>800</v>
      </c>
      <c r="C96157" s="7">
        <v>414503</v>
      </c>
      <c r="D96157" s="7">
        <v>241152</v>
      </c>
      <c r="E96157" s="7">
        <v>655655</v>
      </c>
    </row>
    <row r="96158" spans="1:5" x14ac:dyDescent="0.25">
      <c r="A96158" s="6">
        <v>45432</v>
      </c>
      <c r="B96158" s="1">
        <v>900</v>
      </c>
      <c r="C96158" s="7">
        <v>432925</v>
      </c>
      <c r="D96158" s="7">
        <v>262787</v>
      </c>
      <c r="E96158" s="7">
        <v>695712</v>
      </c>
    </row>
    <row r="96159" spans="1:5" x14ac:dyDescent="0.25">
      <c r="A96159" s="6">
        <v>45432</v>
      </c>
      <c r="B96159" s="1">
        <v>1000</v>
      </c>
      <c r="C96159" s="7">
        <v>447490</v>
      </c>
      <c r="D96159" s="7">
        <v>290183</v>
      </c>
      <c r="E96159" s="7">
        <v>737673</v>
      </c>
    </row>
    <row r="96160" spans="1:5" x14ac:dyDescent="0.25">
      <c r="A96160" s="6">
        <v>45432</v>
      </c>
      <c r="B96160" s="1">
        <v>1100</v>
      </c>
      <c r="C96160" s="7">
        <v>493543</v>
      </c>
      <c r="D96160" s="7">
        <v>308367</v>
      </c>
      <c r="E96160" s="7">
        <v>801910</v>
      </c>
    </row>
    <row r="96161" spans="1:5" x14ac:dyDescent="0.25">
      <c r="A96161" s="6">
        <v>45432</v>
      </c>
      <c r="B96161" s="1">
        <v>1200</v>
      </c>
      <c r="C96161" s="7">
        <v>592706</v>
      </c>
      <c r="D96161" s="7">
        <v>315722</v>
      </c>
      <c r="E96161" s="7">
        <v>908428</v>
      </c>
    </row>
    <row r="96162" spans="1:5" x14ac:dyDescent="0.25">
      <c r="A96162" s="6">
        <v>45432</v>
      </c>
      <c r="B96162" s="1">
        <v>1300</v>
      </c>
      <c r="C96162" s="7">
        <v>687610</v>
      </c>
      <c r="D96162" s="7">
        <v>317800</v>
      </c>
      <c r="E96162" s="7">
        <v>1005410</v>
      </c>
    </row>
    <row r="96163" spans="1:5" x14ac:dyDescent="0.25">
      <c r="A96163" s="6">
        <v>45432</v>
      </c>
      <c r="B96163" s="1">
        <v>1400</v>
      </c>
      <c r="C96163" s="7">
        <v>752031</v>
      </c>
      <c r="D96163" s="7">
        <v>324279</v>
      </c>
      <c r="E96163" s="7">
        <v>1076310</v>
      </c>
    </row>
    <row r="96164" spans="1:5" x14ac:dyDescent="0.25">
      <c r="A96164" s="6">
        <v>45432</v>
      </c>
      <c r="B96164" s="1">
        <v>1500</v>
      </c>
      <c r="C96164" s="7">
        <v>829053</v>
      </c>
      <c r="D96164" s="7">
        <v>321244</v>
      </c>
      <c r="E96164" s="7">
        <v>1150297</v>
      </c>
    </row>
    <row r="96165" spans="1:5" x14ac:dyDescent="0.25">
      <c r="A96165" s="6">
        <v>45432</v>
      </c>
      <c r="B96165" s="1">
        <v>1600</v>
      </c>
      <c r="C96165" s="7">
        <v>887365</v>
      </c>
      <c r="D96165" s="7">
        <v>320787</v>
      </c>
      <c r="E96165" s="7">
        <v>1208152</v>
      </c>
    </row>
    <row r="96166" spans="1:5" x14ac:dyDescent="0.25">
      <c r="A96166" s="6">
        <v>45432</v>
      </c>
      <c r="B96166" s="1">
        <v>1700</v>
      </c>
      <c r="C96166" s="7">
        <v>952225</v>
      </c>
      <c r="D96166" s="7">
        <v>315622</v>
      </c>
      <c r="E96166" s="7">
        <v>1267847</v>
      </c>
    </row>
    <row r="96167" spans="1:5" x14ac:dyDescent="0.25">
      <c r="A96167" s="6">
        <v>45432</v>
      </c>
      <c r="B96167" s="1">
        <v>1800</v>
      </c>
      <c r="C96167" s="7">
        <v>1007762</v>
      </c>
      <c r="D96167" s="7">
        <v>302105</v>
      </c>
      <c r="E96167" s="7">
        <v>1309867</v>
      </c>
    </row>
    <row r="96168" spans="1:5" x14ac:dyDescent="0.25">
      <c r="A96168" s="6">
        <v>45432</v>
      </c>
      <c r="B96168" s="1">
        <v>1900</v>
      </c>
      <c r="C96168" s="7">
        <v>1015452</v>
      </c>
      <c r="D96168" s="7">
        <v>289311</v>
      </c>
      <c r="E96168" s="7">
        <v>1304763</v>
      </c>
    </row>
    <row r="96169" spans="1:5" x14ac:dyDescent="0.25">
      <c r="A96169" s="6">
        <v>45432</v>
      </c>
      <c r="B96169" s="1">
        <v>2000</v>
      </c>
      <c r="C96169" s="7">
        <v>982824</v>
      </c>
      <c r="D96169" s="7">
        <v>277862</v>
      </c>
      <c r="E96169" s="7">
        <v>1260686</v>
      </c>
    </row>
    <row r="96170" spans="1:5" x14ac:dyDescent="0.25">
      <c r="A96170" s="6">
        <v>45432</v>
      </c>
      <c r="B96170" s="1">
        <v>2100</v>
      </c>
      <c r="C96170" s="7">
        <v>918249</v>
      </c>
      <c r="D96170" s="7">
        <v>268722</v>
      </c>
      <c r="E96170" s="7">
        <v>1186971</v>
      </c>
    </row>
    <row r="96171" spans="1:5" x14ac:dyDescent="0.25">
      <c r="A96171" s="6">
        <v>45432</v>
      </c>
      <c r="B96171" s="1">
        <v>2200</v>
      </c>
      <c r="C96171" s="7">
        <v>876441</v>
      </c>
      <c r="D96171" s="7">
        <v>272053</v>
      </c>
      <c r="E96171" s="7">
        <v>1148494</v>
      </c>
    </row>
    <row r="96172" spans="1:5" x14ac:dyDescent="0.25">
      <c r="A96172" s="6">
        <v>45432</v>
      </c>
      <c r="B96172" s="1">
        <v>2300</v>
      </c>
      <c r="C96172" s="7">
        <v>747062</v>
      </c>
      <c r="D96172" s="7">
        <v>265565</v>
      </c>
      <c r="E96172" s="7">
        <v>1012627</v>
      </c>
    </row>
    <row r="96173" spans="1:5" x14ac:dyDescent="0.25">
      <c r="A96173" s="6">
        <v>45432</v>
      </c>
      <c r="B96173" s="1">
        <v>2400</v>
      </c>
      <c r="C96173" s="7">
        <v>637210</v>
      </c>
      <c r="D96173" s="7">
        <v>251583</v>
      </c>
      <c r="E96173" s="7">
        <v>888793</v>
      </c>
    </row>
    <row r="96174" spans="1:5" x14ac:dyDescent="0.25">
      <c r="A96174" s="6">
        <v>45433</v>
      </c>
      <c r="B96174" s="1">
        <v>100</v>
      </c>
      <c r="C96174" s="7">
        <v>518648</v>
      </c>
      <c r="D96174" s="7">
        <v>247160</v>
      </c>
      <c r="E96174" s="7">
        <v>765808</v>
      </c>
    </row>
    <row r="96175" spans="1:5" x14ac:dyDescent="0.25">
      <c r="A96175" s="6">
        <v>45433</v>
      </c>
      <c r="B96175" s="1">
        <v>200</v>
      </c>
      <c r="C96175" s="7">
        <v>432560</v>
      </c>
      <c r="D96175" s="7">
        <v>243537</v>
      </c>
      <c r="E96175" s="7">
        <v>676097</v>
      </c>
    </row>
    <row r="96176" spans="1:5" x14ac:dyDescent="0.25">
      <c r="A96176" s="6">
        <v>45433</v>
      </c>
      <c r="B96176" s="1">
        <v>300</v>
      </c>
      <c r="C96176" s="7">
        <v>392236</v>
      </c>
      <c r="D96176" s="7">
        <v>240032</v>
      </c>
      <c r="E96176" s="7">
        <v>632268</v>
      </c>
    </row>
    <row r="96177" spans="1:5" x14ac:dyDescent="0.25">
      <c r="A96177" s="6">
        <v>45433</v>
      </c>
      <c r="B96177" s="1">
        <v>400</v>
      </c>
      <c r="C96177" s="7">
        <v>347167</v>
      </c>
      <c r="D96177" s="7">
        <v>239649</v>
      </c>
      <c r="E96177" s="7">
        <v>586816</v>
      </c>
    </row>
    <row r="96178" spans="1:5" x14ac:dyDescent="0.25">
      <c r="A96178" s="6">
        <v>45433</v>
      </c>
      <c r="B96178" s="1">
        <v>500</v>
      </c>
      <c r="C96178" s="7">
        <v>332757</v>
      </c>
      <c r="D96178" s="7">
        <v>240384</v>
      </c>
      <c r="E96178" s="7">
        <v>573141</v>
      </c>
    </row>
    <row r="96179" spans="1:5" x14ac:dyDescent="0.25">
      <c r="A96179" s="6">
        <v>45433</v>
      </c>
      <c r="B96179" s="1">
        <v>600</v>
      </c>
      <c r="C96179" s="7">
        <v>341593</v>
      </c>
      <c r="D96179" s="7">
        <v>242125</v>
      </c>
      <c r="E96179" s="7">
        <v>583718</v>
      </c>
    </row>
    <row r="96180" spans="1:5" x14ac:dyDescent="0.25">
      <c r="A96180" s="6">
        <v>45433</v>
      </c>
      <c r="B96180" s="1">
        <v>700</v>
      </c>
      <c r="C96180" s="7">
        <v>389851</v>
      </c>
      <c r="D96180" s="7">
        <v>234332</v>
      </c>
      <c r="E96180" s="7">
        <v>624183</v>
      </c>
    </row>
    <row r="96181" spans="1:5" x14ac:dyDescent="0.25">
      <c r="A96181" s="6">
        <v>45433</v>
      </c>
      <c r="B96181" s="1">
        <v>800</v>
      </c>
      <c r="C96181" s="7">
        <v>415357</v>
      </c>
      <c r="D96181" s="7">
        <v>250306</v>
      </c>
      <c r="E96181" s="7">
        <v>665663</v>
      </c>
    </row>
    <row r="96182" spans="1:5" x14ac:dyDescent="0.25">
      <c r="A96182" s="6">
        <v>45433</v>
      </c>
      <c r="B96182" s="1">
        <v>900</v>
      </c>
      <c r="C96182" s="7">
        <v>413849</v>
      </c>
      <c r="D96182" s="7">
        <v>274450</v>
      </c>
      <c r="E96182" s="7">
        <v>688299</v>
      </c>
    </row>
    <row r="96183" spans="1:5" x14ac:dyDescent="0.25">
      <c r="A96183" s="6">
        <v>45433</v>
      </c>
      <c r="B96183" s="1">
        <v>1000</v>
      </c>
      <c r="C96183" s="7">
        <v>485966</v>
      </c>
      <c r="D96183" s="7">
        <v>287462</v>
      </c>
      <c r="E96183" s="7">
        <v>773428</v>
      </c>
    </row>
    <row r="96184" spans="1:5" x14ac:dyDescent="0.25">
      <c r="A96184" s="6">
        <v>45433</v>
      </c>
      <c r="B96184" s="1">
        <v>1100</v>
      </c>
      <c r="C96184" s="7">
        <v>558886</v>
      </c>
      <c r="D96184" s="7">
        <v>305622</v>
      </c>
      <c r="E96184" s="7">
        <v>864508</v>
      </c>
    </row>
    <row r="96185" spans="1:5" x14ac:dyDescent="0.25">
      <c r="A96185" s="6">
        <v>45433</v>
      </c>
      <c r="B96185" s="1">
        <v>1200</v>
      </c>
      <c r="C96185" s="7">
        <v>659387</v>
      </c>
      <c r="D96185" s="7">
        <v>316368</v>
      </c>
      <c r="E96185" s="7">
        <v>975755</v>
      </c>
    </row>
    <row r="96186" spans="1:5" x14ac:dyDescent="0.25">
      <c r="A96186" s="6">
        <v>45433</v>
      </c>
      <c r="B96186" s="1">
        <v>1300</v>
      </c>
      <c r="C96186" s="7">
        <v>736110</v>
      </c>
      <c r="D96186" s="7">
        <v>322160</v>
      </c>
      <c r="E96186" s="7">
        <v>1058270</v>
      </c>
    </row>
    <row r="96187" spans="1:5" x14ac:dyDescent="0.25">
      <c r="A96187" s="6">
        <v>45433</v>
      </c>
      <c r="B96187" s="1">
        <v>1400</v>
      </c>
      <c r="C96187" s="7">
        <v>805450</v>
      </c>
      <c r="D96187" s="7">
        <v>324075</v>
      </c>
      <c r="E96187" s="7">
        <v>1129525</v>
      </c>
    </row>
    <row r="96188" spans="1:5" x14ac:dyDescent="0.25">
      <c r="A96188" s="6">
        <v>45433</v>
      </c>
      <c r="B96188" s="1">
        <v>1500</v>
      </c>
      <c r="C96188" s="7">
        <v>889760</v>
      </c>
      <c r="D96188" s="7">
        <v>319800</v>
      </c>
      <c r="E96188" s="7">
        <v>1209560</v>
      </c>
    </row>
    <row r="96189" spans="1:5" x14ac:dyDescent="0.25">
      <c r="A96189" s="6">
        <v>45433</v>
      </c>
      <c r="B96189" s="1">
        <v>1600</v>
      </c>
      <c r="C96189" s="7">
        <v>931027</v>
      </c>
      <c r="D96189" s="7">
        <v>319551</v>
      </c>
      <c r="E96189" s="7">
        <v>1250578</v>
      </c>
    </row>
    <row r="96190" spans="1:5" x14ac:dyDescent="0.25">
      <c r="A96190" s="6">
        <v>45433</v>
      </c>
      <c r="B96190" s="1">
        <v>1700</v>
      </c>
      <c r="C96190" s="7">
        <v>990749</v>
      </c>
      <c r="D96190" s="7">
        <v>317599</v>
      </c>
      <c r="E96190" s="7">
        <v>1308348</v>
      </c>
    </row>
    <row r="96191" spans="1:5" x14ac:dyDescent="0.25">
      <c r="A96191" s="6">
        <v>45433</v>
      </c>
      <c r="B96191" s="1">
        <v>1800</v>
      </c>
      <c r="C96191" s="7">
        <v>1029332</v>
      </c>
      <c r="D96191" s="7">
        <v>308147</v>
      </c>
      <c r="E96191" s="7">
        <v>1337479</v>
      </c>
    </row>
    <row r="96192" spans="1:5" x14ac:dyDescent="0.25">
      <c r="A96192" s="6">
        <v>45433</v>
      </c>
      <c r="B96192" s="1">
        <v>1900</v>
      </c>
      <c r="C96192" s="7">
        <v>1030873</v>
      </c>
      <c r="D96192" s="7">
        <v>298114</v>
      </c>
      <c r="E96192" s="7">
        <v>1328987</v>
      </c>
    </row>
    <row r="96193" spans="1:5" x14ac:dyDescent="0.25">
      <c r="A96193" s="6">
        <v>45433</v>
      </c>
      <c r="B96193" s="1">
        <v>2000</v>
      </c>
      <c r="C96193" s="7">
        <v>1001330</v>
      </c>
      <c r="D96193" s="7">
        <v>287510</v>
      </c>
      <c r="E96193" s="7">
        <v>1288840</v>
      </c>
    </row>
    <row r="96194" spans="1:5" x14ac:dyDescent="0.25">
      <c r="A96194" s="6">
        <v>45433</v>
      </c>
      <c r="B96194" s="1">
        <v>2100</v>
      </c>
      <c r="C96194" s="7">
        <v>957129</v>
      </c>
      <c r="D96194" s="7">
        <v>273637</v>
      </c>
      <c r="E96194" s="7">
        <v>1230766</v>
      </c>
    </row>
    <row r="96195" spans="1:5" x14ac:dyDescent="0.25">
      <c r="A96195" s="6">
        <v>45433</v>
      </c>
      <c r="B96195" s="1">
        <v>2200</v>
      </c>
      <c r="C96195" s="7">
        <v>908154</v>
      </c>
      <c r="D96195" s="7">
        <v>275555</v>
      </c>
      <c r="E96195" s="7">
        <v>1183709</v>
      </c>
    </row>
    <row r="96196" spans="1:5" x14ac:dyDescent="0.25">
      <c r="A96196" s="6">
        <v>45433</v>
      </c>
      <c r="B96196" s="1">
        <v>2300</v>
      </c>
      <c r="C96196" s="7">
        <v>787307</v>
      </c>
      <c r="D96196" s="7">
        <v>268738</v>
      </c>
      <c r="E96196" s="7">
        <v>1056045</v>
      </c>
    </row>
    <row r="96197" spans="1:5" x14ac:dyDescent="0.25">
      <c r="A96197" s="6">
        <v>45433</v>
      </c>
      <c r="B96197" s="1">
        <v>2400</v>
      </c>
      <c r="C96197" s="7">
        <v>673236</v>
      </c>
      <c r="D96197" s="7">
        <v>259921</v>
      </c>
      <c r="E96197" s="7">
        <v>933157</v>
      </c>
    </row>
    <row r="96198" spans="1:5" x14ac:dyDescent="0.25">
      <c r="A96198" s="6">
        <v>45434</v>
      </c>
      <c r="B96198" s="1">
        <v>100</v>
      </c>
      <c r="C96198" s="7">
        <v>581984</v>
      </c>
      <c r="D96198" s="7">
        <v>253708</v>
      </c>
      <c r="E96198" s="7">
        <v>835692</v>
      </c>
    </row>
    <row r="96199" spans="1:5" x14ac:dyDescent="0.25">
      <c r="A96199" s="6">
        <v>45434</v>
      </c>
      <c r="B96199" s="1">
        <v>200</v>
      </c>
      <c r="C96199" s="7">
        <v>481021</v>
      </c>
      <c r="D96199" s="7">
        <v>252131</v>
      </c>
      <c r="E96199" s="7">
        <v>733152</v>
      </c>
    </row>
    <row r="96200" spans="1:5" x14ac:dyDescent="0.25">
      <c r="A96200" s="6">
        <v>45434</v>
      </c>
      <c r="B96200" s="1">
        <v>300</v>
      </c>
      <c r="C96200" s="7">
        <v>440945</v>
      </c>
      <c r="D96200" s="7">
        <v>247716</v>
      </c>
      <c r="E96200" s="7">
        <v>688661</v>
      </c>
    </row>
    <row r="96201" spans="1:5" x14ac:dyDescent="0.25">
      <c r="A96201" s="6">
        <v>45434</v>
      </c>
      <c r="B96201" s="1">
        <v>400</v>
      </c>
      <c r="C96201" s="7">
        <v>401969</v>
      </c>
      <c r="D96201" s="7">
        <v>245428</v>
      </c>
      <c r="E96201" s="7">
        <v>647397</v>
      </c>
    </row>
    <row r="96202" spans="1:5" x14ac:dyDescent="0.25">
      <c r="A96202" s="6">
        <v>45434</v>
      </c>
      <c r="B96202" s="1">
        <v>500</v>
      </c>
      <c r="C96202" s="7">
        <v>391379</v>
      </c>
      <c r="D96202" s="7">
        <v>244890</v>
      </c>
      <c r="E96202" s="7">
        <v>636269</v>
      </c>
    </row>
    <row r="96203" spans="1:5" x14ac:dyDescent="0.25">
      <c r="A96203" s="6">
        <v>45434</v>
      </c>
      <c r="B96203" s="1">
        <v>600</v>
      </c>
      <c r="C96203" s="7">
        <v>378347</v>
      </c>
      <c r="D96203" s="7">
        <v>250996</v>
      </c>
      <c r="E96203" s="7">
        <v>629343</v>
      </c>
    </row>
    <row r="96204" spans="1:5" x14ac:dyDescent="0.25">
      <c r="A96204" s="6">
        <v>45434</v>
      </c>
      <c r="B96204" s="1">
        <v>700</v>
      </c>
      <c r="C96204" s="7">
        <v>439529</v>
      </c>
      <c r="D96204" s="7">
        <v>241642</v>
      </c>
      <c r="E96204" s="7">
        <v>681171</v>
      </c>
    </row>
    <row r="96205" spans="1:5" x14ac:dyDescent="0.25">
      <c r="A96205" s="6">
        <v>45434</v>
      </c>
      <c r="B96205" s="1">
        <v>800</v>
      </c>
      <c r="C96205" s="7">
        <v>469557</v>
      </c>
      <c r="D96205" s="7">
        <v>257597</v>
      </c>
      <c r="E96205" s="7">
        <v>727154</v>
      </c>
    </row>
    <row r="96206" spans="1:5" x14ac:dyDescent="0.25">
      <c r="A96206" s="6">
        <v>45434</v>
      </c>
      <c r="B96206" s="1">
        <v>900</v>
      </c>
      <c r="C96206" s="7">
        <v>469702</v>
      </c>
      <c r="D96206" s="7">
        <v>278867</v>
      </c>
      <c r="E96206" s="7">
        <v>748569</v>
      </c>
    </row>
    <row r="96207" spans="1:5" x14ac:dyDescent="0.25">
      <c r="A96207" s="6">
        <v>45434</v>
      </c>
      <c r="B96207" s="1">
        <v>1000</v>
      </c>
      <c r="C96207" s="7">
        <v>487748</v>
      </c>
      <c r="D96207" s="7">
        <v>289725</v>
      </c>
      <c r="E96207" s="7">
        <v>777473</v>
      </c>
    </row>
    <row r="96208" spans="1:5" x14ac:dyDescent="0.25">
      <c r="A96208" s="6">
        <v>45434</v>
      </c>
      <c r="B96208" s="1">
        <v>1100</v>
      </c>
      <c r="C96208" s="7">
        <v>489371</v>
      </c>
      <c r="D96208" s="7">
        <v>299107</v>
      </c>
      <c r="E96208" s="7">
        <v>788478</v>
      </c>
    </row>
    <row r="96209" spans="1:5" x14ac:dyDescent="0.25">
      <c r="A96209" s="6">
        <v>45434</v>
      </c>
      <c r="B96209" s="1">
        <v>1200</v>
      </c>
      <c r="C96209" s="7">
        <v>555922</v>
      </c>
      <c r="D96209" s="7">
        <v>300030</v>
      </c>
      <c r="E96209" s="7">
        <v>855952</v>
      </c>
    </row>
    <row r="96210" spans="1:5" x14ac:dyDescent="0.25">
      <c r="A96210" s="6">
        <v>45434</v>
      </c>
      <c r="B96210" s="1">
        <v>1300</v>
      </c>
      <c r="C96210" s="7">
        <v>635331</v>
      </c>
      <c r="D96210" s="7">
        <v>301959</v>
      </c>
      <c r="E96210" s="7">
        <v>937290</v>
      </c>
    </row>
    <row r="96211" spans="1:5" x14ac:dyDescent="0.25">
      <c r="A96211" s="6">
        <v>45434</v>
      </c>
      <c r="B96211" s="1">
        <v>1400</v>
      </c>
      <c r="C96211" s="7">
        <v>662440</v>
      </c>
      <c r="D96211" s="7">
        <v>312585</v>
      </c>
      <c r="E96211" s="7">
        <v>975025</v>
      </c>
    </row>
    <row r="96212" spans="1:5" x14ac:dyDescent="0.25">
      <c r="A96212" s="6">
        <v>45434</v>
      </c>
      <c r="B96212" s="1">
        <v>1500</v>
      </c>
      <c r="C96212" s="7">
        <v>691077</v>
      </c>
      <c r="D96212" s="7">
        <v>310651</v>
      </c>
      <c r="E96212" s="7">
        <v>1001728</v>
      </c>
    </row>
    <row r="96213" spans="1:5" x14ac:dyDescent="0.25">
      <c r="A96213" s="6">
        <v>45434</v>
      </c>
      <c r="B96213" s="1">
        <v>1600</v>
      </c>
      <c r="C96213" s="7">
        <v>743020</v>
      </c>
      <c r="D96213" s="7">
        <v>308534</v>
      </c>
      <c r="E96213" s="7">
        <v>1051554</v>
      </c>
    </row>
    <row r="96214" spans="1:5" x14ac:dyDescent="0.25">
      <c r="A96214" s="6">
        <v>45434</v>
      </c>
      <c r="B96214" s="1">
        <v>1700</v>
      </c>
      <c r="C96214" s="7">
        <v>815029</v>
      </c>
      <c r="D96214" s="7">
        <v>307074</v>
      </c>
      <c r="E96214" s="7">
        <v>1122103</v>
      </c>
    </row>
    <row r="96215" spans="1:5" x14ac:dyDescent="0.25">
      <c r="A96215" s="6">
        <v>45434</v>
      </c>
      <c r="B96215" s="1">
        <v>1800</v>
      </c>
      <c r="C96215" s="7">
        <v>883182</v>
      </c>
      <c r="D96215" s="7">
        <v>293067</v>
      </c>
      <c r="E96215" s="7">
        <v>1176249</v>
      </c>
    </row>
    <row r="96216" spans="1:5" x14ac:dyDescent="0.25">
      <c r="A96216" s="6">
        <v>45434</v>
      </c>
      <c r="B96216" s="1">
        <v>1900</v>
      </c>
      <c r="C96216" s="7">
        <v>859704</v>
      </c>
      <c r="D96216" s="7">
        <v>289780</v>
      </c>
      <c r="E96216" s="7">
        <v>1149484</v>
      </c>
    </row>
    <row r="96217" spans="1:5" x14ac:dyDescent="0.25">
      <c r="A96217" s="6">
        <v>45434</v>
      </c>
      <c r="B96217" s="1">
        <v>2000</v>
      </c>
      <c r="C96217" s="7">
        <v>813455</v>
      </c>
      <c r="D96217" s="7">
        <v>286551</v>
      </c>
      <c r="E96217" s="7">
        <v>1100006</v>
      </c>
    </row>
    <row r="96218" spans="1:5" x14ac:dyDescent="0.25">
      <c r="A96218" s="6">
        <v>45434</v>
      </c>
      <c r="B96218" s="1">
        <v>2100</v>
      </c>
      <c r="C96218" s="7">
        <v>796112</v>
      </c>
      <c r="D96218" s="7">
        <v>277523</v>
      </c>
      <c r="E96218" s="7">
        <v>1073635</v>
      </c>
    </row>
    <row r="96219" spans="1:5" x14ac:dyDescent="0.25">
      <c r="A96219" s="6">
        <v>45434</v>
      </c>
      <c r="B96219" s="1">
        <v>2200</v>
      </c>
      <c r="C96219" s="7">
        <v>789316</v>
      </c>
      <c r="D96219" s="7">
        <v>274895</v>
      </c>
      <c r="E96219" s="7">
        <v>1064211</v>
      </c>
    </row>
    <row r="96220" spans="1:5" x14ac:dyDescent="0.25">
      <c r="A96220" s="6">
        <v>45434</v>
      </c>
      <c r="B96220" s="1">
        <v>2300</v>
      </c>
      <c r="C96220" s="7">
        <v>675329</v>
      </c>
      <c r="D96220" s="7">
        <v>271729</v>
      </c>
      <c r="E96220" s="7">
        <v>947058</v>
      </c>
    </row>
    <row r="96221" spans="1:5" x14ac:dyDescent="0.25">
      <c r="A96221" s="6">
        <v>45434</v>
      </c>
      <c r="B96221" s="1">
        <v>2400</v>
      </c>
      <c r="C96221" s="7">
        <v>562188</v>
      </c>
      <c r="D96221" s="7">
        <v>262829</v>
      </c>
      <c r="E96221" s="7">
        <v>825017</v>
      </c>
    </row>
    <row r="96222" spans="1:5" x14ac:dyDescent="0.25">
      <c r="A96222" s="6">
        <v>45435</v>
      </c>
      <c r="B96222" s="1">
        <v>100</v>
      </c>
      <c r="C96222" s="7">
        <v>473795</v>
      </c>
      <c r="D96222" s="7">
        <v>253091</v>
      </c>
      <c r="E96222" s="7">
        <v>726886</v>
      </c>
    </row>
    <row r="96223" spans="1:5" x14ac:dyDescent="0.25">
      <c r="A96223" s="6">
        <v>45435</v>
      </c>
      <c r="B96223" s="1">
        <v>200</v>
      </c>
      <c r="C96223" s="7">
        <v>427012</v>
      </c>
      <c r="D96223" s="7">
        <v>243789</v>
      </c>
      <c r="E96223" s="7">
        <v>670801</v>
      </c>
    </row>
    <row r="96224" spans="1:5" x14ac:dyDescent="0.25">
      <c r="A96224" s="6">
        <v>45435</v>
      </c>
      <c r="B96224" s="1">
        <v>300</v>
      </c>
      <c r="C96224" s="7">
        <v>390422</v>
      </c>
      <c r="D96224" s="7">
        <v>239297</v>
      </c>
      <c r="E96224" s="7">
        <v>629719</v>
      </c>
    </row>
    <row r="96225" spans="1:5" x14ac:dyDescent="0.25">
      <c r="A96225" s="6">
        <v>45435</v>
      </c>
      <c r="B96225" s="1">
        <v>400</v>
      </c>
      <c r="C96225" s="7">
        <v>348787</v>
      </c>
      <c r="D96225" s="7">
        <v>238646</v>
      </c>
      <c r="E96225" s="7">
        <v>587433</v>
      </c>
    </row>
    <row r="96226" spans="1:5" x14ac:dyDescent="0.25">
      <c r="A96226" s="6">
        <v>45435</v>
      </c>
      <c r="B96226" s="1">
        <v>500</v>
      </c>
      <c r="C96226" s="7">
        <v>334548</v>
      </c>
      <c r="D96226" s="7">
        <v>237632</v>
      </c>
      <c r="E96226" s="7">
        <v>572180</v>
      </c>
    </row>
    <row r="96227" spans="1:5" x14ac:dyDescent="0.25">
      <c r="A96227" s="6">
        <v>45435</v>
      </c>
      <c r="B96227" s="1">
        <v>600</v>
      </c>
      <c r="C96227" s="7">
        <v>337187</v>
      </c>
      <c r="D96227" s="7">
        <v>235976</v>
      </c>
      <c r="E96227" s="7">
        <v>573163</v>
      </c>
    </row>
    <row r="96228" spans="1:5" x14ac:dyDescent="0.25">
      <c r="A96228" s="6">
        <v>45435</v>
      </c>
      <c r="B96228" s="1">
        <v>700</v>
      </c>
      <c r="C96228" s="7">
        <v>376510</v>
      </c>
      <c r="D96228" s="7">
        <v>231270</v>
      </c>
      <c r="E96228" s="7">
        <v>607780</v>
      </c>
    </row>
    <row r="96229" spans="1:5" x14ac:dyDescent="0.25">
      <c r="A96229" s="6">
        <v>45435</v>
      </c>
      <c r="B96229" s="1">
        <v>800</v>
      </c>
      <c r="C96229" s="7">
        <v>412951</v>
      </c>
      <c r="D96229" s="7">
        <v>247583</v>
      </c>
      <c r="E96229" s="7">
        <v>660534</v>
      </c>
    </row>
    <row r="96230" spans="1:5" x14ac:dyDescent="0.25">
      <c r="A96230" s="6">
        <v>45435</v>
      </c>
      <c r="B96230" s="1">
        <v>900</v>
      </c>
      <c r="C96230" s="7">
        <v>453466</v>
      </c>
      <c r="D96230" s="7">
        <v>263030</v>
      </c>
      <c r="E96230" s="7">
        <v>716496</v>
      </c>
    </row>
    <row r="96231" spans="1:5" x14ac:dyDescent="0.25">
      <c r="A96231" s="6">
        <v>45435</v>
      </c>
      <c r="B96231" s="1">
        <v>1000</v>
      </c>
      <c r="C96231" s="7">
        <v>459049</v>
      </c>
      <c r="D96231" s="7">
        <v>282399</v>
      </c>
      <c r="E96231" s="7">
        <v>741448</v>
      </c>
    </row>
    <row r="96232" spans="1:5" x14ac:dyDescent="0.25">
      <c r="A96232" s="6">
        <v>45435</v>
      </c>
      <c r="B96232" s="1">
        <v>1100</v>
      </c>
      <c r="C96232" s="7">
        <v>480986</v>
      </c>
      <c r="D96232" s="7">
        <v>293754</v>
      </c>
      <c r="E96232" s="7">
        <v>774740</v>
      </c>
    </row>
    <row r="96233" spans="1:5" x14ac:dyDescent="0.25">
      <c r="A96233" s="6">
        <v>45435</v>
      </c>
      <c r="B96233" s="1">
        <v>1200</v>
      </c>
      <c r="C96233" s="7">
        <v>573710</v>
      </c>
      <c r="D96233" s="7">
        <v>286526</v>
      </c>
      <c r="E96233" s="7">
        <v>860236</v>
      </c>
    </row>
    <row r="96234" spans="1:5" x14ac:dyDescent="0.25">
      <c r="A96234" s="6">
        <v>45435</v>
      </c>
      <c r="B96234" s="1">
        <v>1300</v>
      </c>
      <c r="C96234" s="7">
        <v>606742</v>
      </c>
      <c r="D96234" s="7">
        <v>292685</v>
      </c>
      <c r="E96234" s="7">
        <v>899427</v>
      </c>
    </row>
    <row r="96235" spans="1:5" x14ac:dyDescent="0.25">
      <c r="A96235" s="6">
        <v>45435</v>
      </c>
      <c r="B96235" s="1">
        <v>1400</v>
      </c>
      <c r="C96235" s="7">
        <v>630706</v>
      </c>
      <c r="D96235" s="7">
        <v>300857</v>
      </c>
      <c r="E96235" s="7">
        <v>931563</v>
      </c>
    </row>
    <row r="96236" spans="1:5" x14ac:dyDescent="0.25">
      <c r="A96236" s="6">
        <v>45435</v>
      </c>
      <c r="B96236" s="1">
        <v>1500</v>
      </c>
      <c r="C96236" s="7">
        <v>693964</v>
      </c>
      <c r="D96236" s="7">
        <v>299359</v>
      </c>
      <c r="E96236" s="7">
        <v>993323</v>
      </c>
    </row>
    <row r="96237" spans="1:5" x14ac:dyDescent="0.25">
      <c r="A96237" s="6">
        <v>45435</v>
      </c>
      <c r="B96237" s="1">
        <v>1600</v>
      </c>
      <c r="C96237" s="7">
        <v>731781</v>
      </c>
      <c r="D96237" s="7">
        <v>299985</v>
      </c>
      <c r="E96237" s="7">
        <v>1031766</v>
      </c>
    </row>
    <row r="96238" spans="1:5" x14ac:dyDescent="0.25">
      <c r="A96238" s="6">
        <v>45435</v>
      </c>
      <c r="B96238" s="1">
        <v>1700</v>
      </c>
      <c r="C96238" s="7">
        <v>786812</v>
      </c>
      <c r="D96238" s="7">
        <v>292495</v>
      </c>
      <c r="E96238" s="7">
        <v>1079307</v>
      </c>
    </row>
    <row r="96239" spans="1:5" x14ac:dyDescent="0.25">
      <c r="A96239" s="6">
        <v>45435</v>
      </c>
      <c r="B96239" s="1">
        <v>1800</v>
      </c>
      <c r="C96239" s="7">
        <v>814115</v>
      </c>
      <c r="D96239" s="7">
        <v>286539</v>
      </c>
      <c r="E96239" s="7">
        <v>1100654</v>
      </c>
    </row>
    <row r="96240" spans="1:5" x14ac:dyDescent="0.25">
      <c r="A96240" s="6">
        <v>45435</v>
      </c>
      <c r="B96240" s="1">
        <v>1900</v>
      </c>
      <c r="C96240" s="7">
        <v>812154</v>
      </c>
      <c r="D96240" s="7">
        <v>274319</v>
      </c>
      <c r="E96240" s="7">
        <v>1086473</v>
      </c>
    </row>
    <row r="96241" spans="1:5" x14ac:dyDescent="0.25">
      <c r="A96241" s="6">
        <v>45435</v>
      </c>
      <c r="B96241" s="1">
        <v>2000</v>
      </c>
      <c r="C96241" s="7">
        <v>772556</v>
      </c>
      <c r="D96241" s="7">
        <v>267998</v>
      </c>
      <c r="E96241" s="7">
        <v>1040554</v>
      </c>
    </row>
    <row r="96242" spans="1:5" x14ac:dyDescent="0.25">
      <c r="A96242" s="6">
        <v>45435</v>
      </c>
      <c r="B96242" s="1">
        <v>2100</v>
      </c>
      <c r="C96242" s="7">
        <v>752428</v>
      </c>
      <c r="D96242" s="7">
        <v>259071</v>
      </c>
      <c r="E96242" s="7">
        <v>1011499</v>
      </c>
    </row>
    <row r="96243" spans="1:5" x14ac:dyDescent="0.25">
      <c r="A96243" s="6">
        <v>45435</v>
      </c>
      <c r="B96243" s="1">
        <v>2200</v>
      </c>
      <c r="C96243" s="7">
        <v>720569</v>
      </c>
      <c r="D96243" s="7">
        <v>265019</v>
      </c>
      <c r="E96243" s="7">
        <v>985588</v>
      </c>
    </row>
    <row r="96244" spans="1:5" x14ac:dyDescent="0.25">
      <c r="A96244" s="6">
        <v>45435</v>
      </c>
      <c r="B96244" s="1">
        <v>2300</v>
      </c>
      <c r="C96244" s="7">
        <v>647218</v>
      </c>
      <c r="D96244" s="7">
        <v>259455</v>
      </c>
      <c r="E96244" s="7">
        <v>906673</v>
      </c>
    </row>
    <row r="96245" spans="1:5" x14ac:dyDescent="0.25">
      <c r="A96245" s="6">
        <v>45435</v>
      </c>
      <c r="B96245" s="1">
        <v>2400</v>
      </c>
      <c r="C96245" s="7">
        <v>533803</v>
      </c>
      <c r="D96245" s="7">
        <v>251228</v>
      </c>
      <c r="E96245" s="7">
        <v>785031</v>
      </c>
    </row>
    <row r="96246" spans="1:5" x14ac:dyDescent="0.25">
      <c r="A96246" s="6">
        <v>45436</v>
      </c>
      <c r="B96246" s="1">
        <v>100</v>
      </c>
      <c r="C96246" s="7">
        <v>444759</v>
      </c>
      <c r="D96246" s="7">
        <v>246078</v>
      </c>
      <c r="E96246" s="7">
        <v>690837</v>
      </c>
    </row>
    <row r="96247" spans="1:5" x14ac:dyDescent="0.25">
      <c r="A96247" s="6">
        <v>45436</v>
      </c>
      <c r="B96247" s="1">
        <v>200</v>
      </c>
      <c r="C96247" s="7">
        <v>377338</v>
      </c>
      <c r="D96247" s="7">
        <v>242595</v>
      </c>
      <c r="E96247" s="7">
        <v>619933</v>
      </c>
    </row>
    <row r="96248" spans="1:5" x14ac:dyDescent="0.25">
      <c r="A96248" s="6">
        <v>45436</v>
      </c>
      <c r="B96248" s="1">
        <v>300</v>
      </c>
      <c r="C96248" s="7">
        <v>345167</v>
      </c>
      <c r="D96248" s="7">
        <v>240982</v>
      </c>
      <c r="E96248" s="7">
        <v>586149</v>
      </c>
    </row>
    <row r="96249" spans="1:5" x14ac:dyDescent="0.25">
      <c r="A96249" s="6">
        <v>45436</v>
      </c>
      <c r="B96249" s="1">
        <v>400</v>
      </c>
      <c r="C96249" s="7">
        <v>336002</v>
      </c>
      <c r="D96249" s="7">
        <v>235538</v>
      </c>
      <c r="E96249" s="7">
        <v>571540</v>
      </c>
    </row>
    <row r="96250" spans="1:5" x14ac:dyDescent="0.25">
      <c r="A96250" s="6">
        <v>45436</v>
      </c>
      <c r="B96250" s="1">
        <v>500</v>
      </c>
      <c r="C96250" s="7">
        <v>324562</v>
      </c>
      <c r="D96250" s="7">
        <v>235683</v>
      </c>
      <c r="E96250" s="7">
        <v>560245</v>
      </c>
    </row>
    <row r="96251" spans="1:5" x14ac:dyDescent="0.25">
      <c r="A96251" s="6">
        <v>45436</v>
      </c>
      <c r="B96251" s="1">
        <v>600</v>
      </c>
      <c r="C96251" s="7">
        <v>325820</v>
      </c>
      <c r="D96251" s="7">
        <v>235959</v>
      </c>
      <c r="E96251" s="7">
        <v>561779</v>
      </c>
    </row>
    <row r="96252" spans="1:5" x14ac:dyDescent="0.25">
      <c r="A96252" s="6">
        <v>45436</v>
      </c>
      <c r="B96252" s="1">
        <v>700</v>
      </c>
      <c r="C96252" s="7">
        <v>369651</v>
      </c>
      <c r="D96252" s="7">
        <v>226866</v>
      </c>
      <c r="E96252" s="7">
        <v>596517</v>
      </c>
    </row>
    <row r="96253" spans="1:5" x14ac:dyDescent="0.25">
      <c r="A96253" s="6">
        <v>45436</v>
      </c>
      <c r="B96253" s="1">
        <v>800</v>
      </c>
      <c r="C96253" s="7">
        <v>409061</v>
      </c>
      <c r="D96253" s="7">
        <v>244390</v>
      </c>
      <c r="E96253" s="7">
        <v>653451</v>
      </c>
    </row>
    <row r="96254" spans="1:5" x14ac:dyDescent="0.25">
      <c r="A96254" s="6">
        <v>45436</v>
      </c>
      <c r="B96254" s="1">
        <v>900</v>
      </c>
      <c r="C96254" s="7">
        <v>423672</v>
      </c>
      <c r="D96254" s="7">
        <v>266256</v>
      </c>
      <c r="E96254" s="7">
        <v>689928</v>
      </c>
    </row>
    <row r="96255" spans="1:5" x14ac:dyDescent="0.25">
      <c r="A96255" s="6">
        <v>45436</v>
      </c>
      <c r="B96255" s="1">
        <v>1000</v>
      </c>
      <c r="C96255" s="7">
        <v>460747</v>
      </c>
      <c r="D96255" s="7">
        <v>286726</v>
      </c>
      <c r="E96255" s="7">
        <v>747473</v>
      </c>
    </row>
    <row r="96256" spans="1:5" x14ac:dyDescent="0.25">
      <c r="A96256" s="6">
        <v>45436</v>
      </c>
      <c r="B96256" s="1">
        <v>1100</v>
      </c>
      <c r="C96256" s="7">
        <v>506431</v>
      </c>
      <c r="D96256" s="7">
        <v>301996</v>
      </c>
      <c r="E96256" s="7">
        <v>808427</v>
      </c>
    </row>
    <row r="96257" spans="1:5" x14ac:dyDescent="0.25">
      <c r="A96257" s="6">
        <v>45436</v>
      </c>
      <c r="B96257" s="1">
        <v>1200</v>
      </c>
      <c r="C96257" s="7">
        <v>624345</v>
      </c>
      <c r="D96257" s="7">
        <v>301538</v>
      </c>
      <c r="E96257" s="7">
        <v>925883</v>
      </c>
    </row>
    <row r="96258" spans="1:5" x14ac:dyDescent="0.25">
      <c r="A96258" s="6">
        <v>45436</v>
      </c>
      <c r="B96258" s="1">
        <v>1300</v>
      </c>
      <c r="C96258" s="7">
        <v>676889</v>
      </c>
      <c r="D96258" s="7">
        <v>307565</v>
      </c>
      <c r="E96258" s="7">
        <v>984454</v>
      </c>
    </row>
    <row r="96259" spans="1:5" x14ac:dyDescent="0.25">
      <c r="A96259" s="6">
        <v>45436</v>
      </c>
      <c r="B96259" s="1">
        <v>1400</v>
      </c>
      <c r="C96259" s="7">
        <v>745876</v>
      </c>
      <c r="D96259" s="7">
        <v>307793</v>
      </c>
      <c r="E96259" s="7">
        <v>1053669</v>
      </c>
    </row>
    <row r="96260" spans="1:5" x14ac:dyDescent="0.25">
      <c r="A96260" s="6">
        <v>45436</v>
      </c>
      <c r="B96260" s="1">
        <v>1500</v>
      </c>
      <c r="C96260" s="7">
        <v>791984</v>
      </c>
      <c r="D96260" s="7">
        <v>310164</v>
      </c>
      <c r="E96260" s="7">
        <v>1102148</v>
      </c>
    </row>
    <row r="96261" spans="1:5" x14ac:dyDescent="0.25">
      <c r="A96261" s="6">
        <v>45436</v>
      </c>
      <c r="B96261" s="1">
        <v>1600</v>
      </c>
      <c r="C96261" s="7">
        <v>875130</v>
      </c>
      <c r="D96261" s="7">
        <v>301694</v>
      </c>
      <c r="E96261" s="7">
        <v>1176824</v>
      </c>
    </row>
    <row r="96262" spans="1:5" x14ac:dyDescent="0.25">
      <c r="A96262" s="6">
        <v>45436</v>
      </c>
      <c r="B96262" s="1">
        <v>1700</v>
      </c>
      <c r="C96262" s="7">
        <v>953349</v>
      </c>
      <c r="D96262" s="7">
        <v>288876</v>
      </c>
      <c r="E96262" s="7">
        <v>1242225</v>
      </c>
    </row>
    <row r="96263" spans="1:5" x14ac:dyDescent="0.25">
      <c r="A96263" s="6">
        <v>45436</v>
      </c>
      <c r="B96263" s="1">
        <v>1800</v>
      </c>
      <c r="C96263" s="7">
        <v>935396</v>
      </c>
      <c r="D96263" s="7">
        <v>287100</v>
      </c>
      <c r="E96263" s="7">
        <v>1222496</v>
      </c>
    </row>
    <row r="96264" spans="1:5" x14ac:dyDescent="0.25">
      <c r="A96264" s="6">
        <v>45436</v>
      </c>
      <c r="B96264" s="1">
        <v>1900</v>
      </c>
      <c r="C96264" s="7">
        <v>899209</v>
      </c>
      <c r="D96264" s="7">
        <v>277009</v>
      </c>
      <c r="E96264" s="7">
        <v>1176218</v>
      </c>
    </row>
    <row r="96265" spans="1:5" x14ac:dyDescent="0.25">
      <c r="A96265" s="6">
        <v>45436</v>
      </c>
      <c r="B96265" s="1">
        <v>2000</v>
      </c>
      <c r="C96265" s="7">
        <v>862075</v>
      </c>
      <c r="D96265" s="7">
        <v>267640</v>
      </c>
      <c r="E96265" s="7">
        <v>1129715</v>
      </c>
    </row>
    <row r="96266" spans="1:5" x14ac:dyDescent="0.25">
      <c r="A96266" s="6">
        <v>45436</v>
      </c>
      <c r="B96266" s="1">
        <v>2100</v>
      </c>
      <c r="C96266" s="7">
        <v>769726</v>
      </c>
      <c r="D96266" s="7">
        <v>264917</v>
      </c>
      <c r="E96266" s="7">
        <v>1034643</v>
      </c>
    </row>
    <row r="96267" spans="1:5" x14ac:dyDescent="0.25">
      <c r="A96267" s="6">
        <v>45436</v>
      </c>
      <c r="B96267" s="1">
        <v>2200</v>
      </c>
      <c r="C96267" s="7">
        <v>719949</v>
      </c>
      <c r="D96267" s="7">
        <v>270793</v>
      </c>
      <c r="E96267" s="7">
        <v>990742</v>
      </c>
    </row>
    <row r="96268" spans="1:5" x14ac:dyDescent="0.25">
      <c r="A96268" s="6">
        <v>45436</v>
      </c>
      <c r="B96268" s="1">
        <v>2300</v>
      </c>
      <c r="C96268" s="7">
        <v>650615</v>
      </c>
      <c r="D96268" s="7">
        <v>264473</v>
      </c>
      <c r="E96268" s="7">
        <v>915088</v>
      </c>
    </row>
    <row r="96269" spans="1:5" x14ac:dyDescent="0.25">
      <c r="A96269" s="6">
        <v>45436</v>
      </c>
      <c r="B96269" s="1">
        <v>2400</v>
      </c>
      <c r="C96269" s="7">
        <v>549183</v>
      </c>
      <c r="D96269" s="7">
        <v>253569</v>
      </c>
      <c r="E96269" s="7">
        <v>802752</v>
      </c>
    </row>
    <row r="96270" spans="1:5" x14ac:dyDescent="0.25">
      <c r="A96270" s="6">
        <v>45437</v>
      </c>
      <c r="B96270" s="1">
        <v>100</v>
      </c>
      <c r="C96270" s="7">
        <v>473633</v>
      </c>
      <c r="D96270" s="7">
        <v>244964</v>
      </c>
      <c r="E96270" s="7">
        <v>718597</v>
      </c>
    </row>
    <row r="96271" spans="1:5" x14ac:dyDescent="0.25">
      <c r="A96271" s="6">
        <v>45437</v>
      </c>
      <c r="B96271" s="1">
        <v>200</v>
      </c>
      <c r="C96271" s="7">
        <v>419746</v>
      </c>
      <c r="D96271" s="7">
        <v>236218</v>
      </c>
      <c r="E96271" s="7">
        <v>655964</v>
      </c>
    </row>
    <row r="96272" spans="1:5" x14ac:dyDescent="0.25">
      <c r="A96272" s="6">
        <v>45437</v>
      </c>
      <c r="B96272" s="1">
        <v>300</v>
      </c>
      <c r="C96272" s="7">
        <v>387899</v>
      </c>
      <c r="D96272" s="7">
        <v>230271</v>
      </c>
      <c r="E96272" s="7">
        <v>618170</v>
      </c>
    </row>
    <row r="96273" spans="1:5" x14ac:dyDescent="0.25">
      <c r="A96273" s="6">
        <v>45437</v>
      </c>
      <c r="B96273" s="1">
        <v>400</v>
      </c>
      <c r="C96273" s="7">
        <v>355829</v>
      </c>
      <c r="D96273" s="7">
        <v>229105</v>
      </c>
      <c r="E96273" s="7">
        <v>584934</v>
      </c>
    </row>
    <row r="96274" spans="1:5" x14ac:dyDescent="0.25">
      <c r="A96274" s="6">
        <v>45437</v>
      </c>
      <c r="B96274" s="1">
        <v>500</v>
      </c>
      <c r="C96274" s="7">
        <v>326591</v>
      </c>
      <c r="D96274" s="7">
        <v>231038</v>
      </c>
      <c r="E96274" s="7">
        <v>557629</v>
      </c>
    </row>
    <row r="96275" spans="1:5" x14ac:dyDescent="0.25">
      <c r="A96275" s="6">
        <v>45437</v>
      </c>
      <c r="B96275" s="1">
        <v>600</v>
      </c>
      <c r="C96275" s="7">
        <v>332925</v>
      </c>
      <c r="D96275" s="7">
        <v>225193</v>
      </c>
      <c r="E96275" s="7">
        <v>558118</v>
      </c>
    </row>
    <row r="96276" spans="1:5" x14ac:dyDescent="0.25">
      <c r="A96276" s="6">
        <v>45437</v>
      </c>
      <c r="B96276" s="1">
        <v>700</v>
      </c>
      <c r="C96276" s="7">
        <v>336869</v>
      </c>
      <c r="D96276" s="7">
        <v>213212</v>
      </c>
      <c r="E96276" s="7">
        <v>550081</v>
      </c>
    </row>
    <row r="96277" spans="1:5" x14ac:dyDescent="0.25">
      <c r="A96277" s="6">
        <v>45437</v>
      </c>
      <c r="B96277" s="1">
        <v>800</v>
      </c>
      <c r="C96277" s="7">
        <v>375833</v>
      </c>
      <c r="D96277" s="7">
        <v>217732</v>
      </c>
      <c r="E96277" s="7">
        <v>593565</v>
      </c>
    </row>
    <row r="96278" spans="1:5" x14ac:dyDescent="0.25">
      <c r="A96278" s="6">
        <v>45437</v>
      </c>
      <c r="B96278" s="1">
        <v>900</v>
      </c>
      <c r="C96278" s="7">
        <v>451841</v>
      </c>
      <c r="D96278" s="7">
        <v>228124</v>
      </c>
      <c r="E96278" s="7">
        <v>679965</v>
      </c>
    </row>
    <row r="96279" spans="1:5" x14ac:dyDescent="0.25">
      <c r="A96279" s="6">
        <v>45437</v>
      </c>
      <c r="B96279" s="1">
        <v>1000</v>
      </c>
      <c r="C96279" s="7">
        <v>507899</v>
      </c>
      <c r="D96279" s="7">
        <v>245810</v>
      </c>
      <c r="E96279" s="7">
        <v>753709</v>
      </c>
    </row>
    <row r="96280" spans="1:5" x14ac:dyDescent="0.25">
      <c r="A96280" s="6">
        <v>45437</v>
      </c>
      <c r="B96280" s="1">
        <v>1100</v>
      </c>
      <c r="C96280" s="7">
        <v>598592</v>
      </c>
      <c r="D96280" s="7">
        <v>255527</v>
      </c>
      <c r="E96280" s="7">
        <v>854119</v>
      </c>
    </row>
    <row r="96281" spans="1:5" x14ac:dyDescent="0.25">
      <c r="A96281" s="6">
        <v>45437</v>
      </c>
      <c r="B96281" s="1">
        <v>1200</v>
      </c>
      <c r="C96281" s="7">
        <v>669302</v>
      </c>
      <c r="D96281" s="7">
        <v>264005</v>
      </c>
      <c r="E96281" s="7">
        <v>933307</v>
      </c>
    </row>
    <row r="96282" spans="1:5" x14ac:dyDescent="0.25">
      <c r="A96282" s="6">
        <v>45437</v>
      </c>
      <c r="B96282" s="1">
        <v>1300</v>
      </c>
      <c r="C96282" s="7">
        <v>758637</v>
      </c>
      <c r="D96282" s="7">
        <v>264432</v>
      </c>
      <c r="E96282" s="7">
        <v>1023069</v>
      </c>
    </row>
    <row r="96283" spans="1:5" x14ac:dyDescent="0.25">
      <c r="A96283" s="6">
        <v>45437</v>
      </c>
      <c r="B96283" s="1">
        <v>1400</v>
      </c>
      <c r="C96283" s="7">
        <v>789297</v>
      </c>
      <c r="D96283" s="7">
        <v>271133</v>
      </c>
      <c r="E96283" s="7">
        <v>1060430</v>
      </c>
    </row>
    <row r="96284" spans="1:5" x14ac:dyDescent="0.25">
      <c r="A96284" s="6">
        <v>45437</v>
      </c>
      <c r="B96284" s="1">
        <v>1500</v>
      </c>
      <c r="C96284" s="7">
        <v>834446</v>
      </c>
      <c r="D96284" s="7">
        <v>274832</v>
      </c>
      <c r="E96284" s="7">
        <v>1109278</v>
      </c>
    </row>
    <row r="96285" spans="1:5" x14ac:dyDescent="0.25">
      <c r="A96285" s="6">
        <v>45437</v>
      </c>
      <c r="B96285" s="1">
        <v>1600</v>
      </c>
      <c r="C96285" s="7">
        <v>915632</v>
      </c>
      <c r="D96285" s="7">
        <v>267677</v>
      </c>
      <c r="E96285" s="7">
        <v>1183309</v>
      </c>
    </row>
    <row r="96286" spans="1:5" x14ac:dyDescent="0.25">
      <c r="A96286" s="6">
        <v>45437</v>
      </c>
      <c r="B96286" s="1">
        <v>1700</v>
      </c>
      <c r="C96286" s="7">
        <v>929774</v>
      </c>
      <c r="D96286" s="7">
        <v>273694</v>
      </c>
      <c r="E96286" s="7">
        <v>1203468</v>
      </c>
    </row>
    <row r="96287" spans="1:5" x14ac:dyDescent="0.25">
      <c r="A96287" s="6">
        <v>45437</v>
      </c>
      <c r="B96287" s="1">
        <v>1800</v>
      </c>
      <c r="C96287" s="7">
        <v>947146</v>
      </c>
      <c r="D96287" s="7">
        <v>271112</v>
      </c>
      <c r="E96287" s="7">
        <v>1218258</v>
      </c>
    </row>
    <row r="96288" spans="1:5" x14ac:dyDescent="0.25">
      <c r="A96288" s="6">
        <v>45437</v>
      </c>
      <c r="B96288" s="1">
        <v>1900</v>
      </c>
      <c r="C96288" s="7">
        <v>916873</v>
      </c>
      <c r="D96288" s="7">
        <v>270644</v>
      </c>
      <c r="E96288" s="7">
        <v>1187517</v>
      </c>
    </row>
    <row r="96289" spans="1:5" x14ac:dyDescent="0.25">
      <c r="A96289" s="6">
        <v>45437</v>
      </c>
      <c r="B96289" s="1">
        <v>2000</v>
      </c>
      <c r="C96289" s="7">
        <v>871382</v>
      </c>
      <c r="D96289" s="7">
        <v>266748</v>
      </c>
      <c r="E96289" s="7">
        <v>1138130</v>
      </c>
    </row>
    <row r="96290" spans="1:5" x14ac:dyDescent="0.25">
      <c r="A96290" s="6">
        <v>45437</v>
      </c>
      <c r="B96290" s="1">
        <v>2100</v>
      </c>
      <c r="C96290" s="7">
        <v>834789</v>
      </c>
      <c r="D96290" s="7">
        <v>252512</v>
      </c>
      <c r="E96290" s="7">
        <v>1087301</v>
      </c>
    </row>
    <row r="96291" spans="1:5" x14ac:dyDescent="0.25">
      <c r="A96291" s="6">
        <v>45437</v>
      </c>
      <c r="B96291" s="1">
        <v>2200</v>
      </c>
      <c r="C96291" s="7">
        <v>771012</v>
      </c>
      <c r="D96291" s="7">
        <v>261791</v>
      </c>
      <c r="E96291" s="7">
        <v>1032803</v>
      </c>
    </row>
    <row r="96292" spans="1:5" x14ac:dyDescent="0.25">
      <c r="A96292" s="6">
        <v>45437</v>
      </c>
      <c r="B96292" s="1">
        <v>2300</v>
      </c>
      <c r="C96292" s="7">
        <v>688387</v>
      </c>
      <c r="D96292" s="7">
        <v>258089</v>
      </c>
      <c r="E96292" s="7">
        <v>946476</v>
      </c>
    </row>
    <row r="96293" spans="1:5" x14ac:dyDescent="0.25">
      <c r="A96293" s="6">
        <v>45437</v>
      </c>
      <c r="B96293" s="1">
        <v>2400</v>
      </c>
      <c r="C96293" s="7">
        <v>609421</v>
      </c>
      <c r="D96293" s="7">
        <v>246451</v>
      </c>
      <c r="E96293" s="7">
        <v>855872</v>
      </c>
    </row>
    <row r="96294" spans="1:5" x14ac:dyDescent="0.25">
      <c r="A96294" s="6">
        <v>45438</v>
      </c>
      <c r="B96294" s="1">
        <v>100</v>
      </c>
      <c r="C96294" s="7">
        <v>535906</v>
      </c>
      <c r="D96294" s="7">
        <v>233910</v>
      </c>
      <c r="E96294" s="7">
        <v>769816</v>
      </c>
    </row>
    <row r="96295" spans="1:5" x14ac:dyDescent="0.25">
      <c r="A96295" s="6">
        <v>45438</v>
      </c>
      <c r="B96295" s="1">
        <v>200</v>
      </c>
      <c r="C96295" s="7">
        <v>465123</v>
      </c>
      <c r="D96295" s="7">
        <v>227773</v>
      </c>
      <c r="E96295" s="7">
        <v>692896</v>
      </c>
    </row>
    <row r="96296" spans="1:5" x14ac:dyDescent="0.25">
      <c r="A96296" s="6">
        <v>45438</v>
      </c>
      <c r="B96296" s="1">
        <v>300</v>
      </c>
      <c r="C96296" s="7">
        <v>396678</v>
      </c>
      <c r="D96296" s="7">
        <v>226762</v>
      </c>
      <c r="E96296" s="7">
        <v>623440</v>
      </c>
    </row>
    <row r="96297" spans="1:5" x14ac:dyDescent="0.25">
      <c r="A96297" s="6">
        <v>45438</v>
      </c>
      <c r="B96297" s="1">
        <v>400</v>
      </c>
      <c r="C96297" s="7">
        <v>355888</v>
      </c>
      <c r="D96297" s="7">
        <v>227807</v>
      </c>
      <c r="E96297" s="7">
        <v>583695</v>
      </c>
    </row>
    <row r="96298" spans="1:5" x14ac:dyDescent="0.25">
      <c r="A96298" s="6">
        <v>45438</v>
      </c>
      <c r="B96298" s="1">
        <v>500</v>
      </c>
      <c r="C96298" s="7">
        <v>337159</v>
      </c>
      <c r="D96298" s="7">
        <v>226756</v>
      </c>
      <c r="E96298" s="7">
        <v>563915</v>
      </c>
    </row>
    <row r="96299" spans="1:5" x14ac:dyDescent="0.25">
      <c r="A96299" s="6">
        <v>45438</v>
      </c>
      <c r="B96299" s="1">
        <v>600</v>
      </c>
      <c r="C96299" s="7">
        <v>324863</v>
      </c>
      <c r="D96299" s="7">
        <v>220875</v>
      </c>
      <c r="E96299" s="7">
        <v>545738</v>
      </c>
    </row>
    <row r="96300" spans="1:5" x14ac:dyDescent="0.25">
      <c r="A96300" s="6">
        <v>45438</v>
      </c>
      <c r="B96300" s="1">
        <v>700</v>
      </c>
      <c r="C96300" s="7">
        <v>327960</v>
      </c>
      <c r="D96300" s="7">
        <v>205809</v>
      </c>
      <c r="E96300" s="7">
        <v>533769</v>
      </c>
    </row>
    <row r="96301" spans="1:5" x14ac:dyDescent="0.25">
      <c r="A96301" s="6">
        <v>45438</v>
      </c>
      <c r="B96301" s="1">
        <v>800</v>
      </c>
      <c r="C96301" s="7">
        <v>363750</v>
      </c>
      <c r="D96301" s="7">
        <v>207741</v>
      </c>
      <c r="E96301" s="7">
        <v>571491</v>
      </c>
    </row>
    <row r="96302" spans="1:5" x14ac:dyDescent="0.25">
      <c r="A96302" s="6">
        <v>45438</v>
      </c>
      <c r="B96302" s="1">
        <v>900</v>
      </c>
      <c r="C96302" s="7">
        <v>458031</v>
      </c>
      <c r="D96302" s="7">
        <v>215546</v>
      </c>
      <c r="E96302" s="7">
        <v>673577</v>
      </c>
    </row>
    <row r="96303" spans="1:5" x14ac:dyDescent="0.25">
      <c r="A96303" s="6">
        <v>45438</v>
      </c>
      <c r="B96303" s="1">
        <v>1000</v>
      </c>
      <c r="C96303" s="7">
        <v>538788</v>
      </c>
      <c r="D96303" s="7">
        <v>231092</v>
      </c>
      <c r="E96303" s="7">
        <v>769880</v>
      </c>
    </row>
    <row r="96304" spans="1:5" x14ac:dyDescent="0.25">
      <c r="A96304" s="6">
        <v>45438</v>
      </c>
      <c r="B96304" s="1">
        <v>1100</v>
      </c>
      <c r="C96304" s="7">
        <v>611722</v>
      </c>
      <c r="D96304" s="7">
        <v>248752</v>
      </c>
      <c r="E96304" s="7">
        <v>860474</v>
      </c>
    </row>
    <row r="96305" spans="1:5" x14ac:dyDescent="0.25">
      <c r="A96305" s="6">
        <v>45438</v>
      </c>
      <c r="B96305" s="1">
        <v>1200</v>
      </c>
      <c r="C96305" s="7">
        <v>698730</v>
      </c>
      <c r="D96305" s="7">
        <v>258942</v>
      </c>
      <c r="E96305" s="7">
        <v>957672</v>
      </c>
    </row>
    <row r="96306" spans="1:5" x14ac:dyDescent="0.25">
      <c r="A96306" s="6">
        <v>45438</v>
      </c>
      <c r="B96306" s="1">
        <v>1300</v>
      </c>
      <c r="C96306" s="7">
        <v>765322</v>
      </c>
      <c r="D96306" s="7">
        <v>264585</v>
      </c>
      <c r="E96306" s="7">
        <v>1029907</v>
      </c>
    </row>
    <row r="96307" spans="1:5" x14ac:dyDescent="0.25">
      <c r="A96307" s="6">
        <v>45438</v>
      </c>
      <c r="B96307" s="1">
        <v>1400</v>
      </c>
      <c r="C96307" s="7">
        <v>794055</v>
      </c>
      <c r="D96307" s="7">
        <v>269387</v>
      </c>
      <c r="E96307" s="7">
        <v>1063442</v>
      </c>
    </row>
    <row r="96308" spans="1:5" x14ac:dyDescent="0.25">
      <c r="A96308" s="6">
        <v>45438</v>
      </c>
      <c r="B96308" s="1">
        <v>1500</v>
      </c>
      <c r="C96308" s="7">
        <v>814086</v>
      </c>
      <c r="D96308" s="7">
        <v>267497</v>
      </c>
      <c r="E96308" s="7">
        <v>1081583</v>
      </c>
    </row>
    <row r="96309" spans="1:5" x14ac:dyDescent="0.25">
      <c r="A96309" s="6">
        <v>45438</v>
      </c>
      <c r="B96309" s="1">
        <v>1600</v>
      </c>
      <c r="C96309" s="7">
        <v>804912</v>
      </c>
      <c r="D96309" s="7">
        <v>261002</v>
      </c>
      <c r="E96309" s="7">
        <v>1065914</v>
      </c>
    </row>
    <row r="96310" spans="1:5" x14ac:dyDescent="0.25">
      <c r="A96310" s="6">
        <v>45438</v>
      </c>
      <c r="B96310" s="1">
        <v>1700</v>
      </c>
      <c r="C96310" s="7">
        <v>772451</v>
      </c>
      <c r="D96310" s="7">
        <v>252902</v>
      </c>
      <c r="E96310" s="7">
        <v>1025353</v>
      </c>
    </row>
    <row r="96311" spans="1:5" x14ac:dyDescent="0.25">
      <c r="A96311" s="6">
        <v>45438</v>
      </c>
      <c r="B96311" s="1">
        <v>1800</v>
      </c>
      <c r="C96311" s="7">
        <v>740497</v>
      </c>
      <c r="D96311" s="7">
        <v>241626</v>
      </c>
      <c r="E96311" s="7">
        <v>982123</v>
      </c>
    </row>
    <row r="96312" spans="1:5" x14ac:dyDescent="0.25">
      <c r="A96312" s="6">
        <v>45438</v>
      </c>
      <c r="B96312" s="1">
        <v>1900</v>
      </c>
      <c r="C96312" s="7">
        <v>671445</v>
      </c>
      <c r="D96312" s="7">
        <v>234234</v>
      </c>
      <c r="E96312" s="7">
        <v>905679</v>
      </c>
    </row>
    <row r="96313" spans="1:5" x14ac:dyDescent="0.25">
      <c r="A96313" s="6">
        <v>45438</v>
      </c>
      <c r="B96313" s="1">
        <v>2000</v>
      </c>
      <c r="C96313" s="7">
        <v>623012</v>
      </c>
      <c r="D96313" s="7">
        <v>230696</v>
      </c>
      <c r="E96313" s="7">
        <v>853708</v>
      </c>
    </row>
    <row r="96314" spans="1:5" x14ac:dyDescent="0.25">
      <c r="A96314" s="6">
        <v>45438</v>
      </c>
      <c r="B96314" s="1">
        <v>2100</v>
      </c>
      <c r="C96314" s="7">
        <v>590621</v>
      </c>
      <c r="D96314" s="7">
        <v>228444</v>
      </c>
      <c r="E96314" s="7">
        <v>819065</v>
      </c>
    </row>
    <row r="96315" spans="1:5" x14ac:dyDescent="0.25">
      <c r="A96315" s="6">
        <v>45438</v>
      </c>
      <c r="B96315" s="1">
        <v>2200</v>
      </c>
      <c r="C96315" s="7">
        <v>561302</v>
      </c>
      <c r="D96315" s="7">
        <v>243681</v>
      </c>
      <c r="E96315" s="7">
        <v>804983</v>
      </c>
    </row>
    <row r="96316" spans="1:5" x14ac:dyDescent="0.25">
      <c r="A96316" s="6">
        <v>45438</v>
      </c>
      <c r="B96316" s="1">
        <v>2300</v>
      </c>
      <c r="C96316" s="7">
        <v>527680</v>
      </c>
      <c r="D96316" s="7">
        <v>240311</v>
      </c>
      <c r="E96316" s="7">
        <v>767991</v>
      </c>
    </row>
    <row r="96317" spans="1:5" x14ac:dyDescent="0.25">
      <c r="A96317" s="6">
        <v>45438</v>
      </c>
      <c r="B96317" s="1">
        <v>2400</v>
      </c>
      <c r="C96317" s="7">
        <v>458134</v>
      </c>
      <c r="D96317" s="7">
        <v>236218</v>
      </c>
      <c r="E96317" s="7">
        <v>694352</v>
      </c>
    </row>
    <row r="96318" spans="1:5" x14ac:dyDescent="0.25">
      <c r="A96318" s="6">
        <v>45439</v>
      </c>
      <c r="B96318" s="1">
        <v>100</v>
      </c>
      <c r="C96318" s="7">
        <v>400458</v>
      </c>
      <c r="D96318" s="7">
        <v>232263</v>
      </c>
      <c r="E96318" s="7">
        <v>632721</v>
      </c>
    </row>
    <row r="96319" spans="1:5" x14ac:dyDescent="0.25">
      <c r="A96319" s="6">
        <v>45439</v>
      </c>
      <c r="B96319" s="1">
        <v>200</v>
      </c>
      <c r="C96319" s="7">
        <v>361982</v>
      </c>
      <c r="D96319" s="7">
        <v>228899</v>
      </c>
      <c r="E96319" s="7">
        <v>590881</v>
      </c>
    </row>
    <row r="96320" spans="1:5" x14ac:dyDescent="0.25">
      <c r="A96320" s="6">
        <v>45439</v>
      </c>
      <c r="B96320" s="1">
        <v>300</v>
      </c>
      <c r="C96320" s="7">
        <v>339291</v>
      </c>
      <c r="D96320" s="7">
        <v>226775</v>
      </c>
      <c r="E96320" s="7">
        <v>566066</v>
      </c>
    </row>
    <row r="96321" spans="1:5" x14ac:dyDescent="0.25">
      <c r="A96321" s="6">
        <v>45439</v>
      </c>
      <c r="B96321" s="1">
        <v>400</v>
      </c>
      <c r="C96321" s="7">
        <v>338729</v>
      </c>
      <c r="D96321" s="7">
        <v>224758</v>
      </c>
      <c r="E96321" s="7">
        <v>563487</v>
      </c>
    </row>
    <row r="96322" spans="1:5" x14ac:dyDescent="0.25">
      <c r="A96322" s="6">
        <v>45439</v>
      </c>
      <c r="B96322" s="1">
        <v>500</v>
      </c>
      <c r="C96322" s="7">
        <v>297955</v>
      </c>
      <c r="D96322" s="7">
        <v>232221</v>
      </c>
      <c r="E96322" s="7">
        <v>530176</v>
      </c>
    </row>
    <row r="96323" spans="1:5" x14ac:dyDescent="0.25">
      <c r="A96323" s="6">
        <v>45439</v>
      </c>
      <c r="B96323" s="1">
        <v>600</v>
      </c>
      <c r="C96323" s="7">
        <v>306847</v>
      </c>
      <c r="D96323" s="7">
        <v>225197</v>
      </c>
      <c r="E96323" s="7">
        <v>532044</v>
      </c>
    </row>
    <row r="96324" spans="1:5" x14ac:dyDescent="0.25">
      <c r="A96324" s="6">
        <v>45439</v>
      </c>
      <c r="B96324" s="1">
        <v>700</v>
      </c>
      <c r="C96324" s="7">
        <v>317125</v>
      </c>
      <c r="D96324" s="7">
        <v>211736</v>
      </c>
      <c r="E96324" s="7">
        <v>528861</v>
      </c>
    </row>
    <row r="96325" spans="1:5" x14ac:dyDescent="0.25">
      <c r="A96325" s="6">
        <v>45439</v>
      </c>
      <c r="B96325" s="1">
        <v>800</v>
      </c>
      <c r="C96325" s="7">
        <v>350100</v>
      </c>
      <c r="D96325" s="7">
        <v>209966</v>
      </c>
      <c r="E96325" s="7">
        <v>560066</v>
      </c>
    </row>
    <row r="96326" spans="1:5" x14ac:dyDescent="0.25">
      <c r="A96326" s="6">
        <v>45439</v>
      </c>
      <c r="B96326" s="1">
        <v>900</v>
      </c>
      <c r="C96326" s="7">
        <v>399307</v>
      </c>
      <c r="D96326" s="7">
        <v>216402</v>
      </c>
      <c r="E96326" s="7">
        <v>615709</v>
      </c>
    </row>
    <row r="96327" spans="1:5" x14ac:dyDescent="0.25">
      <c r="A96327" s="6">
        <v>45439</v>
      </c>
      <c r="B96327" s="1">
        <v>1000</v>
      </c>
      <c r="C96327" s="7">
        <v>457480</v>
      </c>
      <c r="D96327" s="7">
        <v>223196</v>
      </c>
      <c r="E96327" s="7">
        <v>680676</v>
      </c>
    </row>
    <row r="96328" spans="1:5" x14ac:dyDescent="0.25">
      <c r="A96328" s="6">
        <v>45439</v>
      </c>
      <c r="B96328" s="1">
        <v>1100</v>
      </c>
      <c r="C96328" s="7">
        <v>488778</v>
      </c>
      <c r="D96328" s="7">
        <v>235802</v>
      </c>
      <c r="E96328" s="7">
        <v>724580</v>
      </c>
    </row>
    <row r="96329" spans="1:5" x14ac:dyDescent="0.25">
      <c r="A96329" s="6">
        <v>45439</v>
      </c>
      <c r="B96329" s="1">
        <v>1200</v>
      </c>
      <c r="C96329" s="7">
        <v>562351</v>
      </c>
      <c r="D96329" s="7">
        <v>236837</v>
      </c>
      <c r="E96329" s="7">
        <v>799188</v>
      </c>
    </row>
    <row r="96330" spans="1:5" x14ac:dyDescent="0.25">
      <c r="A96330" s="6">
        <v>45439</v>
      </c>
      <c r="B96330" s="1">
        <v>1300</v>
      </c>
      <c r="C96330" s="7">
        <v>584913</v>
      </c>
      <c r="D96330" s="7">
        <v>245187</v>
      </c>
      <c r="E96330" s="7">
        <v>830100</v>
      </c>
    </row>
    <row r="96331" spans="1:5" x14ac:dyDescent="0.25">
      <c r="A96331" s="6">
        <v>45439</v>
      </c>
      <c r="B96331" s="1">
        <v>1400</v>
      </c>
      <c r="C96331" s="7">
        <v>604413</v>
      </c>
      <c r="D96331" s="7">
        <v>248655</v>
      </c>
      <c r="E96331" s="7">
        <v>853068</v>
      </c>
    </row>
    <row r="96332" spans="1:5" x14ac:dyDescent="0.25">
      <c r="A96332" s="6">
        <v>45439</v>
      </c>
      <c r="B96332" s="1">
        <v>1500</v>
      </c>
      <c r="C96332" s="7">
        <v>665330</v>
      </c>
      <c r="D96332" s="7">
        <v>243352</v>
      </c>
      <c r="E96332" s="7">
        <v>908682</v>
      </c>
    </row>
    <row r="96333" spans="1:5" x14ac:dyDescent="0.25">
      <c r="A96333" s="6">
        <v>45439</v>
      </c>
      <c r="B96333" s="1">
        <v>1600</v>
      </c>
      <c r="C96333" s="7">
        <v>684545</v>
      </c>
      <c r="D96333" s="7">
        <v>242802</v>
      </c>
      <c r="E96333" s="7">
        <v>927347</v>
      </c>
    </row>
    <row r="96334" spans="1:5" x14ac:dyDescent="0.25">
      <c r="A96334" s="6">
        <v>45439</v>
      </c>
      <c r="B96334" s="1">
        <v>1700</v>
      </c>
      <c r="C96334" s="7">
        <v>699440</v>
      </c>
      <c r="D96334" s="7">
        <v>244501</v>
      </c>
      <c r="E96334" s="7">
        <v>943941</v>
      </c>
    </row>
    <row r="96335" spans="1:5" x14ac:dyDescent="0.25">
      <c r="A96335" s="6">
        <v>45439</v>
      </c>
      <c r="B96335" s="1">
        <v>1800</v>
      </c>
      <c r="C96335" s="7">
        <v>716047</v>
      </c>
      <c r="D96335" s="7">
        <v>238579</v>
      </c>
      <c r="E96335" s="7">
        <v>954626</v>
      </c>
    </row>
    <row r="96336" spans="1:5" x14ac:dyDescent="0.25">
      <c r="A96336" s="6">
        <v>45439</v>
      </c>
      <c r="B96336" s="1">
        <v>1900</v>
      </c>
      <c r="C96336" s="7">
        <v>699929</v>
      </c>
      <c r="D96336" s="7">
        <v>230289</v>
      </c>
      <c r="E96336" s="7">
        <v>930218</v>
      </c>
    </row>
    <row r="96337" spans="1:5" x14ac:dyDescent="0.25">
      <c r="A96337" s="6">
        <v>45439</v>
      </c>
      <c r="B96337" s="1">
        <v>2000</v>
      </c>
      <c r="C96337" s="7">
        <v>650070</v>
      </c>
      <c r="D96337" s="7">
        <v>226075</v>
      </c>
      <c r="E96337" s="7">
        <v>876145</v>
      </c>
    </row>
    <row r="96338" spans="1:5" x14ac:dyDescent="0.25">
      <c r="A96338" s="6">
        <v>45439</v>
      </c>
      <c r="B96338" s="1">
        <v>2100</v>
      </c>
      <c r="C96338" s="7">
        <v>625318</v>
      </c>
      <c r="D96338" s="7">
        <v>222415</v>
      </c>
      <c r="E96338" s="7">
        <v>847733</v>
      </c>
    </row>
    <row r="96339" spans="1:5" x14ac:dyDescent="0.25">
      <c r="A96339" s="6">
        <v>45439</v>
      </c>
      <c r="B96339" s="1">
        <v>2200</v>
      </c>
      <c r="C96339" s="7">
        <v>567489</v>
      </c>
      <c r="D96339" s="7">
        <v>240588</v>
      </c>
      <c r="E96339" s="7">
        <v>808077</v>
      </c>
    </row>
    <row r="96340" spans="1:5" x14ac:dyDescent="0.25">
      <c r="A96340" s="6">
        <v>45439</v>
      </c>
      <c r="B96340" s="1">
        <v>2300</v>
      </c>
      <c r="C96340" s="7">
        <v>502978</v>
      </c>
      <c r="D96340" s="7">
        <v>238242</v>
      </c>
      <c r="E96340" s="7">
        <v>741220</v>
      </c>
    </row>
    <row r="96341" spans="1:5" x14ac:dyDescent="0.25">
      <c r="A96341" s="6">
        <v>45439</v>
      </c>
      <c r="B96341" s="1">
        <v>2400</v>
      </c>
      <c r="C96341" s="7">
        <v>402016</v>
      </c>
      <c r="D96341" s="7">
        <v>235172</v>
      </c>
      <c r="E96341" s="7">
        <v>637188</v>
      </c>
    </row>
    <row r="96342" spans="1:5" x14ac:dyDescent="0.25">
      <c r="A96342" s="6">
        <v>45440</v>
      </c>
      <c r="B96342" s="1">
        <v>100</v>
      </c>
      <c r="C96342" s="7">
        <v>361087</v>
      </c>
      <c r="D96342" s="7">
        <v>225583</v>
      </c>
      <c r="E96342" s="7">
        <v>586670</v>
      </c>
    </row>
    <row r="96343" spans="1:5" x14ac:dyDescent="0.25">
      <c r="A96343" s="6">
        <v>45440</v>
      </c>
      <c r="B96343" s="1">
        <v>200</v>
      </c>
      <c r="C96343" s="7">
        <v>324511</v>
      </c>
      <c r="D96343" s="7">
        <v>222763</v>
      </c>
      <c r="E96343" s="7">
        <v>547274</v>
      </c>
    </row>
    <row r="96344" spans="1:5" x14ac:dyDescent="0.25">
      <c r="A96344" s="6">
        <v>45440</v>
      </c>
      <c r="B96344" s="1">
        <v>300</v>
      </c>
      <c r="C96344" s="7">
        <v>305481</v>
      </c>
      <c r="D96344" s="7">
        <v>219432</v>
      </c>
      <c r="E96344" s="7">
        <v>524913</v>
      </c>
    </row>
    <row r="96345" spans="1:5" x14ac:dyDescent="0.25">
      <c r="A96345" s="6">
        <v>45440</v>
      </c>
      <c r="B96345" s="1">
        <v>400</v>
      </c>
      <c r="C96345" s="7">
        <v>285199</v>
      </c>
      <c r="D96345" s="7">
        <v>221814</v>
      </c>
      <c r="E96345" s="7">
        <v>507013</v>
      </c>
    </row>
    <row r="96346" spans="1:5" x14ac:dyDescent="0.25">
      <c r="A96346" s="6">
        <v>45440</v>
      </c>
      <c r="B96346" s="1">
        <v>500</v>
      </c>
      <c r="C96346" s="7">
        <v>287845</v>
      </c>
      <c r="D96346" s="7">
        <v>222888</v>
      </c>
      <c r="E96346" s="7">
        <v>510733</v>
      </c>
    </row>
    <row r="96347" spans="1:5" x14ac:dyDescent="0.25">
      <c r="A96347" s="6">
        <v>45440</v>
      </c>
      <c r="B96347" s="1">
        <v>600</v>
      </c>
      <c r="C96347" s="7">
        <v>301470</v>
      </c>
      <c r="D96347" s="7">
        <v>223588</v>
      </c>
      <c r="E96347" s="7">
        <v>525058</v>
      </c>
    </row>
    <row r="96348" spans="1:5" x14ac:dyDescent="0.25">
      <c r="A96348" s="6">
        <v>45440</v>
      </c>
      <c r="B96348" s="1">
        <v>700</v>
      </c>
      <c r="C96348" s="7">
        <v>340164</v>
      </c>
      <c r="D96348" s="7">
        <v>218480</v>
      </c>
      <c r="E96348" s="7">
        <v>558644</v>
      </c>
    </row>
    <row r="96349" spans="1:5" x14ac:dyDescent="0.25">
      <c r="A96349" s="6">
        <v>45440</v>
      </c>
      <c r="B96349" s="1">
        <v>800</v>
      </c>
      <c r="C96349" s="7">
        <v>362260</v>
      </c>
      <c r="D96349" s="7">
        <v>233831</v>
      </c>
      <c r="E96349" s="7">
        <v>596091</v>
      </c>
    </row>
    <row r="96350" spans="1:5" x14ac:dyDescent="0.25">
      <c r="A96350" s="6">
        <v>45440</v>
      </c>
      <c r="B96350" s="1">
        <v>900</v>
      </c>
      <c r="C96350" s="7">
        <v>382971</v>
      </c>
      <c r="D96350" s="7">
        <v>249775</v>
      </c>
      <c r="E96350" s="7">
        <v>632746</v>
      </c>
    </row>
    <row r="96351" spans="1:5" x14ac:dyDescent="0.25">
      <c r="A96351" s="6">
        <v>45440</v>
      </c>
      <c r="B96351" s="1">
        <v>1000</v>
      </c>
      <c r="C96351" s="7">
        <v>394027</v>
      </c>
      <c r="D96351" s="7">
        <v>264425</v>
      </c>
      <c r="E96351" s="7">
        <v>658452</v>
      </c>
    </row>
    <row r="96352" spans="1:5" x14ac:dyDescent="0.25">
      <c r="A96352" s="6">
        <v>45440</v>
      </c>
      <c r="B96352" s="1">
        <v>1100</v>
      </c>
      <c r="C96352" s="7">
        <v>410631</v>
      </c>
      <c r="D96352" s="7">
        <v>279304</v>
      </c>
      <c r="E96352" s="7">
        <v>689935</v>
      </c>
    </row>
    <row r="96353" spans="1:5" x14ac:dyDescent="0.25">
      <c r="A96353" s="6">
        <v>45440</v>
      </c>
      <c r="B96353" s="1">
        <v>1200</v>
      </c>
      <c r="C96353" s="7">
        <v>439864</v>
      </c>
      <c r="D96353" s="7">
        <v>283858</v>
      </c>
      <c r="E96353" s="7">
        <v>723722</v>
      </c>
    </row>
    <row r="96354" spans="1:5" x14ac:dyDescent="0.25">
      <c r="A96354" s="6">
        <v>45440</v>
      </c>
      <c r="B96354" s="1">
        <v>1300</v>
      </c>
      <c r="C96354" s="7">
        <v>449630</v>
      </c>
      <c r="D96354" s="7">
        <v>287127</v>
      </c>
      <c r="E96354" s="7">
        <v>736757</v>
      </c>
    </row>
    <row r="96355" spans="1:5" x14ac:dyDescent="0.25">
      <c r="A96355" s="6">
        <v>45440</v>
      </c>
      <c r="B96355" s="1">
        <v>1400</v>
      </c>
      <c r="C96355" s="7">
        <v>475186</v>
      </c>
      <c r="D96355" s="7">
        <v>286845</v>
      </c>
      <c r="E96355" s="7">
        <v>762031</v>
      </c>
    </row>
    <row r="96356" spans="1:5" x14ac:dyDescent="0.25">
      <c r="A96356" s="6">
        <v>45440</v>
      </c>
      <c r="B96356" s="1">
        <v>1500</v>
      </c>
      <c r="C96356" s="7">
        <v>506630</v>
      </c>
      <c r="D96356" s="7">
        <v>278226</v>
      </c>
      <c r="E96356" s="7">
        <v>784856</v>
      </c>
    </row>
    <row r="96357" spans="1:5" x14ac:dyDescent="0.25">
      <c r="A96357" s="6">
        <v>45440</v>
      </c>
      <c r="B96357" s="1">
        <v>1600</v>
      </c>
      <c r="C96357" s="7">
        <v>514069</v>
      </c>
      <c r="D96357" s="7">
        <v>279665</v>
      </c>
      <c r="E96357" s="7">
        <v>793734</v>
      </c>
    </row>
    <row r="96358" spans="1:5" x14ac:dyDescent="0.25">
      <c r="A96358" s="6">
        <v>45440</v>
      </c>
      <c r="B96358" s="1">
        <v>1700</v>
      </c>
      <c r="C96358" s="7">
        <v>535509</v>
      </c>
      <c r="D96358" s="7">
        <v>275375</v>
      </c>
      <c r="E96358" s="7">
        <v>810884</v>
      </c>
    </row>
    <row r="96359" spans="1:5" x14ac:dyDescent="0.25">
      <c r="A96359" s="6">
        <v>45440</v>
      </c>
      <c r="B96359" s="1">
        <v>1800</v>
      </c>
      <c r="C96359" s="7">
        <v>601857</v>
      </c>
      <c r="D96359" s="7">
        <v>260299</v>
      </c>
      <c r="E96359" s="7">
        <v>862156</v>
      </c>
    </row>
    <row r="96360" spans="1:5" x14ac:dyDescent="0.25">
      <c r="A96360" s="6">
        <v>45440</v>
      </c>
      <c r="B96360" s="1">
        <v>1900</v>
      </c>
      <c r="C96360" s="7">
        <v>589335</v>
      </c>
      <c r="D96360" s="7">
        <v>254360</v>
      </c>
      <c r="E96360" s="7">
        <v>843695</v>
      </c>
    </row>
    <row r="96361" spans="1:5" x14ac:dyDescent="0.25">
      <c r="A96361" s="6">
        <v>45440</v>
      </c>
      <c r="B96361" s="1">
        <v>2000</v>
      </c>
      <c r="C96361" s="7">
        <v>581009</v>
      </c>
      <c r="D96361" s="7">
        <v>247163</v>
      </c>
      <c r="E96361" s="7">
        <v>828172</v>
      </c>
    </row>
    <row r="96362" spans="1:5" x14ac:dyDescent="0.25">
      <c r="A96362" s="6">
        <v>45440</v>
      </c>
      <c r="B96362" s="1">
        <v>2100</v>
      </c>
      <c r="C96362" s="7">
        <v>595013</v>
      </c>
      <c r="D96362" s="7">
        <v>234396</v>
      </c>
      <c r="E96362" s="7">
        <v>829409</v>
      </c>
    </row>
    <row r="96363" spans="1:5" x14ac:dyDescent="0.25">
      <c r="A96363" s="6">
        <v>45440</v>
      </c>
      <c r="B96363" s="1">
        <v>2200</v>
      </c>
      <c r="C96363" s="7">
        <v>565062</v>
      </c>
      <c r="D96363" s="7">
        <v>243952</v>
      </c>
      <c r="E96363" s="7">
        <v>809014</v>
      </c>
    </row>
    <row r="96364" spans="1:5" x14ac:dyDescent="0.25">
      <c r="A96364" s="6">
        <v>45440</v>
      </c>
      <c r="B96364" s="1">
        <v>2300</v>
      </c>
      <c r="C96364" s="7">
        <v>484936</v>
      </c>
      <c r="D96364" s="7">
        <v>244153</v>
      </c>
      <c r="E96364" s="7">
        <v>729089</v>
      </c>
    </row>
    <row r="96365" spans="1:5" x14ac:dyDescent="0.25">
      <c r="A96365" s="6">
        <v>45440</v>
      </c>
      <c r="B96365" s="1">
        <v>2400</v>
      </c>
      <c r="C96365" s="7">
        <v>415431</v>
      </c>
      <c r="D96365" s="7">
        <v>232018</v>
      </c>
      <c r="E96365" s="7">
        <v>647449</v>
      </c>
    </row>
    <row r="96366" spans="1:5" x14ac:dyDescent="0.25">
      <c r="A96366" s="6">
        <v>45441</v>
      </c>
      <c r="B96366" s="1">
        <v>100</v>
      </c>
      <c r="C96366" s="7">
        <v>365887</v>
      </c>
      <c r="D96366" s="7">
        <v>226426</v>
      </c>
      <c r="E96366" s="7">
        <v>592313</v>
      </c>
    </row>
    <row r="96367" spans="1:5" x14ac:dyDescent="0.25">
      <c r="A96367" s="6">
        <v>45441</v>
      </c>
      <c r="B96367" s="1">
        <v>200</v>
      </c>
      <c r="C96367" s="7">
        <v>313873</v>
      </c>
      <c r="D96367" s="7">
        <v>226187</v>
      </c>
      <c r="E96367" s="7">
        <v>540060</v>
      </c>
    </row>
    <row r="96368" spans="1:5" x14ac:dyDescent="0.25">
      <c r="A96368" s="6">
        <v>45441</v>
      </c>
      <c r="B96368" s="1">
        <v>300</v>
      </c>
      <c r="C96368" s="7">
        <v>293541</v>
      </c>
      <c r="D96368" s="7">
        <v>221684</v>
      </c>
      <c r="E96368" s="7">
        <v>515225</v>
      </c>
    </row>
    <row r="96369" spans="1:5" x14ac:dyDescent="0.25">
      <c r="A96369" s="6">
        <v>45441</v>
      </c>
      <c r="B96369" s="1">
        <v>400</v>
      </c>
      <c r="C96369" s="7">
        <v>269369</v>
      </c>
      <c r="D96369" s="7">
        <v>223799</v>
      </c>
      <c r="E96369" s="7">
        <v>493168</v>
      </c>
    </row>
    <row r="96370" spans="1:5" x14ac:dyDescent="0.25">
      <c r="A96370" s="6">
        <v>45441</v>
      </c>
      <c r="B96370" s="1">
        <v>500</v>
      </c>
      <c r="C96370" s="7">
        <v>272442</v>
      </c>
      <c r="D96370" s="7">
        <v>225695</v>
      </c>
      <c r="E96370" s="7">
        <v>498137</v>
      </c>
    </row>
    <row r="96371" spans="1:5" x14ac:dyDescent="0.25">
      <c r="A96371" s="6">
        <v>45441</v>
      </c>
      <c r="B96371" s="1">
        <v>600</v>
      </c>
      <c r="C96371" s="7">
        <v>295142</v>
      </c>
      <c r="D96371" s="7">
        <v>224016</v>
      </c>
      <c r="E96371" s="7">
        <v>519158</v>
      </c>
    </row>
    <row r="96372" spans="1:5" x14ac:dyDescent="0.25">
      <c r="A96372" s="6">
        <v>45441</v>
      </c>
      <c r="B96372" s="1">
        <v>700</v>
      </c>
      <c r="C96372" s="7">
        <v>336643</v>
      </c>
      <c r="D96372" s="7">
        <v>217935</v>
      </c>
      <c r="E96372" s="7">
        <v>554578</v>
      </c>
    </row>
    <row r="96373" spans="1:5" x14ac:dyDescent="0.25">
      <c r="A96373" s="6">
        <v>45441</v>
      </c>
      <c r="B96373" s="1">
        <v>800</v>
      </c>
      <c r="C96373" s="7">
        <v>336634</v>
      </c>
      <c r="D96373" s="7">
        <v>231884</v>
      </c>
      <c r="E96373" s="7">
        <v>568518</v>
      </c>
    </row>
    <row r="96374" spans="1:5" x14ac:dyDescent="0.25">
      <c r="A96374" s="6">
        <v>45441</v>
      </c>
      <c r="B96374" s="1">
        <v>900</v>
      </c>
      <c r="C96374" s="7">
        <v>335337</v>
      </c>
      <c r="D96374" s="7">
        <v>248437</v>
      </c>
      <c r="E96374" s="7">
        <v>583774</v>
      </c>
    </row>
    <row r="96375" spans="1:5" x14ac:dyDescent="0.25">
      <c r="A96375" s="6">
        <v>45441</v>
      </c>
      <c r="B96375" s="1">
        <v>1000</v>
      </c>
      <c r="C96375" s="7">
        <v>353294</v>
      </c>
      <c r="D96375" s="7">
        <v>258158</v>
      </c>
      <c r="E96375" s="7">
        <v>611452</v>
      </c>
    </row>
    <row r="96376" spans="1:5" x14ac:dyDescent="0.25">
      <c r="A96376" s="6">
        <v>45441</v>
      </c>
      <c r="B96376" s="1">
        <v>1100</v>
      </c>
      <c r="C96376" s="7">
        <v>379677</v>
      </c>
      <c r="D96376" s="7">
        <v>262057</v>
      </c>
      <c r="E96376" s="7">
        <v>641734</v>
      </c>
    </row>
    <row r="96377" spans="1:5" x14ac:dyDescent="0.25">
      <c r="A96377" s="6">
        <v>45441</v>
      </c>
      <c r="B96377" s="1">
        <v>1200</v>
      </c>
      <c r="C96377" s="7">
        <v>397438</v>
      </c>
      <c r="D96377" s="7">
        <v>263337</v>
      </c>
      <c r="E96377" s="7">
        <v>660775</v>
      </c>
    </row>
    <row r="96378" spans="1:5" x14ac:dyDescent="0.25">
      <c r="A96378" s="6">
        <v>45441</v>
      </c>
      <c r="B96378" s="1">
        <v>1300</v>
      </c>
      <c r="C96378" s="7">
        <v>406133</v>
      </c>
      <c r="D96378" s="7">
        <v>268986</v>
      </c>
      <c r="E96378" s="7">
        <v>675119</v>
      </c>
    </row>
    <row r="96379" spans="1:5" x14ac:dyDescent="0.25">
      <c r="A96379" s="6">
        <v>45441</v>
      </c>
      <c r="B96379" s="1">
        <v>1400</v>
      </c>
      <c r="C96379" s="7">
        <v>422851</v>
      </c>
      <c r="D96379" s="7">
        <v>267772</v>
      </c>
      <c r="E96379" s="7">
        <v>690623</v>
      </c>
    </row>
    <row r="96380" spans="1:5" x14ac:dyDescent="0.25">
      <c r="A96380" s="6">
        <v>45441</v>
      </c>
      <c r="B96380" s="1">
        <v>1500</v>
      </c>
      <c r="C96380" s="7">
        <v>431141</v>
      </c>
      <c r="D96380" s="7">
        <v>262421</v>
      </c>
      <c r="E96380" s="7">
        <v>693562</v>
      </c>
    </row>
    <row r="96381" spans="1:5" x14ac:dyDescent="0.25">
      <c r="A96381" s="6">
        <v>45441</v>
      </c>
      <c r="B96381" s="1">
        <v>1600</v>
      </c>
      <c r="C96381" s="7">
        <v>438445</v>
      </c>
      <c r="D96381" s="7">
        <v>263104</v>
      </c>
      <c r="E96381" s="7">
        <v>701549</v>
      </c>
    </row>
    <row r="96382" spans="1:5" x14ac:dyDescent="0.25">
      <c r="A96382" s="6">
        <v>45441</v>
      </c>
      <c r="B96382" s="1">
        <v>1700</v>
      </c>
      <c r="C96382" s="7">
        <v>456319</v>
      </c>
      <c r="D96382" s="7">
        <v>259275</v>
      </c>
      <c r="E96382" s="7">
        <v>715594</v>
      </c>
    </row>
    <row r="96383" spans="1:5" x14ac:dyDescent="0.25">
      <c r="A96383" s="6">
        <v>45441</v>
      </c>
      <c r="B96383" s="1">
        <v>1800</v>
      </c>
      <c r="C96383" s="7">
        <v>476134</v>
      </c>
      <c r="D96383" s="7">
        <v>249593</v>
      </c>
      <c r="E96383" s="7">
        <v>725727</v>
      </c>
    </row>
    <row r="96384" spans="1:5" x14ac:dyDescent="0.25">
      <c r="A96384" s="6">
        <v>45441</v>
      </c>
      <c r="B96384" s="1">
        <v>1900</v>
      </c>
      <c r="C96384" s="7">
        <v>498413</v>
      </c>
      <c r="D96384" s="7">
        <v>239178</v>
      </c>
      <c r="E96384" s="7">
        <v>737591</v>
      </c>
    </row>
    <row r="96385" spans="1:5" x14ac:dyDescent="0.25">
      <c r="A96385" s="6">
        <v>45441</v>
      </c>
      <c r="B96385" s="1">
        <v>2000</v>
      </c>
      <c r="C96385" s="7">
        <v>497512</v>
      </c>
      <c r="D96385" s="7">
        <v>232890</v>
      </c>
      <c r="E96385" s="7">
        <v>730402</v>
      </c>
    </row>
    <row r="96386" spans="1:5" x14ac:dyDescent="0.25">
      <c r="A96386" s="6">
        <v>45441</v>
      </c>
      <c r="B96386" s="1">
        <v>2100</v>
      </c>
      <c r="C96386" s="7">
        <v>495194</v>
      </c>
      <c r="D96386" s="7">
        <v>226470</v>
      </c>
      <c r="E96386" s="7">
        <v>721664</v>
      </c>
    </row>
    <row r="96387" spans="1:5" x14ac:dyDescent="0.25">
      <c r="A96387" s="6">
        <v>45441</v>
      </c>
      <c r="B96387" s="1">
        <v>2200</v>
      </c>
      <c r="C96387" s="7">
        <v>492906</v>
      </c>
      <c r="D96387" s="7">
        <v>234230</v>
      </c>
      <c r="E96387" s="7">
        <v>727136</v>
      </c>
    </row>
    <row r="96388" spans="1:5" x14ac:dyDescent="0.25">
      <c r="A96388" s="6">
        <v>45441</v>
      </c>
      <c r="B96388" s="1">
        <v>2300</v>
      </c>
      <c r="C96388" s="7">
        <v>437271</v>
      </c>
      <c r="D96388" s="7">
        <v>235332</v>
      </c>
      <c r="E96388" s="7">
        <v>672603</v>
      </c>
    </row>
    <row r="96389" spans="1:5" x14ac:dyDescent="0.25">
      <c r="A96389" s="6">
        <v>45441</v>
      </c>
      <c r="B96389" s="1">
        <v>2400</v>
      </c>
      <c r="C96389" s="7">
        <v>375078</v>
      </c>
      <c r="D96389" s="7">
        <v>228016</v>
      </c>
      <c r="E96389" s="7">
        <v>603094</v>
      </c>
    </row>
    <row r="96390" spans="1:5" x14ac:dyDescent="0.25">
      <c r="A96390" s="6">
        <v>45442</v>
      </c>
      <c r="B96390" s="1">
        <v>100</v>
      </c>
      <c r="C96390" s="7">
        <v>333167</v>
      </c>
      <c r="D96390" s="7">
        <v>223159</v>
      </c>
      <c r="E96390" s="7">
        <v>556326</v>
      </c>
    </row>
    <row r="96391" spans="1:5" x14ac:dyDescent="0.25">
      <c r="A96391" s="6">
        <v>45442</v>
      </c>
      <c r="B96391" s="1">
        <v>200</v>
      </c>
      <c r="C96391" s="7">
        <v>291567</v>
      </c>
      <c r="D96391" s="7">
        <v>223406</v>
      </c>
      <c r="E96391" s="7">
        <v>514973</v>
      </c>
    </row>
    <row r="96392" spans="1:5" x14ac:dyDescent="0.25">
      <c r="A96392" s="6">
        <v>45442</v>
      </c>
      <c r="B96392" s="1">
        <v>300</v>
      </c>
      <c r="C96392" s="7">
        <v>294013</v>
      </c>
      <c r="D96392" s="7">
        <v>216574</v>
      </c>
      <c r="E96392" s="7">
        <v>510587</v>
      </c>
    </row>
    <row r="96393" spans="1:5" x14ac:dyDescent="0.25">
      <c r="A96393" s="6">
        <v>45442</v>
      </c>
      <c r="B96393" s="1">
        <v>400</v>
      </c>
      <c r="C96393" s="7">
        <v>277178</v>
      </c>
      <c r="D96393" s="7">
        <v>218227</v>
      </c>
      <c r="E96393" s="7">
        <v>495405</v>
      </c>
    </row>
    <row r="96394" spans="1:5" x14ac:dyDescent="0.25">
      <c r="A96394" s="6">
        <v>45442</v>
      </c>
      <c r="B96394" s="1">
        <v>500</v>
      </c>
      <c r="C96394" s="7">
        <v>267984</v>
      </c>
      <c r="D96394" s="7">
        <v>223925</v>
      </c>
      <c r="E96394" s="7">
        <v>491909</v>
      </c>
    </row>
    <row r="96395" spans="1:5" x14ac:dyDescent="0.25">
      <c r="A96395" s="6">
        <v>45442</v>
      </c>
      <c r="B96395" s="1">
        <v>600</v>
      </c>
      <c r="C96395" s="7">
        <v>297628</v>
      </c>
      <c r="D96395" s="7">
        <v>222332</v>
      </c>
      <c r="E96395" s="7">
        <v>519960</v>
      </c>
    </row>
    <row r="96396" spans="1:5" x14ac:dyDescent="0.25">
      <c r="A96396" s="6">
        <v>45442</v>
      </c>
      <c r="B96396" s="1">
        <v>700</v>
      </c>
      <c r="C96396" s="7">
        <v>333334</v>
      </c>
      <c r="D96396" s="7">
        <v>216973</v>
      </c>
      <c r="E96396" s="7">
        <v>550307</v>
      </c>
    </row>
    <row r="96397" spans="1:5" x14ac:dyDescent="0.25">
      <c r="A96397" s="6">
        <v>45442</v>
      </c>
      <c r="B96397" s="1">
        <v>800</v>
      </c>
      <c r="C96397" s="7">
        <v>361709</v>
      </c>
      <c r="D96397" s="7">
        <v>226364</v>
      </c>
      <c r="E96397" s="7">
        <v>588073</v>
      </c>
    </row>
    <row r="96398" spans="1:5" x14ac:dyDescent="0.25">
      <c r="A96398" s="6">
        <v>45442</v>
      </c>
      <c r="B96398" s="1">
        <v>900</v>
      </c>
      <c r="C96398" s="7">
        <v>362471</v>
      </c>
      <c r="D96398" s="7">
        <v>241025</v>
      </c>
      <c r="E96398" s="7">
        <v>603496</v>
      </c>
    </row>
    <row r="96399" spans="1:5" x14ac:dyDescent="0.25">
      <c r="A96399" s="6">
        <v>45442</v>
      </c>
      <c r="B96399" s="1">
        <v>1000</v>
      </c>
      <c r="C96399" s="7">
        <v>364393</v>
      </c>
      <c r="D96399" s="7">
        <v>251052</v>
      </c>
      <c r="E96399" s="7">
        <v>615445</v>
      </c>
    </row>
    <row r="96400" spans="1:5" x14ac:dyDescent="0.25">
      <c r="A96400" s="6">
        <v>45442</v>
      </c>
      <c r="B96400" s="1">
        <v>1100</v>
      </c>
      <c r="C96400" s="7">
        <v>375689</v>
      </c>
      <c r="D96400" s="7">
        <v>257441</v>
      </c>
      <c r="E96400" s="7">
        <v>633130</v>
      </c>
    </row>
    <row r="96401" spans="1:5" x14ac:dyDescent="0.25">
      <c r="A96401" s="6">
        <v>45442</v>
      </c>
      <c r="B96401" s="1">
        <v>1200</v>
      </c>
      <c r="C96401" s="7">
        <v>377155</v>
      </c>
      <c r="D96401" s="7">
        <v>264097</v>
      </c>
      <c r="E96401" s="7">
        <v>641252</v>
      </c>
    </row>
    <row r="96402" spans="1:5" x14ac:dyDescent="0.25">
      <c r="A96402" s="6">
        <v>45442</v>
      </c>
      <c r="B96402" s="1">
        <v>1300</v>
      </c>
      <c r="C96402" s="7">
        <v>401918</v>
      </c>
      <c r="D96402" s="7">
        <v>264456</v>
      </c>
      <c r="E96402" s="7">
        <v>666374</v>
      </c>
    </row>
    <row r="96403" spans="1:5" x14ac:dyDescent="0.25">
      <c r="A96403" s="6">
        <v>45442</v>
      </c>
      <c r="B96403" s="1">
        <v>1400</v>
      </c>
      <c r="C96403" s="7">
        <v>399399</v>
      </c>
      <c r="D96403" s="7">
        <v>270155</v>
      </c>
      <c r="E96403" s="7">
        <v>669554</v>
      </c>
    </row>
    <row r="96404" spans="1:5" x14ac:dyDescent="0.25">
      <c r="A96404" s="6">
        <v>45442</v>
      </c>
      <c r="B96404" s="1">
        <v>1500</v>
      </c>
      <c r="C96404" s="7">
        <v>439106</v>
      </c>
      <c r="D96404" s="7">
        <v>265924</v>
      </c>
      <c r="E96404" s="7">
        <v>705030</v>
      </c>
    </row>
    <row r="96405" spans="1:5" x14ac:dyDescent="0.25">
      <c r="A96405" s="6">
        <v>45442</v>
      </c>
      <c r="B96405" s="1">
        <v>1600</v>
      </c>
      <c r="C96405" s="7">
        <v>465888</v>
      </c>
      <c r="D96405" s="7">
        <v>265257</v>
      </c>
      <c r="E96405" s="7">
        <v>731145</v>
      </c>
    </row>
    <row r="96406" spans="1:5" x14ac:dyDescent="0.25">
      <c r="A96406" s="6">
        <v>45442</v>
      </c>
      <c r="B96406" s="1">
        <v>1700</v>
      </c>
      <c r="C96406" s="7">
        <v>499147</v>
      </c>
      <c r="D96406" s="7">
        <v>258931</v>
      </c>
      <c r="E96406" s="7">
        <v>758078</v>
      </c>
    </row>
    <row r="96407" spans="1:5" x14ac:dyDescent="0.25">
      <c r="A96407" s="6">
        <v>45442</v>
      </c>
      <c r="B96407" s="1">
        <v>1800</v>
      </c>
      <c r="C96407" s="7">
        <v>525699</v>
      </c>
      <c r="D96407" s="7">
        <v>252396</v>
      </c>
      <c r="E96407" s="7">
        <v>778095</v>
      </c>
    </row>
    <row r="96408" spans="1:5" x14ac:dyDescent="0.25">
      <c r="A96408" s="6">
        <v>45442</v>
      </c>
      <c r="B96408" s="1">
        <v>1900</v>
      </c>
      <c r="C96408" s="7">
        <v>557220</v>
      </c>
      <c r="D96408" s="7">
        <v>243750</v>
      </c>
      <c r="E96408" s="7">
        <v>800970</v>
      </c>
    </row>
    <row r="96409" spans="1:5" x14ac:dyDescent="0.25">
      <c r="A96409" s="6">
        <v>45442</v>
      </c>
      <c r="B96409" s="1">
        <v>2000</v>
      </c>
      <c r="C96409" s="7">
        <v>521159</v>
      </c>
      <c r="D96409" s="7">
        <v>243747</v>
      </c>
      <c r="E96409" s="7">
        <v>764906</v>
      </c>
    </row>
    <row r="96410" spans="1:5" x14ac:dyDescent="0.25">
      <c r="A96410" s="6">
        <v>45442</v>
      </c>
      <c r="B96410" s="1">
        <v>2100</v>
      </c>
      <c r="C96410" s="7">
        <v>489301</v>
      </c>
      <c r="D96410" s="7">
        <v>237046</v>
      </c>
      <c r="E96410" s="7">
        <v>726347</v>
      </c>
    </row>
    <row r="96411" spans="1:5" x14ac:dyDescent="0.25">
      <c r="A96411" s="6">
        <v>45442</v>
      </c>
      <c r="B96411" s="1">
        <v>2200</v>
      </c>
      <c r="C96411" s="7">
        <v>471110</v>
      </c>
      <c r="D96411" s="7">
        <v>243796</v>
      </c>
      <c r="E96411" s="7">
        <v>714906</v>
      </c>
    </row>
    <row r="96412" spans="1:5" x14ac:dyDescent="0.25">
      <c r="A96412" s="6">
        <v>45442</v>
      </c>
      <c r="B96412" s="1">
        <v>2300</v>
      </c>
      <c r="C96412" s="7">
        <v>439535</v>
      </c>
      <c r="D96412" s="7">
        <v>239145</v>
      </c>
      <c r="E96412" s="7">
        <v>678680</v>
      </c>
    </row>
    <row r="96413" spans="1:5" x14ac:dyDescent="0.25">
      <c r="A96413" s="6">
        <v>45442</v>
      </c>
      <c r="B96413" s="1">
        <v>2400</v>
      </c>
      <c r="C96413" s="7">
        <v>390431</v>
      </c>
      <c r="D96413" s="7">
        <v>228786</v>
      </c>
      <c r="E96413" s="7">
        <v>619217</v>
      </c>
    </row>
    <row r="96414" spans="1:5" x14ac:dyDescent="0.25">
      <c r="A96414" s="6">
        <v>45443</v>
      </c>
      <c r="B96414" s="1">
        <v>100</v>
      </c>
      <c r="C96414" s="7">
        <v>321620</v>
      </c>
      <c r="D96414" s="7">
        <v>225063</v>
      </c>
      <c r="E96414" s="7">
        <v>546683</v>
      </c>
    </row>
    <row r="96415" spans="1:5" x14ac:dyDescent="0.25">
      <c r="A96415" s="6">
        <v>45443</v>
      </c>
      <c r="B96415" s="1">
        <v>200</v>
      </c>
      <c r="C96415" s="7">
        <v>293595</v>
      </c>
      <c r="D96415" s="7">
        <v>219940</v>
      </c>
      <c r="E96415" s="7">
        <v>513535</v>
      </c>
    </row>
    <row r="96416" spans="1:5" x14ac:dyDescent="0.25">
      <c r="A96416" s="6">
        <v>45443</v>
      </c>
      <c r="B96416" s="1">
        <v>300</v>
      </c>
      <c r="C96416" s="7">
        <v>268982</v>
      </c>
      <c r="D96416" s="7">
        <v>218385</v>
      </c>
      <c r="E96416" s="7">
        <v>487367</v>
      </c>
    </row>
    <row r="96417" spans="1:5" x14ac:dyDescent="0.25">
      <c r="A96417" s="6">
        <v>45443</v>
      </c>
      <c r="B96417" s="1">
        <v>400</v>
      </c>
      <c r="C96417" s="7">
        <v>264799</v>
      </c>
      <c r="D96417" s="7">
        <v>217936</v>
      </c>
      <c r="E96417" s="7">
        <v>482735</v>
      </c>
    </row>
    <row r="96418" spans="1:5" x14ac:dyDescent="0.25">
      <c r="A96418" s="6">
        <v>45443</v>
      </c>
      <c r="B96418" s="1">
        <v>500</v>
      </c>
      <c r="C96418" s="7">
        <v>279881</v>
      </c>
      <c r="D96418" s="7">
        <v>219103</v>
      </c>
      <c r="E96418" s="7">
        <v>498984</v>
      </c>
    </row>
    <row r="96419" spans="1:5" x14ac:dyDescent="0.25">
      <c r="A96419" s="6">
        <v>45443</v>
      </c>
      <c r="B96419" s="1">
        <v>600</v>
      </c>
      <c r="C96419" s="7">
        <v>297636</v>
      </c>
      <c r="D96419" s="7">
        <v>216912</v>
      </c>
      <c r="E96419" s="7">
        <v>514548</v>
      </c>
    </row>
    <row r="96420" spans="1:5" x14ac:dyDescent="0.25">
      <c r="A96420" s="6">
        <v>45443</v>
      </c>
      <c r="B96420" s="1">
        <v>700</v>
      </c>
      <c r="C96420" s="7">
        <v>326690</v>
      </c>
      <c r="D96420" s="7">
        <v>212026</v>
      </c>
      <c r="E96420" s="7">
        <v>538716</v>
      </c>
    </row>
    <row r="96421" spans="1:5" x14ac:dyDescent="0.25">
      <c r="A96421" s="6">
        <v>45443</v>
      </c>
      <c r="B96421" s="1">
        <v>800</v>
      </c>
      <c r="C96421" s="7">
        <v>348750</v>
      </c>
      <c r="D96421" s="7">
        <v>223814</v>
      </c>
      <c r="E96421" s="7">
        <v>572564</v>
      </c>
    </row>
    <row r="96422" spans="1:5" x14ac:dyDescent="0.25">
      <c r="A96422" s="6">
        <v>45443</v>
      </c>
      <c r="B96422" s="1">
        <v>900</v>
      </c>
      <c r="C96422" s="7">
        <v>363462</v>
      </c>
      <c r="D96422" s="7">
        <v>238121</v>
      </c>
      <c r="E96422" s="7">
        <v>601583</v>
      </c>
    </row>
    <row r="96423" spans="1:5" x14ac:dyDescent="0.25">
      <c r="A96423" s="6">
        <v>45443</v>
      </c>
      <c r="B96423" s="1">
        <v>1000</v>
      </c>
      <c r="C96423" s="7">
        <v>394659</v>
      </c>
      <c r="D96423" s="7">
        <v>243196</v>
      </c>
      <c r="E96423" s="7">
        <v>637855</v>
      </c>
    </row>
    <row r="96424" spans="1:5" x14ac:dyDescent="0.25">
      <c r="A96424" s="6">
        <v>45443</v>
      </c>
      <c r="B96424" s="1">
        <v>1100</v>
      </c>
      <c r="C96424" s="7">
        <v>369081</v>
      </c>
      <c r="D96424" s="7">
        <v>258320</v>
      </c>
      <c r="E96424" s="7">
        <v>627401</v>
      </c>
    </row>
    <row r="96425" spans="1:5" x14ac:dyDescent="0.25">
      <c r="A96425" s="6">
        <v>45443</v>
      </c>
      <c r="B96425" s="1">
        <v>1200</v>
      </c>
      <c r="C96425" s="7">
        <v>389760</v>
      </c>
      <c r="D96425" s="7">
        <v>259293</v>
      </c>
      <c r="E96425" s="7">
        <v>649053</v>
      </c>
    </row>
    <row r="96426" spans="1:5" x14ac:dyDescent="0.25">
      <c r="A96426" s="6">
        <v>45443</v>
      </c>
      <c r="B96426" s="1">
        <v>1300</v>
      </c>
      <c r="C96426" s="7">
        <v>384330</v>
      </c>
      <c r="D96426" s="7">
        <v>265046</v>
      </c>
      <c r="E96426" s="7">
        <v>649376</v>
      </c>
    </row>
    <row r="96427" spans="1:5" x14ac:dyDescent="0.25">
      <c r="A96427" s="6">
        <v>45443</v>
      </c>
      <c r="B96427" s="1">
        <v>1400</v>
      </c>
      <c r="C96427" s="7">
        <v>406059</v>
      </c>
      <c r="D96427" s="7">
        <v>266084</v>
      </c>
      <c r="E96427" s="7">
        <v>672143</v>
      </c>
    </row>
    <row r="96428" spans="1:5" x14ac:dyDescent="0.25">
      <c r="A96428" s="6">
        <v>45443</v>
      </c>
      <c r="B96428" s="1">
        <v>1500</v>
      </c>
      <c r="C96428" s="7">
        <v>410797</v>
      </c>
      <c r="D96428" s="7">
        <v>268851</v>
      </c>
      <c r="E96428" s="7">
        <v>679648</v>
      </c>
    </row>
    <row r="96429" spans="1:5" x14ac:dyDescent="0.25">
      <c r="A96429" s="6">
        <v>45443</v>
      </c>
      <c r="B96429" s="1">
        <v>1600</v>
      </c>
      <c r="C96429" s="7">
        <v>445551</v>
      </c>
      <c r="D96429" s="7">
        <v>268222</v>
      </c>
      <c r="E96429" s="7">
        <v>713773</v>
      </c>
    </row>
    <row r="96430" spans="1:5" x14ac:dyDescent="0.25">
      <c r="A96430" s="6">
        <v>45443</v>
      </c>
      <c r="B96430" s="1">
        <v>1700</v>
      </c>
      <c r="C96430" s="7">
        <v>509661</v>
      </c>
      <c r="D96430" s="7">
        <v>261726</v>
      </c>
      <c r="E96430" s="7">
        <v>771387</v>
      </c>
    </row>
    <row r="96431" spans="1:5" x14ac:dyDescent="0.25">
      <c r="A96431" s="6">
        <v>45443</v>
      </c>
      <c r="B96431" s="1">
        <v>1800</v>
      </c>
      <c r="C96431" s="7">
        <v>580255</v>
      </c>
      <c r="D96431" s="7">
        <v>249993</v>
      </c>
      <c r="E96431" s="7">
        <v>830248</v>
      </c>
    </row>
    <row r="96432" spans="1:5" x14ac:dyDescent="0.25">
      <c r="A96432" s="6">
        <v>45443</v>
      </c>
      <c r="B96432" s="1">
        <v>1900</v>
      </c>
      <c r="C96432" s="7">
        <v>570270</v>
      </c>
      <c r="D96432" s="7">
        <v>249305</v>
      </c>
      <c r="E96432" s="7">
        <v>819575</v>
      </c>
    </row>
    <row r="96433" spans="1:5" x14ac:dyDescent="0.25">
      <c r="A96433" s="6">
        <v>45443</v>
      </c>
      <c r="B96433" s="1">
        <v>2000</v>
      </c>
      <c r="C96433" s="7">
        <v>557093</v>
      </c>
      <c r="D96433" s="7">
        <v>241410</v>
      </c>
      <c r="E96433" s="7">
        <v>798503</v>
      </c>
    </row>
    <row r="96434" spans="1:5" x14ac:dyDescent="0.25">
      <c r="A96434" s="6">
        <v>45443</v>
      </c>
      <c r="B96434" s="1">
        <v>2100</v>
      </c>
      <c r="C96434" s="7">
        <v>531891</v>
      </c>
      <c r="D96434" s="7">
        <v>233448</v>
      </c>
      <c r="E96434" s="7">
        <v>765339</v>
      </c>
    </row>
    <row r="96435" spans="1:5" x14ac:dyDescent="0.25">
      <c r="A96435" s="6">
        <v>45443</v>
      </c>
      <c r="B96435" s="1">
        <v>2200</v>
      </c>
      <c r="C96435" s="7">
        <v>524606</v>
      </c>
      <c r="D96435" s="7">
        <v>237277</v>
      </c>
      <c r="E96435" s="7">
        <v>761883</v>
      </c>
    </row>
    <row r="96436" spans="1:5" x14ac:dyDescent="0.25">
      <c r="A96436" s="6">
        <v>45443</v>
      </c>
      <c r="B96436" s="1">
        <v>2300</v>
      </c>
      <c r="C96436" s="7">
        <v>457094</v>
      </c>
      <c r="D96436" s="7">
        <v>240055</v>
      </c>
      <c r="E96436" s="7">
        <v>697149</v>
      </c>
    </row>
    <row r="96437" spans="1:5" x14ac:dyDescent="0.25">
      <c r="A96437" s="6">
        <v>45443</v>
      </c>
      <c r="B96437" s="1">
        <v>2400</v>
      </c>
      <c r="C96437" s="7">
        <v>393386</v>
      </c>
      <c r="D96437" s="7">
        <v>231485</v>
      </c>
      <c r="E96437" s="7">
        <v>624871</v>
      </c>
    </row>
    <row r="96438" spans="1:5" x14ac:dyDescent="0.25">
      <c r="A96438" s="6">
        <v>45444</v>
      </c>
      <c r="B96438" s="1">
        <v>100</v>
      </c>
      <c r="C96438" s="7">
        <v>324115</v>
      </c>
      <c r="D96438" s="7">
        <v>229339</v>
      </c>
      <c r="E96438" s="7">
        <v>553454</v>
      </c>
    </row>
    <row r="96439" spans="1:5" x14ac:dyDescent="0.25">
      <c r="A96439" s="6">
        <v>45444</v>
      </c>
      <c r="B96439" s="1">
        <v>200</v>
      </c>
      <c r="C96439" s="7">
        <v>296618</v>
      </c>
      <c r="D96439" s="7">
        <v>223052</v>
      </c>
      <c r="E96439" s="7">
        <v>519670</v>
      </c>
    </row>
    <row r="96440" spans="1:5" x14ac:dyDescent="0.25">
      <c r="A96440" s="6">
        <v>45444</v>
      </c>
      <c r="B96440" s="1">
        <v>300</v>
      </c>
      <c r="C96440" s="7">
        <v>264502</v>
      </c>
      <c r="D96440" s="7">
        <v>224367</v>
      </c>
      <c r="E96440" s="7">
        <v>488869</v>
      </c>
    </row>
    <row r="96441" spans="1:5" x14ac:dyDescent="0.25">
      <c r="A96441" s="6">
        <v>45444</v>
      </c>
      <c r="B96441" s="1">
        <v>400</v>
      </c>
      <c r="C96441" s="7">
        <v>259445</v>
      </c>
      <c r="D96441" s="7">
        <v>219503</v>
      </c>
      <c r="E96441" s="7">
        <v>478948</v>
      </c>
    </row>
    <row r="96442" spans="1:5" x14ac:dyDescent="0.25">
      <c r="A96442" s="6">
        <v>45444</v>
      </c>
      <c r="B96442" s="1">
        <v>500</v>
      </c>
      <c r="C96442" s="7">
        <v>254336</v>
      </c>
      <c r="D96442" s="7">
        <v>221788</v>
      </c>
      <c r="E96442" s="7">
        <v>476124</v>
      </c>
    </row>
    <row r="96443" spans="1:5" x14ac:dyDescent="0.25">
      <c r="A96443" s="6">
        <v>45444</v>
      </c>
      <c r="B96443" s="1">
        <v>600</v>
      </c>
      <c r="C96443" s="7">
        <v>260309</v>
      </c>
      <c r="D96443" s="7">
        <v>213754</v>
      </c>
      <c r="E96443" s="7">
        <v>474063</v>
      </c>
    </row>
    <row r="96444" spans="1:5" x14ac:dyDescent="0.25">
      <c r="A96444" s="6">
        <v>45444</v>
      </c>
      <c r="B96444" s="1">
        <v>700</v>
      </c>
      <c r="C96444" s="7">
        <v>288585</v>
      </c>
      <c r="D96444" s="7">
        <v>197928</v>
      </c>
      <c r="E96444" s="7">
        <v>486513</v>
      </c>
    </row>
    <row r="96445" spans="1:5" x14ac:dyDescent="0.25">
      <c r="A96445" s="6">
        <v>45444</v>
      </c>
      <c r="B96445" s="1">
        <v>800</v>
      </c>
      <c r="C96445" s="7">
        <v>315037</v>
      </c>
      <c r="D96445" s="7">
        <v>200906</v>
      </c>
      <c r="E96445" s="7">
        <v>515943</v>
      </c>
    </row>
    <row r="96446" spans="1:5" x14ac:dyDescent="0.25">
      <c r="A96446" s="6">
        <v>45444</v>
      </c>
      <c r="B96446" s="1">
        <v>900</v>
      </c>
      <c r="C96446" s="7">
        <v>350881</v>
      </c>
      <c r="D96446" s="7">
        <v>209870</v>
      </c>
      <c r="E96446" s="7">
        <v>560751</v>
      </c>
    </row>
    <row r="96447" spans="1:5" x14ac:dyDescent="0.25">
      <c r="A96447" s="6">
        <v>45444</v>
      </c>
      <c r="B96447" s="1">
        <v>1000</v>
      </c>
      <c r="C96447" s="7">
        <v>396872</v>
      </c>
      <c r="D96447" s="7">
        <v>215698</v>
      </c>
      <c r="E96447" s="7">
        <v>612570</v>
      </c>
    </row>
    <row r="96448" spans="1:5" x14ac:dyDescent="0.25">
      <c r="A96448" s="6">
        <v>45444</v>
      </c>
      <c r="B96448" s="1">
        <v>1100</v>
      </c>
      <c r="C96448" s="7">
        <v>402682</v>
      </c>
      <c r="D96448" s="7">
        <v>228283</v>
      </c>
      <c r="E96448" s="7">
        <v>630965</v>
      </c>
    </row>
    <row r="96449" spans="1:5" x14ac:dyDescent="0.25">
      <c r="A96449" s="6">
        <v>45444</v>
      </c>
      <c r="B96449" s="1">
        <v>1200</v>
      </c>
      <c r="C96449" s="7">
        <v>409669</v>
      </c>
      <c r="D96449" s="7">
        <v>238656</v>
      </c>
      <c r="E96449" s="7">
        <v>648325</v>
      </c>
    </row>
    <row r="96450" spans="1:5" x14ac:dyDescent="0.25">
      <c r="A96450" s="6">
        <v>45444</v>
      </c>
      <c r="B96450" s="1">
        <v>1300</v>
      </c>
      <c r="C96450" s="7">
        <v>442015</v>
      </c>
      <c r="D96450" s="7">
        <v>245650</v>
      </c>
      <c r="E96450" s="7">
        <v>687665</v>
      </c>
    </row>
    <row r="96451" spans="1:5" x14ac:dyDescent="0.25">
      <c r="A96451" s="6">
        <v>45444</v>
      </c>
      <c r="B96451" s="1">
        <v>1400</v>
      </c>
      <c r="C96451" s="7">
        <v>476666</v>
      </c>
      <c r="D96451" s="7">
        <v>249716</v>
      </c>
      <c r="E96451" s="7">
        <v>726382</v>
      </c>
    </row>
    <row r="96452" spans="1:5" x14ac:dyDescent="0.25">
      <c r="A96452" s="6">
        <v>45444</v>
      </c>
      <c r="B96452" s="1">
        <v>1500</v>
      </c>
      <c r="C96452" s="7">
        <v>504616</v>
      </c>
      <c r="D96452" s="7">
        <v>254165</v>
      </c>
      <c r="E96452" s="7">
        <v>758781</v>
      </c>
    </row>
    <row r="96453" spans="1:5" x14ac:dyDescent="0.25">
      <c r="A96453" s="6">
        <v>45444</v>
      </c>
      <c r="B96453" s="1">
        <v>1600</v>
      </c>
      <c r="C96453" s="7">
        <v>573929</v>
      </c>
      <c r="D96453" s="7">
        <v>250589</v>
      </c>
      <c r="E96453" s="7">
        <v>824518</v>
      </c>
    </row>
    <row r="96454" spans="1:5" x14ac:dyDescent="0.25">
      <c r="A96454" s="6">
        <v>45444</v>
      </c>
      <c r="B96454" s="1">
        <v>1700</v>
      </c>
      <c r="C96454" s="7">
        <v>636269</v>
      </c>
      <c r="D96454" s="7">
        <v>247429</v>
      </c>
      <c r="E96454" s="7">
        <v>883698</v>
      </c>
    </row>
    <row r="96455" spans="1:5" x14ac:dyDescent="0.25">
      <c r="A96455" s="6">
        <v>45444</v>
      </c>
      <c r="B96455" s="1">
        <v>1800</v>
      </c>
      <c r="C96455" s="7">
        <v>649185</v>
      </c>
      <c r="D96455" s="7">
        <v>245977</v>
      </c>
      <c r="E96455" s="7">
        <v>895162</v>
      </c>
    </row>
    <row r="96456" spans="1:5" x14ac:dyDescent="0.25">
      <c r="A96456" s="6">
        <v>45444</v>
      </c>
      <c r="B96456" s="1">
        <v>1900</v>
      </c>
      <c r="C96456" s="7">
        <v>627364</v>
      </c>
      <c r="D96456" s="7">
        <v>243510</v>
      </c>
      <c r="E96456" s="7">
        <v>870874</v>
      </c>
    </row>
    <row r="96457" spans="1:5" x14ac:dyDescent="0.25">
      <c r="A96457" s="6">
        <v>45444</v>
      </c>
      <c r="B96457" s="1">
        <v>2000</v>
      </c>
      <c r="C96457" s="7">
        <v>586185</v>
      </c>
      <c r="D96457" s="7">
        <v>244029</v>
      </c>
      <c r="E96457" s="7">
        <v>830214</v>
      </c>
    </row>
    <row r="96458" spans="1:5" x14ac:dyDescent="0.25">
      <c r="A96458" s="6">
        <v>45444</v>
      </c>
      <c r="B96458" s="1">
        <v>2100</v>
      </c>
      <c r="C96458" s="7">
        <v>612587</v>
      </c>
      <c r="D96458" s="7">
        <v>231132</v>
      </c>
      <c r="E96458" s="7">
        <v>843719</v>
      </c>
    </row>
    <row r="96459" spans="1:5" x14ac:dyDescent="0.25">
      <c r="A96459" s="6">
        <v>45444</v>
      </c>
      <c r="B96459" s="1">
        <v>2200</v>
      </c>
      <c r="C96459" s="7">
        <v>596618</v>
      </c>
      <c r="D96459" s="7">
        <v>242488</v>
      </c>
      <c r="E96459" s="7">
        <v>839106</v>
      </c>
    </row>
    <row r="96460" spans="1:5" x14ac:dyDescent="0.25">
      <c r="A96460" s="6">
        <v>45444</v>
      </c>
      <c r="B96460" s="1">
        <v>2300</v>
      </c>
      <c r="C96460" s="7">
        <v>554888</v>
      </c>
      <c r="D96460" s="7">
        <v>240948</v>
      </c>
      <c r="E96460" s="7">
        <v>795836</v>
      </c>
    </row>
    <row r="96461" spans="1:5" x14ac:dyDescent="0.25">
      <c r="A96461" s="6">
        <v>45444</v>
      </c>
      <c r="B96461" s="1">
        <v>2400</v>
      </c>
      <c r="C96461" s="7">
        <v>479186</v>
      </c>
      <c r="D96461" s="7">
        <v>236491</v>
      </c>
      <c r="E96461" s="7">
        <v>715677</v>
      </c>
    </row>
    <row r="96462" spans="1:5" x14ac:dyDescent="0.25">
      <c r="A96462" s="6">
        <v>45445</v>
      </c>
      <c r="B96462" s="1">
        <v>100</v>
      </c>
      <c r="C96462" s="7">
        <v>397137</v>
      </c>
      <c r="D96462" s="7">
        <v>233981</v>
      </c>
      <c r="E96462" s="7">
        <v>631118</v>
      </c>
    </row>
    <row r="96463" spans="1:5" x14ac:dyDescent="0.25">
      <c r="A96463" s="6">
        <v>45445</v>
      </c>
      <c r="B96463" s="1">
        <v>200</v>
      </c>
      <c r="C96463" s="7">
        <v>351648</v>
      </c>
      <c r="D96463" s="7">
        <v>229307</v>
      </c>
      <c r="E96463" s="7">
        <v>580955</v>
      </c>
    </row>
    <row r="96464" spans="1:5" x14ac:dyDescent="0.25">
      <c r="A96464" s="6">
        <v>45445</v>
      </c>
      <c r="B96464" s="1">
        <v>300</v>
      </c>
      <c r="C96464" s="7">
        <v>331429</v>
      </c>
      <c r="D96464" s="7">
        <v>225534</v>
      </c>
      <c r="E96464" s="7">
        <v>556963</v>
      </c>
    </row>
    <row r="96465" spans="1:5" x14ac:dyDescent="0.25">
      <c r="A96465" s="6">
        <v>45445</v>
      </c>
      <c r="B96465" s="1">
        <v>400</v>
      </c>
      <c r="C96465" s="7">
        <v>309690</v>
      </c>
      <c r="D96465" s="7">
        <v>223946</v>
      </c>
      <c r="E96465" s="7">
        <v>533636</v>
      </c>
    </row>
    <row r="96466" spans="1:5" x14ac:dyDescent="0.25">
      <c r="A96466" s="6">
        <v>45445</v>
      </c>
      <c r="B96466" s="1">
        <v>500</v>
      </c>
      <c r="C96466" s="7">
        <v>290907</v>
      </c>
      <c r="D96466" s="7">
        <v>226465</v>
      </c>
      <c r="E96466" s="7">
        <v>517372</v>
      </c>
    </row>
    <row r="96467" spans="1:5" x14ac:dyDescent="0.25">
      <c r="A96467" s="6">
        <v>45445</v>
      </c>
      <c r="B96467" s="1">
        <v>600</v>
      </c>
      <c r="C96467" s="7">
        <v>298205</v>
      </c>
      <c r="D96467" s="7">
        <v>218377</v>
      </c>
      <c r="E96467" s="7">
        <v>516582</v>
      </c>
    </row>
    <row r="96468" spans="1:5" x14ac:dyDescent="0.25">
      <c r="A96468" s="6">
        <v>45445</v>
      </c>
      <c r="B96468" s="1">
        <v>700</v>
      </c>
      <c r="C96468" s="7">
        <v>308807</v>
      </c>
      <c r="D96468" s="7">
        <v>207113</v>
      </c>
      <c r="E96468" s="7">
        <v>515920</v>
      </c>
    </row>
    <row r="96469" spans="1:5" x14ac:dyDescent="0.25">
      <c r="A96469" s="6">
        <v>45445</v>
      </c>
      <c r="B96469" s="1">
        <v>800</v>
      </c>
      <c r="C96469" s="7">
        <v>336384</v>
      </c>
      <c r="D96469" s="7">
        <v>205888</v>
      </c>
      <c r="E96469" s="7">
        <v>542272</v>
      </c>
    </row>
    <row r="96470" spans="1:5" x14ac:dyDescent="0.25">
      <c r="A96470" s="6">
        <v>45445</v>
      </c>
      <c r="B96470" s="1">
        <v>900</v>
      </c>
      <c r="C96470" s="7">
        <v>394033</v>
      </c>
      <c r="D96470" s="7">
        <v>206280</v>
      </c>
      <c r="E96470" s="7">
        <v>600313</v>
      </c>
    </row>
    <row r="96471" spans="1:5" x14ac:dyDescent="0.25">
      <c r="A96471" s="6">
        <v>45445</v>
      </c>
      <c r="B96471" s="1">
        <v>1000</v>
      </c>
      <c r="C96471" s="7">
        <v>442454</v>
      </c>
      <c r="D96471" s="7">
        <v>209445</v>
      </c>
      <c r="E96471" s="7">
        <v>651899</v>
      </c>
    </row>
    <row r="96472" spans="1:5" x14ac:dyDescent="0.25">
      <c r="A96472" s="6">
        <v>45445</v>
      </c>
      <c r="B96472" s="1">
        <v>1100</v>
      </c>
      <c r="C96472" s="7">
        <v>480295</v>
      </c>
      <c r="D96472" s="7">
        <v>213581</v>
      </c>
      <c r="E96472" s="7">
        <v>693876</v>
      </c>
    </row>
    <row r="96473" spans="1:5" x14ac:dyDescent="0.25">
      <c r="A96473" s="6">
        <v>45445</v>
      </c>
      <c r="B96473" s="1">
        <v>1200</v>
      </c>
      <c r="C96473" s="7">
        <v>473686</v>
      </c>
      <c r="D96473" s="7">
        <v>224455</v>
      </c>
      <c r="E96473" s="7">
        <v>698141</v>
      </c>
    </row>
    <row r="96474" spans="1:5" x14ac:dyDescent="0.25">
      <c r="A96474" s="6">
        <v>45445</v>
      </c>
      <c r="B96474" s="1">
        <v>1300</v>
      </c>
      <c r="C96474" s="7">
        <v>516945</v>
      </c>
      <c r="D96474" s="7">
        <v>221535</v>
      </c>
      <c r="E96474" s="7">
        <v>738480</v>
      </c>
    </row>
    <row r="96475" spans="1:5" x14ac:dyDescent="0.25">
      <c r="A96475" s="6">
        <v>45445</v>
      </c>
      <c r="B96475" s="1">
        <v>1400</v>
      </c>
      <c r="C96475" s="7">
        <v>508092</v>
      </c>
      <c r="D96475" s="7">
        <v>227696</v>
      </c>
      <c r="E96475" s="7">
        <v>735788</v>
      </c>
    </row>
    <row r="96476" spans="1:5" x14ac:dyDescent="0.25">
      <c r="A96476" s="6">
        <v>45445</v>
      </c>
      <c r="B96476" s="1">
        <v>1500</v>
      </c>
      <c r="C96476" s="7">
        <v>473117</v>
      </c>
      <c r="D96476" s="7">
        <v>236940</v>
      </c>
      <c r="E96476" s="7">
        <v>710057</v>
      </c>
    </row>
    <row r="96477" spans="1:5" x14ac:dyDescent="0.25">
      <c r="A96477" s="6">
        <v>45445</v>
      </c>
      <c r="B96477" s="1">
        <v>1600</v>
      </c>
      <c r="C96477" s="7">
        <v>520805</v>
      </c>
      <c r="D96477" s="7">
        <v>230137</v>
      </c>
      <c r="E96477" s="7">
        <v>750942</v>
      </c>
    </row>
    <row r="96478" spans="1:5" x14ac:dyDescent="0.25">
      <c r="A96478" s="6">
        <v>45445</v>
      </c>
      <c r="B96478" s="1">
        <v>1700</v>
      </c>
      <c r="C96478" s="7">
        <v>531073</v>
      </c>
      <c r="D96478" s="7">
        <v>232868</v>
      </c>
      <c r="E96478" s="7">
        <v>763941</v>
      </c>
    </row>
    <row r="96479" spans="1:5" x14ac:dyDescent="0.25">
      <c r="A96479" s="6">
        <v>45445</v>
      </c>
      <c r="B96479" s="1">
        <v>1800</v>
      </c>
      <c r="C96479" s="7">
        <v>575933</v>
      </c>
      <c r="D96479" s="7">
        <v>230134</v>
      </c>
      <c r="E96479" s="7">
        <v>806067</v>
      </c>
    </row>
    <row r="96480" spans="1:5" x14ac:dyDescent="0.25">
      <c r="A96480" s="6">
        <v>45445</v>
      </c>
      <c r="B96480" s="1">
        <v>1900</v>
      </c>
      <c r="C96480" s="7">
        <v>596276</v>
      </c>
      <c r="D96480" s="7">
        <v>226006</v>
      </c>
      <c r="E96480" s="7">
        <v>822282</v>
      </c>
    </row>
    <row r="96481" spans="1:5" x14ac:dyDescent="0.25">
      <c r="A96481" s="6">
        <v>45445</v>
      </c>
      <c r="B96481" s="1">
        <v>2000</v>
      </c>
      <c r="C96481" s="7">
        <v>573785</v>
      </c>
      <c r="D96481" s="7">
        <v>227976</v>
      </c>
      <c r="E96481" s="7">
        <v>801761</v>
      </c>
    </row>
    <row r="96482" spans="1:5" x14ac:dyDescent="0.25">
      <c r="A96482" s="6">
        <v>45445</v>
      </c>
      <c r="B96482" s="1">
        <v>2100</v>
      </c>
      <c r="C96482" s="7">
        <v>581051</v>
      </c>
      <c r="D96482" s="7">
        <v>223505</v>
      </c>
      <c r="E96482" s="7">
        <v>804556</v>
      </c>
    </row>
    <row r="96483" spans="1:5" x14ac:dyDescent="0.25">
      <c r="A96483" s="6">
        <v>45445</v>
      </c>
      <c r="B96483" s="1">
        <v>2200</v>
      </c>
      <c r="C96483" s="7">
        <v>566399</v>
      </c>
      <c r="D96483" s="7">
        <v>235644</v>
      </c>
      <c r="E96483" s="7">
        <v>802043</v>
      </c>
    </row>
    <row r="96484" spans="1:5" x14ac:dyDescent="0.25">
      <c r="A96484" s="6">
        <v>45445</v>
      </c>
      <c r="B96484" s="1">
        <v>2300</v>
      </c>
      <c r="C96484" s="7">
        <v>497195</v>
      </c>
      <c r="D96484" s="7">
        <v>241340</v>
      </c>
      <c r="E96484" s="7">
        <v>738535</v>
      </c>
    </row>
    <row r="96485" spans="1:5" x14ac:dyDescent="0.25">
      <c r="A96485" s="6">
        <v>45445</v>
      </c>
      <c r="B96485" s="1">
        <v>2400</v>
      </c>
      <c r="C96485" s="7">
        <v>423589</v>
      </c>
      <c r="D96485" s="7">
        <v>234895</v>
      </c>
      <c r="E96485" s="7">
        <v>658484</v>
      </c>
    </row>
    <row r="96486" spans="1:5" x14ac:dyDescent="0.25">
      <c r="A96486" s="6">
        <v>45446</v>
      </c>
      <c r="B96486" s="1">
        <v>100</v>
      </c>
      <c r="C96486" s="7">
        <v>372785</v>
      </c>
      <c r="D96486" s="7">
        <v>232225</v>
      </c>
      <c r="E96486" s="7">
        <v>605010</v>
      </c>
    </row>
    <row r="96487" spans="1:5" x14ac:dyDescent="0.25">
      <c r="A96487" s="6">
        <v>45446</v>
      </c>
      <c r="B96487" s="1">
        <v>200</v>
      </c>
      <c r="C96487" s="7">
        <v>322207</v>
      </c>
      <c r="D96487" s="7">
        <v>229410</v>
      </c>
      <c r="E96487" s="7">
        <v>551617</v>
      </c>
    </row>
    <row r="96488" spans="1:5" x14ac:dyDescent="0.25">
      <c r="A96488" s="6">
        <v>45446</v>
      </c>
      <c r="B96488" s="1">
        <v>300</v>
      </c>
      <c r="C96488" s="7">
        <v>296156</v>
      </c>
      <c r="D96488" s="7">
        <v>226534</v>
      </c>
      <c r="E96488" s="7">
        <v>522690</v>
      </c>
    </row>
    <row r="96489" spans="1:5" x14ac:dyDescent="0.25">
      <c r="A96489" s="6">
        <v>45446</v>
      </c>
      <c r="B96489" s="1">
        <v>400</v>
      </c>
      <c r="C96489" s="7">
        <v>286482</v>
      </c>
      <c r="D96489" s="7">
        <v>224068</v>
      </c>
      <c r="E96489" s="7">
        <v>510550</v>
      </c>
    </row>
    <row r="96490" spans="1:5" x14ac:dyDescent="0.25">
      <c r="A96490" s="6">
        <v>45446</v>
      </c>
      <c r="B96490" s="1">
        <v>500</v>
      </c>
      <c r="C96490" s="7">
        <v>276376</v>
      </c>
      <c r="D96490" s="7">
        <v>226672</v>
      </c>
      <c r="E96490" s="7">
        <v>503048</v>
      </c>
    </row>
    <row r="96491" spans="1:5" x14ac:dyDescent="0.25">
      <c r="A96491" s="6">
        <v>45446</v>
      </c>
      <c r="B96491" s="1">
        <v>600</v>
      </c>
      <c r="C96491" s="7">
        <v>293516</v>
      </c>
      <c r="D96491" s="7">
        <v>225510</v>
      </c>
      <c r="E96491" s="7">
        <v>519026</v>
      </c>
    </row>
    <row r="96492" spans="1:5" x14ac:dyDescent="0.25">
      <c r="A96492" s="6">
        <v>45446</v>
      </c>
      <c r="B96492" s="1">
        <v>700</v>
      </c>
      <c r="C96492" s="7">
        <v>318058</v>
      </c>
      <c r="D96492" s="7">
        <v>222838</v>
      </c>
      <c r="E96492" s="7">
        <v>540896</v>
      </c>
    </row>
    <row r="96493" spans="1:5" x14ac:dyDescent="0.25">
      <c r="A96493" s="6">
        <v>45446</v>
      </c>
      <c r="B96493" s="1">
        <v>800</v>
      </c>
      <c r="C96493" s="7">
        <v>348124</v>
      </c>
      <c r="D96493" s="7">
        <v>236713</v>
      </c>
      <c r="E96493" s="7">
        <v>584837</v>
      </c>
    </row>
    <row r="96494" spans="1:5" x14ac:dyDescent="0.25">
      <c r="A96494" s="6">
        <v>45446</v>
      </c>
      <c r="B96494" s="1">
        <v>900</v>
      </c>
      <c r="C96494" s="7">
        <v>378458</v>
      </c>
      <c r="D96494" s="7">
        <v>251512</v>
      </c>
      <c r="E96494" s="7">
        <v>629970</v>
      </c>
    </row>
    <row r="96495" spans="1:5" x14ac:dyDescent="0.25">
      <c r="A96495" s="6">
        <v>45446</v>
      </c>
      <c r="B96495" s="1">
        <v>1000</v>
      </c>
      <c r="C96495" s="7">
        <v>387329</v>
      </c>
      <c r="D96495" s="7">
        <v>269310</v>
      </c>
      <c r="E96495" s="7">
        <v>656639</v>
      </c>
    </row>
    <row r="96496" spans="1:5" x14ac:dyDescent="0.25">
      <c r="A96496" s="6">
        <v>45446</v>
      </c>
      <c r="B96496" s="1">
        <v>1100</v>
      </c>
      <c r="C96496" s="7">
        <v>448325</v>
      </c>
      <c r="D96496" s="7">
        <v>278132</v>
      </c>
      <c r="E96496" s="7">
        <v>726457</v>
      </c>
    </row>
    <row r="96497" spans="1:5" x14ac:dyDescent="0.25">
      <c r="A96497" s="6">
        <v>45446</v>
      </c>
      <c r="B96497" s="1">
        <v>1200</v>
      </c>
      <c r="C96497" s="7">
        <v>479119</v>
      </c>
      <c r="D96497" s="7">
        <v>291034</v>
      </c>
      <c r="E96497" s="7">
        <v>770153</v>
      </c>
    </row>
    <row r="96498" spans="1:5" x14ac:dyDescent="0.25">
      <c r="A96498" s="6">
        <v>45446</v>
      </c>
      <c r="B96498" s="1">
        <v>1300</v>
      </c>
      <c r="C96498" s="7">
        <v>555899</v>
      </c>
      <c r="D96498" s="7">
        <v>297269</v>
      </c>
      <c r="E96498" s="7">
        <v>853168</v>
      </c>
    </row>
    <row r="96499" spans="1:5" x14ac:dyDescent="0.25">
      <c r="A96499" s="6">
        <v>45446</v>
      </c>
      <c r="B96499" s="1">
        <v>1400</v>
      </c>
      <c r="C96499" s="7">
        <v>594319</v>
      </c>
      <c r="D96499" s="7">
        <v>308590</v>
      </c>
      <c r="E96499" s="7">
        <v>902909</v>
      </c>
    </row>
    <row r="96500" spans="1:5" x14ac:dyDescent="0.25">
      <c r="A96500" s="6">
        <v>45446</v>
      </c>
      <c r="B96500" s="1">
        <v>1500</v>
      </c>
      <c r="C96500" s="7">
        <v>674018</v>
      </c>
      <c r="D96500" s="7">
        <v>304502</v>
      </c>
      <c r="E96500" s="7">
        <v>978520</v>
      </c>
    </row>
    <row r="96501" spans="1:5" x14ac:dyDescent="0.25">
      <c r="A96501" s="6">
        <v>45446</v>
      </c>
      <c r="B96501" s="1">
        <v>1600</v>
      </c>
      <c r="C96501" s="7">
        <v>739855</v>
      </c>
      <c r="D96501" s="7">
        <v>304971</v>
      </c>
      <c r="E96501" s="7">
        <v>1044826</v>
      </c>
    </row>
    <row r="96502" spans="1:5" x14ac:dyDescent="0.25">
      <c r="A96502" s="6">
        <v>45446</v>
      </c>
      <c r="B96502" s="1">
        <v>1700</v>
      </c>
      <c r="C96502" s="7">
        <v>814518</v>
      </c>
      <c r="D96502" s="7">
        <v>295017</v>
      </c>
      <c r="E96502" s="7">
        <v>1109535</v>
      </c>
    </row>
    <row r="96503" spans="1:5" x14ac:dyDescent="0.25">
      <c r="A96503" s="6">
        <v>45446</v>
      </c>
      <c r="B96503" s="1">
        <v>1800</v>
      </c>
      <c r="C96503" s="7">
        <v>877129</v>
      </c>
      <c r="D96503" s="7">
        <v>285720</v>
      </c>
      <c r="E96503" s="7">
        <v>1162849</v>
      </c>
    </row>
    <row r="96504" spans="1:5" x14ac:dyDescent="0.25">
      <c r="A96504" s="6">
        <v>45446</v>
      </c>
      <c r="B96504" s="1">
        <v>1900</v>
      </c>
      <c r="C96504" s="7">
        <v>861961</v>
      </c>
      <c r="D96504" s="7">
        <v>286501</v>
      </c>
      <c r="E96504" s="7">
        <v>1148462</v>
      </c>
    </row>
    <row r="96505" spans="1:5" x14ac:dyDescent="0.25">
      <c r="A96505" s="6">
        <v>45446</v>
      </c>
      <c r="B96505" s="1">
        <v>2000</v>
      </c>
      <c r="C96505" s="7">
        <v>860277</v>
      </c>
      <c r="D96505" s="7">
        <v>278241</v>
      </c>
      <c r="E96505" s="7">
        <v>1138518</v>
      </c>
    </row>
    <row r="96506" spans="1:5" x14ac:dyDescent="0.25">
      <c r="A96506" s="6">
        <v>45446</v>
      </c>
      <c r="B96506" s="1">
        <v>2100</v>
      </c>
      <c r="C96506" s="7">
        <v>828656</v>
      </c>
      <c r="D96506" s="7">
        <v>264589</v>
      </c>
      <c r="E96506" s="7">
        <v>1093245</v>
      </c>
    </row>
    <row r="96507" spans="1:5" x14ac:dyDescent="0.25">
      <c r="A96507" s="6">
        <v>45446</v>
      </c>
      <c r="B96507" s="1">
        <v>2200</v>
      </c>
      <c r="C96507" s="7">
        <v>786251</v>
      </c>
      <c r="D96507" s="7">
        <v>268466</v>
      </c>
      <c r="E96507" s="7">
        <v>1054717</v>
      </c>
    </row>
    <row r="96508" spans="1:5" x14ac:dyDescent="0.25">
      <c r="A96508" s="6">
        <v>45446</v>
      </c>
      <c r="B96508" s="1">
        <v>2300</v>
      </c>
      <c r="C96508" s="7">
        <v>672531</v>
      </c>
      <c r="D96508" s="7">
        <v>265538</v>
      </c>
      <c r="E96508" s="7">
        <v>938069</v>
      </c>
    </row>
    <row r="96509" spans="1:5" x14ac:dyDescent="0.25">
      <c r="A96509" s="6">
        <v>45446</v>
      </c>
      <c r="B96509" s="1">
        <v>2400</v>
      </c>
      <c r="C96509" s="7">
        <v>563482</v>
      </c>
      <c r="D96509" s="7">
        <v>256902</v>
      </c>
      <c r="E96509" s="7">
        <v>820384</v>
      </c>
    </row>
    <row r="96510" spans="1:5" x14ac:dyDescent="0.25">
      <c r="A96510" s="6">
        <v>45447</v>
      </c>
      <c r="B96510" s="1">
        <v>100</v>
      </c>
      <c r="C96510" s="7">
        <v>492549</v>
      </c>
      <c r="D96510" s="7">
        <v>245497</v>
      </c>
      <c r="E96510" s="7">
        <v>738046</v>
      </c>
    </row>
    <row r="96511" spans="1:5" x14ac:dyDescent="0.25">
      <c r="A96511" s="6">
        <v>45447</v>
      </c>
      <c r="B96511" s="1">
        <v>200</v>
      </c>
      <c r="C96511" s="7">
        <v>433233</v>
      </c>
      <c r="D96511" s="7">
        <v>238806</v>
      </c>
      <c r="E96511" s="7">
        <v>672039</v>
      </c>
    </row>
    <row r="96512" spans="1:5" x14ac:dyDescent="0.25">
      <c r="A96512" s="6">
        <v>45447</v>
      </c>
      <c r="B96512" s="1">
        <v>300</v>
      </c>
      <c r="C96512" s="7">
        <v>378460</v>
      </c>
      <c r="D96512" s="7">
        <v>238559</v>
      </c>
      <c r="E96512" s="7">
        <v>617019</v>
      </c>
    </row>
    <row r="96513" spans="1:5" x14ac:dyDescent="0.25">
      <c r="A96513" s="6">
        <v>45447</v>
      </c>
      <c r="B96513" s="1">
        <v>400</v>
      </c>
      <c r="C96513" s="7">
        <v>359909</v>
      </c>
      <c r="D96513" s="7">
        <v>233802</v>
      </c>
      <c r="E96513" s="7">
        <v>593711</v>
      </c>
    </row>
    <row r="96514" spans="1:5" x14ac:dyDescent="0.25">
      <c r="A96514" s="6">
        <v>45447</v>
      </c>
      <c r="B96514" s="1">
        <v>500</v>
      </c>
      <c r="C96514" s="7">
        <v>341237</v>
      </c>
      <c r="D96514" s="7">
        <v>234770</v>
      </c>
      <c r="E96514" s="7">
        <v>576007</v>
      </c>
    </row>
    <row r="96515" spans="1:5" x14ac:dyDescent="0.25">
      <c r="A96515" s="6">
        <v>45447</v>
      </c>
      <c r="B96515" s="1">
        <v>600</v>
      </c>
      <c r="C96515" s="7">
        <v>335272</v>
      </c>
      <c r="D96515" s="7">
        <v>235469</v>
      </c>
      <c r="E96515" s="7">
        <v>570741</v>
      </c>
    </row>
    <row r="96516" spans="1:5" x14ac:dyDescent="0.25">
      <c r="A96516" s="6">
        <v>45447</v>
      </c>
      <c r="B96516" s="1">
        <v>700</v>
      </c>
      <c r="C96516" s="7">
        <v>352038</v>
      </c>
      <c r="D96516" s="7">
        <v>232237</v>
      </c>
      <c r="E96516" s="7">
        <v>584275</v>
      </c>
    </row>
    <row r="96517" spans="1:5" x14ac:dyDescent="0.25">
      <c r="A96517" s="6">
        <v>45447</v>
      </c>
      <c r="B96517" s="1">
        <v>800</v>
      </c>
      <c r="C96517" s="7">
        <v>393693</v>
      </c>
      <c r="D96517" s="7">
        <v>250009</v>
      </c>
      <c r="E96517" s="7">
        <v>643702</v>
      </c>
    </row>
    <row r="96518" spans="1:5" x14ac:dyDescent="0.25">
      <c r="A96518" s="6">
        <v>45447</v>
      </c>
      <c r="B96518" s="1">
        <v>900</v>
      </c>
      <c r="C96518" s="7">
        <v>426569</v>
      </c>
      <c r="D96518" s="7">
        <v>272826</v>
      </c>
      <c r="E96518" s="7">
        <v>699395</v>
      </c>
    </row>
    <row r="96519" spans="1:5" x14ac:dyDescent="0.25">
      <c r="A96519" s="6">
        <v>45447</v>
      </c>
      <c r="B96519" s="1">
        <v>1000</v>
      </c>
      <c r="C96519" s="7">
        <v>487748</v>
      </c>
      <c r="D96519" s="7">
        <v>290338</v>
      </c>
      <c r="E96519" s="7">
        <v>778086</v>
      </c>
    </row>
    <row r="96520" spans="1:5" x14ac:dyDescent="0.25">
      <c r="A96520" s="6">
        <v>45447</v>
      </c>
      <c r="B96520" s="1">
        <v>1100</v>
      </c>
      <c r="C96520" s="7">
        <v>549805</v>
      </c>
      <c r="D96520" s="7">
        <v>309413</v>
      </c>
      <c r="E96520" s="7">
        <v>859218</v>
      </c>
    </row>
    <row r="96521" spans="1:5" x14ac:dyDescent="0.25">
      <c r="A96521" s="6">
        <v>45447</v>
      </c>
      <c r="B96521" s="1">
        <v>1200</v>
      </c>
      <c r="C96521" s="7">
        <v>664086</v>
      </c>
      <c r="D96521" s="7">
        <v>313047</v>
      </c>
      <c r="E96521" s="7">
        <v>977133</v>
      </c>
    </row>
    <row r="96522" spans="1:5" x14ac:dyDescent="0.25">
      <c r="A96522" s="6">
        <v>45447</v>
      </c>
      <c r="B96522" s="1">
        <v>1300</v>
      </c>
      <c r="C96522" s="7">
        <v>739443</v>
      </c>
      <c r="D96522" s="7">
        <v>317724</v>
      </c>
      <c r="E96522" s="7">
        <v>1057167</v>
      </c>
    </row>
    <row r="96523" spans="1:5" x14ac:dyDescent="0.25">
      <c r="A96523" s="6">
        <v>45447</v>
      </c>
      <c r="B96523" s="1">
        <v>1400</v>
      </c>
      <c r="C96523" s="7">
        <v>804246</v>
      </c>
      <c r="D96523" s="7">
        <v>320574</v>
      </c>
      <c r="E96523" s="7">
        <v>1124820</v>
      </c>
    </row>
    <row r="96524" spans="1:5" x14ac:dyDescent="0.25">
      <c r="A96524" s="6">
        <v>45447</v>
      </c>
      <c r="B96524" s="1">
        <v>1500</v>
      </c>
      <c r="C96524" s="7">
        <v>827536</v>
      </c>
      <c r="D96524" s="7">
        <v>328026</v>
      </c>
      <c r="E96524" s="7">
        <v>1155562</v>
      </c>
    </row>
    <row r="96525" spans="1:5" x14ac:dyDescent="0.25">
      <c r="A96525" s="6">
        <v>45447</v>
      </c>
      <c r="B96525" s="1">
        <v>1600</v>
      </c>
      <c r="C96525" s="7">
        <v>876682</v>
      </c>
      <c r="D96525" s="7">
        <v>324623</v>
      </c>
      <c r="E96525" s="7">
        <v>1201305</v>
      </c>
    </row>
    <row r="96526" spans="1:5" x14ac:dyDescent="0.25">
      <c r="A96526" s="6">
        <v>45447</v>
      </c>
      <c r="B96526" s="1">
        <v>1700</v>
      </c>
      <c r="C96526" s="7">
        <v>941731</v>
      </c>
      <c r="D96526" s="7">
        <v>314245</v>
      </c>
      <c r="E96526" s="7">
        <v>1255976</v>
      </c>
    </row>
    <row r="96527" spans="1:5" x14ac:dyDescent="0.25">
      <c r="A96527" s="6">
        <v>45447</v>
      </c>
      <c r="B96527" s="1">
        <v>1800</v>
      </c>
      <c r="C96527" s="7">
        <v>975871</v>
      </c>
      <c r="D96527" s="7">
        <v>305209</v>
      </c>
      <c r="E96527" s="7">
        <v>1281080</v>
      </c>
    </row>
    <row r="96528" spans="1:5" x14ac:dyDescent="0.25">
      <c r="A96528" s="6">
        <v>45447</v>
      </c>
      <c r="B96528" s="1">
        <v>1900</v>
      </c>
      <c r="C96528" s="7">
        <v>986065</v>
      </c>
      <c r="D96528" s="7">
        <v>292735</v>
      </c>
      <c r="E96528" s="7">
        <v>1278800</v>
      </c>
    </row>
    <row r="96529" spans="1:5" x14ac:dyDescent="0.25">
      <c r="A96529" s="6">
        <v>45447</v>
      </c>
      <c r="B96529" s="1">
        <v>2000</v>
      </c>
      <c r="C96529" s="7">
        <v>964163</v>
      </c>
      <c r="D96529" s="7">
        <v>282864</v>
      </c>
      <c r="E96529" s="7">
        <v>1247027</v>
      </c>
    </row>
    <row r="96530" spans="1:5" x14ac:dyDescent="0.25">
      <c r="A96530" s="6">
        <v>45447</v>
      </c>
      <c r="B96530" s="1">
        <v>2100</v>
      </c>
      <c r="C96530" s="7">
        <v>896971</v>
      </c>
      <c r="D96530" s="7">
        <v>274270</v>
      </c>
      <c r="E96530" s="7">
        <v>1171241</v>
      </c>
    </row>
    <row r="96531" spans="1:5" x14ac:dyDescent="0.25">
      <c r="A96531" s="6">
        <v>45447</v>
      </c>
      <c r="B96531" s="1">
        <v>2200</v>
      </c>
      <c r="C96531" s="7">
        <v>856723</v>
      </c>
      <c r="D96531" s="7">
        <v>275087</v>
      </c>
      <c r="E96531" s="7">
        <v>1131810</v>
      </c>
    </row>
    <row r="96532" spans="1:5" x14ac:dyDescent="0.25">
      <c r="A96532" s="6">
        <v>45447</v>
      </c>
      <c r="B96532" s="1">
        <v>2300</v>
      </c>
      <c r="C96532" s="7">
        <v>751252</v>
      </c>
      <c r="D96532" s="7">
        <v>273501</v>
      </c>
      <c r="E96532" s="7">
        <v>1024753</v>
      </c>
    </row>
    <row r="96533" spans="1:5" x14ac:dyDescent="0.25">
      <c r="A96533" s="6">
        <v>45447</v>
      </c>
      <c r="B96533" s="1">
        <v>2400</v>
      </c>
      <c r="C96533" s="7">
        <v>655726</v>
      </c>
      <c r="D96533" s="7">
        <v>259037</v>
      </c>
      <c r="E96533" s="7">
        <v>914763</v>
      </c>
    </row>
    <row r="96534" spans="1:5" x14ac:dyDescent="0.25">
      <c r="A96534" s="6">
        <v>45448</v>
      </c>
      <c r="B96534" s="1">
        <v>100</v>
      </c>
      <c r="C96534" s="7">
        <v>567496</v>
      </c>
      <c r="D96534" s="7">
        <v>250238</v>
      </c>
      <c r="E96534" s="7">
        <v>817734</v>
      </c>
    </row>
    <row r="96535" spans="1:5" x14ac:dyDescent="0.25">
      <c r="A96535" s="6">
        <v>45448</v>
      </c>
      <c r="B96535" s="1">
        <v>200</v>
      </c>
      <c r="C96535" s="7">
        <v>481437</v>
      </c>
      <c r="D96535" s="7">
        <v>249734</v>
      </c>
      <c r="E96535" s="7">
        <v>731171</v>
      </c>
    </row>
    <row r="96536" spans="1:5" x14ac:dyDescent="0.25">
      <c r="A96536" s="6">
        <v>45448</v>
      </c>
      <c r="B96536" s="1">
        <v>300</v>
      </c>
      <c r="C96536" s="7">
        <v>434337</v>
      </c>
      <c r="D96536" s="7">
        <v>244974</v>
      </c>
      <c r="E96536" s="7">
        <v>679311</v>
      </c>
    </row>
    <row r="96537" spans="1:5" x14ac:dyDescent="0.25">
      <c r="A96537" s="6">
        <v>45448</v>
      </c>
      <c r="B96537" s="1">
        <v>400</v>
      </c>
      <c r="C96537" s="7">
        <v>398574</v>
      </c>
      <c r="D96537" s="7">
        <v>244872</v>
      </c>
      <c r="E96537" s="7">
        <v>643446</v>
      </c>
    </row>
    <row r="96538" spans="1:5" x14ac:dyDescent="0.25">
      <c r="A96538" s="6">
        <v>45448</v>
      </c>
      <c r="B96538" s="1">
        <v>500</v>
      </c>
      <c r="C96538" s="7">
        <v>392184</v>
      </c>
      <c r="D96538" s="7">
        <v>245165</v>
      </c>
      <c r="E96538" s="7">
        <v>637349</v>
      </c>
    </row>
    <row r="96539" spans="1:5" x14ac:dyDescent="0.25">
      <c r="A96539" s="6">
        <v>45448</v>
      </c>
      <c r="B96539" s="1">
        <v>600</v>
      </c>
      <c r="C96539" s="7">
        <v>396581</v>
      </c>
      <c r="D96539" s="7">
        <v>243356</v>
      </c>
      <c r="E96539" s="7">
        <v>639937</v>
      </c>
    </row>
    <row r="96540" spans="1:5" x14ac:dyDescent="0.25">
      <c r="A96540" s="6">
        <v>45448</v>
      </c>
      <c r="B96540" s="1">
        <v>700</v>
      </c>
      <c r="C96540" s="7">
        <v>394753</v>
      </c>
      <c r="D96540" s="7">
        <v>244432</v>
      </c>
      <c r="E96540" s="7">
        <v>639185</v>
      </c>
    </row>
    <row r="96541" spans="1:5" x14ac:dyDescent="0.25">
      <c r="A96541" s="6">
        <v>45448</v>
      </c>
      <c r="B96541" s="1">
        <v>800</v>
      </c>
      <c r="C96541" s="7">
        <v>433689</v>
      </c>
      <c r="D96541" s="7">
        <v>254859</v>
      </c>
      <c r="E96541" s="7">
        <v>688548</v>
      </c>
    </row>
    <row r="96542" spans="1:5" x14ac:dyDescent="0.25">
      <c r="A96542" s="6">
        <v>45448</v>
      </c>
      <c r="B96542" s="1">
        <v>900</v>
      </c>
      <c r="C96542" s="7">
        <v>438292</v>
      </c>
      <c r="D96542" s="7">
        <v>274879</v>
      </c>
      <c r="E96542" s="7">
        <v>713171</v>
      </c>
    </row>
    <row r="96543" spans="1:5" x14ac:dyDescent="0.25">
      <c r="A96543" s="6">
        <v>45448</v>
      </c>
      <c r="B96543" s="1">
        <v>1000</v>
      </c>
      <c r="C96543" s="7">
        <v>442683</v>
      </c>
      <c r="D96543" s="7">
        <v>291829</v>
      </c>
      <c r="E96543" s="7">
        <v>734512</v>
      </c>
    </row>
    <row r="96544" spans="1:5" x14ac:dyDescent="0.25">
      <c r="A96544" s="6">
        <v>45448</v>
      </c>
      <c r="B96544" s="1">
        <v>1100</v>
      </c>
      <c r="C96544" s="7">
        <v>507910</v>
      </c>
      <c r="D96544" s="7">
        <v>295341</v>
      </c>
      <c r="E96544" s="7">
        <v>803251</v>
      </c>
    </row>
    <row r="96545" spans="1:5" x14ac:dyDescent="0.25">
      <c r="A96545" s="6">
        <v>45448</v>
      </c>
      <c r="B96545" s="1">
        <v>1200</v>
      </c>
      <c r="C96545" s="7">
        <v>558302</v>
      </c>
      <c r="D96545" s="7">
        <v>301031</v>
      </c>
      <c r="E96545" s="7">
        <v>859333</v>
      </c>
    </row>
    <row r="96546" spans="1:5" x14ac:dyDescent="0.25">
      <c r="A96546" s="6">
        <v>45448</v>
      </c>
      <c r="B96546" s="1">
        <v>1300</v>
      </c>
      <c r="C96546" s="7">
        <v>593507</v>
      </c>
      <c r="D96546" s="7">
        <v>308846</v>
      </c>
      <c r="E96546" s="7">
        <v>902353</v>
      </c>
    </row>
    <row r="96547" spans="1:5" x14ac:dyDescent="0.25">
      <c r="A96547" s="6">
        <v>45448</v>
      </c>
      <c r="B96547" s="1">
        <v>1400</v>
      </c>
      <c r="C96547" s="7">
        <v>679825</v>
      </c>
      <c r="D96547" s="7">
        <v>311730</v>
      </c>
      <c r="E96547" s="7">
        <v>991555</v>
      </c>
    </row>
    <row r="96548" spans="1:5" x14ac:dyDescent="0.25">
      <c r="A96548" s="6">
        <v>45448</v>
      </c>
      <c r="B96548" s="1">
        <v>1500</v>
      </c>
      <c r="C96548" s="7">
        <v>746214</v>
      </c>
      <c r="D96548" s="7">
        <v>311428</v>
      </c>
      <c r="E96548" s="7">
        <v>1057642</v>
      </c>
    </row>
    <row r="96549" spans="1:5" x14ac:dyDescent="0.25">
      <c r="A96549" s="6">
        <v>45448</v>
      </c>
      <c r="B96549" s="1">
        <v>1600</v>
      </c>
      <c r="C96549" s="7">
        <v>763473</v>
      </c>
      <c r="D96549" s="7">
        <v>318146</v>
      </c>
      <c r="E96549" s="7">
        <v>1081619</v>
      </c>
    </row>
    <row r="96550" spans="1:5" x14ac:dyDescent="0.25">
      <c r="A96550" s="6">
        <v>45448</v>
      </c>
      <c r="B96550" s="1">
        <v>1700</v>
      </c>
      <c r="C96550" s="7">
        <v>792196</v>
      </c>
      <c r="D96550" s="7">
        <v>302768</v>
      </c>
      <c r="E96550" s="7">
        <v>1094964</v>
      </c>
    </row>
    <row r="96551" spans="1:5" x14ac:dyDescent="0.25">
      <c r="A96551" s="6">
        <v>45448</v>
      </c>
      <c r="B96551" s="1">
        <v>1800</v>
      </c>
      <c r="C96551" s="7">
        <v>777723</v>
      </c>
      <c r="D96551" s="7">
        <v>296765</v>
      </c>
      <c r="E96551" s="7">
        <v>1074488</v>
      </c>
    </row>
    <row r="96552" spans="1:5" x14ac:dyDescent="0.25">
      <c r="A96552" s="6">
        <v>45448</v>
      </c>
      <c r="B96552" s="1">
        <v>1900</v>
      </c>
      <c r="C96552" s="7">
        <v>769586</v>
      </c>
      <c r="D96552" s="7">
        <v>282661</v>
      </c>
      <c r="E96552" s="7">
        <v>1052247</v>
      </c>
    </row>
    <row r="96553" spans="1:5" x14ac:dyDescent="0.25">
      <c r="A96553" s="6">
        <v>45448</v>
      </c>
      <c r="B96553" s="1">
        <v>2000</v>
      </c>
      <c r="C96553" s="7">
        <v>724506</v>
      </c>
      <c r="D96553" s="7">
        <v>275632</v>
      </c>
      <c r="E96553" s="7">
        <v>1000138</v>
      </c>
    </row>
    <row r="96554" spans="1:5" x14ac:dyDescent="0.25">
      <c r="A96554" s="6">
        <v>45448</v>
      </c>
      <c r="B96554" s="1">
        <v>2100</v>
      </c>
      <c r="C96554" s="7">
        <v>739938</v>
      </c>
      <c r="D96554" s="7">
        <v>261660</v>
      </c>
      <c r="E96554" s="7">
        <v>1001598</v>
      </c>
    </row>
    <row r="96555" spans="1:5" x14ac:dyDescent="0.25">
      <c r="A96555" s="6">
        <v>45448</v>
      </c>
      <c r="B96555" s="1">
        <v>2200</v>
      </c>
      <c r="C96555" s="7">
        <v>713186</v>
      </c>
      <c r="D96555" s="7">
        <v>271941</v>
      </c>
      <c r="E96555" s="7">
        <v>985127</v>
      </c>
    </row>
    <row r="96556" spans="1:5" x14ac:dyDescent="0.25">
      <c r="A96556" s="6">
        <v>45448</v>
      </c>
      <c r="B96556" s="1">
        <v>2300</v>
      </c>
      <c r="C96556" s="7">
        <v>622645</v>
      </c>
      <c r="D96556" s="7">
        <v>274587</v>
      </c>
      <c r="E96556" s="7">
        <v>897232</v>
      </c>
    </row>
    <row r="96557" spans="1:5" x14ac:dyDescent="0.25">
      <c r="A96557" s="6">
        <v>45448</v>
      </c>
      <c r="B96557" s="1">
        <v>2400</v>
      </c>
      <c r="C96557" s="7">
        <v>561268</v>
      </c>
      <c r="D96557" s="7">
        <v>260670</v>
      </c>
      <c r="E96557" s="7">
        <v>821938</v>
      </c>
    </row>
    <row r="96558" spans="1:5" x14ac:dyDescent="0.25">
      <c r="A96558" s="6">
        <v>45449</v>
      </c>
      <c r="B96558" s="1">
        <v>100</v>
      </c>
      <c r="C96558" s="7">
        <v>478039</v>
      </c>
      <c r="D96558" s="7">
        <v>257062</v>
      </c>
      <c r="E96558" s="7">
        <v>735101</v>
      </c>
    </row>
    <row r="96559" spans="1:5" x14ac:dyDescent="0.25">
      <c r="A96559" s="6">
        <v>45449</v>
      </c>
      <c r="B96559" s="1">
        <v>200</v>
      </c>
      <c r="C96559" s="7">
        <v>432484</v>
      </c>
      <c r="D96559" s="7">
        <v>249492</v>
      </c>
      <c r="E96559" s="7">
        <v>681976</v>
      </c>
    </row>
    <row r="96560" spans="1:5" x14ac:dyDescent="0.25">
      <c r="A96560" s="6">
        <v>45449</v>
      </c>
      <c r="B96560" s="1">
        <v>300</v>
      </c>
      <c r="C96560" s="7">
        <v>404862</v>
      </c>
      <c r="D96560" s="7">
        <v>244246</v>
      </c>
      <c r="E96560" s="7">
        <v>649108</v>
      </c>
    </row>
    <row r="96561" spans="1:5" x14ac:dyDescent="0.25">
      <c r="A96561" s="6">
        <v>45449</v>
      </c>
      <c r="B96561" s="1">
        <v>400</v>
      </c>
      <c r="C96561" s="7">
        <v>361690</v>
      </c>
      <c r="D96561" s="7">
        <v>245757</v>
      </c>
      <c r="E96561" s="7">
        <v>607447</v>
      </c>
    </row>
    <row r="96562" spans="1:5" x14ac:dyDescent="0.25">
      <c r="A96562" s="6">
        <v>45449</v>
      </c>
      <c r="B96562" s="1">
        <v>500</v>
      </c>
      <c r="C96562" s="7">
        <v>345170</v>
      </c>
      <c r="D96562" s="7">
        <v>249830</v>
      </c>
      <c r="E96562" s="7">
        <v>595000</v>
      </c>
    </row>
    <row r="96563" spans="1:5" x14ac:dyDescent="0.25">
      <c r="A96563" s="6">
        <v>45449</v>
      </c>
      <c r="B96563" s="1">
        <v>600</v>
      </c>
      <c r="C96563" s="7">
        <v>340495</v>
      </c>
      <c r="D96563" s="7">
        <v>249281</v>
      </c>
      <c r="E96563" s="7">
        <v>589776</v>
      </c>
    </row>
    <row r="96564" spans="1:5" x14ac:dyDescent="0.25">
      <c r="A96564" s="6">
        <v>45449</v>
      </c>
      <c r="B96564" s="1">
        <v>700</v>
      </c>
      <c r="C96564" s="7">
        <v>383127</v>
      </c>
      <c r="D96564" s="7">
        <v>242341</v>
      </c>
      <c r="E96564" s="7">
        <v>625468</v>
      </c>
    </row>
    <row r="96565" spans="1:5" x14ac:dyDescent="0.25">
      <c r="A96565" s="6">
        <v>45449</v>
      </c>
      <c r="B96565" s="1">
        <v>800</v>
      </c>
      <c r="C96565" s="7">
        <v>413789</v>
      </c>
      <c r="D96565" s="7">
        <v>256934</v>
      </c>
      <c r="E96565" s="7">
        <v>670723</v>
      </c>
    </row>
    <row r="96566" spans="1:5" x14ac:dyDescent="0.25">
      <c r="A96566" s="6">
        <v>45449</v>
      </c>
      <c r="B96566" s="1">
        <v>900</v>
      </c>
      <c r="C96566" s="7">
        <v>467168</v>
      </c>
      <c r="D96566" s="7">
        <v>271305</v>
      </c>
      <c r="E96566" s="7">
        <v>738473</v>
      </c>
    </row>
    <row r="96567" spans="1:5" x14ac:dyDescent="0.25">
      <c r="A96567" s="6">
        <v>45449</v>
      </c>
      <c r="B96567" s="1">
        <v>1000</v>
      </c>
      <c r="C96567" s="7">
        <v>478197</v>
      </c>
      <c r="D96567" s="7">
        <v>292249</v>
      </c>
      <c r="E96567" s="7">
        <v>770446</v>
      </c>
    </row>
    <row r="96568" spans="1:5" x14ac:dyDescent="0.25">
      <c r="A96568" s="6">
        <v>45449</v>
      </c>
      <c r="B96568" s="1">
        <v>1100</v>
      </c>
      <c r="C96568" s="7">
        <v>556192</v>
      </c>
      <c r="D96568" s="7">
        <v>291414</v>
      </c>
      <c r="E96568" s="7">
        <v>847606</v>
      </c>
    </row>
    <row r="96569" spans="1:5" x14ac:dyDescent="0.25">
      <c r="A96569" s="6">
        <v>45449</v>
      </c>
      <c r="B96569" s="1">
        <v>1200</v>
      </c>
      <c r="C96569" s="7">
        <v>624603</v>
      </c>
      <c r="D96569" s="7">
        <v>291500</v>
      </c>
      <c r="E96569" s="7">
        <v>916103</v>
      </c>
    </row>
    <row r="96570" spans="1:5" x14ac:dyDescent="0.25">
      <c r="A96570" s="6">
        <v>45449</v>
      </c>
      <c r="B96570" s="1">
        <v>1300</v>
      </c>
      <c r="C96570" s="7">
        <v>646407</v>
      </c>
      <c r="D96570" s="7">
        <v>303233</v>
      </c>
      <c r="E96570" s="7">
        <v>949640</v>
      </c>
    </row>
    <row r="96571" spans="1:5" x14ac:dyDescent="0.25">
      <c r="A96571" s="6">
        <v>45449</v>
      </c>
      <c r="B96571" s="1">
        <v>1400</v>
      </c>
      <c r="C96571" s="7">
        <v>676315</v>
      </c>
      <c r="D96571" s="7">
        <v>309392</v>
      </c>
      <c r="E96571" s="7">
        <v>985707</v>
      </c>
    </row>
    <row r="96572" spans="1:5" x14ac:dyDescent="0.25">
      <c r="A96572" s="6">
        <v>45449</v>
      </c>
      <c r="B96572" s="1">
        <v>1500</v>
      </c>
      <c r="C96572" s="7">
        <v>709674</v>
      </c>
      <c r="D96572" s="7">
        <v>309058</v>
      </c>
      <c r="E96572" s="7">
        <v>1018732</v>
      </c>
    </row>
    <row r="96573" spans="1:5" x14ac:dyDescent="0.25">
      <c r="A96573" s="6">
        <v>45449</v>
      </c>
      <c r="B96573" s="1">
        <v>1600</v>
      </c>
      <c r="C96573" s="7">
        <v>732334</v>
      </c>
      <c r="D96573" s="7">
        <v>300311</v>
      </c>
      <c r="E96573" s="7">
        <v>1032645</v>
      </c>
    </row>
    <row r="96574" spans="1:5" x14ac:dyDescent="0.25">
      <c r="A96574" s="6">
        <v>45449</v>
      </c>
      <c r="B96574" s="1">
        <v>1700</v>
      </c>
      <c r="C96574" s="7">
        <v>729471</v>
      </c>
      <c r="D96574" s="7">
        <v>293066</v>
      </c>
      <c r="E96574" s="7">
        <v>1022537</v>
      </c>
    </row>
    <row r="96575" spans="1:5" x14ac:dyDescent="0.25">
      <c r="A96575" s="6">
        <v>45449</v>
      </c>
      <c r="B96575" s="1">
        <v>1800</v>
      </c>
      <c r="C96575" s="7">
        <v>752852</v>
      </c>
      <c r="D96575" s="7">
        <v>282418</v>
      </c>
      <c r="E96575" s="7">
        <v>1035270</v>
      </c>
    </row>
    <row r="96576" spans="1:5" x14ac:dyDescent="0.25">
      <c r="A96576" s="6">
        <v>45449</v>
      </c>
      <c r="B96576" s="1">
        <v>1900</v>
      </c>
      <c r="C96576" s="7">
        <v>790653</v>
      </c>
      <c r="D96576" s="7">
        <v>269897</v>
      </c>
      <c r="E96576" s="7">
        <v>1060550</v>
      </c>
    </row>
    <row r="96577" spans="1:5" x14ac:dyDescent="0.25">
      <c r="A96577" s="6">
        <v>45449</v>
      </c>
      <c r="B96577" s="1">
        <v>2000</v>
      </c>
      <c r="C96577" s="7">
        <v>744629</v>
      </c>
      <c r="D96577" s="7">
        <v>268275</v>
      </c>
      <c r="E96577" s="7">
        <v>1012904</v>
      </c>
    </row>
    <row r="96578" spans="1:5" x14ac:dyDescent="0.25">
      <c r="A96578" s="6">
        <v>45449</v>
      </c>
      <c r="B96578" s="1">
        <v>2100</v>
      </c>
      <c r="C96578" s="7">
        <v>700931</v>
      </c>
      <c r="D96578" s="7">
        <v>257219</v>
      </c>
      <c r="E96578" s="7">
        <v>958150</v>
      </c>
    </row>
    <row r="96579" spans="1:5" x14ac:dyDescent="0.25">
      <c r="A96579" s="6">
        <v>45449</v>
      </c>
      <c r="B96579" s="1">
        <v>2200</v>
      </c>
      <c r="C96579" s="7">
        <v>646550</v>
      </c>
      <c r="D96579" s="7">
        <v>261737</v>
      </c>
      <c r="E96579" s="7">
        <v>908287</v>
      </c>
    </row>
    <row r="96580" spans="1:5" x14ac:dyDescent="0.25">
      <c r="A96580" s="6">
        <v>45449</v>
      </c>
      <c r="B96580" s="1">
        <v>2300</v>
      </c>
      <c r="C96580" s="7">
        <v>569956</v>
      </c>
      <c r="D96580" s="7">
        <v>261674</v>
      </c>
      <c r="E96580" s="7">
        <v>831630</v>
      </c>
    </row>
    <row r="96581" spans="1:5" x14ac:dyDescent="0.25">
      <c r="A96581" s="6">
        <v>45449</v>
      </c>
      <c r="B96581" s="1">
        <v>2400</v>
      </c>
      <c r="C96581" s="7">
        <v>476916</v>
      </c>
      <c r="D96581" s="7">
        <v>248515</v>
      </c>
      <c r="E96581" s="7">
        <v>725431</v>
      </c>
    </row>
    <row r="96582" spans="1:5" x14ac:dyDescent="0.25">
      <c r="A96582" s="6">
        <v>45450</v>
      </c>
      <c r="B96582" s="1">
        <v>100</v>
      </c>
      <c r="C96582" s="7">
        <v>403147</v>
      </c>
      <c r="D96582" s="7">
        <v>242001</v>
      </c>
      <c r="E96582" s="7">
        <v>645148</v>
      </c>
    </row>
    <row r="96583" spans="1:5" x14ac:dyDescent="0.25">
      <c r="A96583" s="6">
        <v>45450</v>
      </c>
      <c r="B96583" s="1">
        <v>200</v>
      </c>
      <c r="C96583" s="7">
        <v>350452</v>
      </c>
      <c r="D96583" s="7">
        <v>236691</v>
      </c>
      <c r="E96583" s="7">
        <v>587143</v>
      </c>
    </row>
    <row r="96584" spans="1:5" x14ac:dyDescent="0.25">
      <c r="A96584" s="6">
        <v>45450</v>
      </c>
      <c r="B96584" s="1">
        <v>300</v>
      </c>
      <c r="C96584" s="7">
        <v>319955</v>
      </c>
      <c r="D96584" s="7">
        <v>233125</v>
      </c>
      <c r="E96584" s="7">
        <v>553080</v>
      </c>
    </row>
    <row r="96585" spans="1:5" x14ac:dyDescent="0.25">
      <c r="A96585" s="6">
        <v>45450</v>
      </c>
      <c r="B96585" s="1">
        <v>400</v>
      </c>
      <c r="C96585" s="7">
        <v>299009</v>
      </c>
      <c r="D96585" s="7">
        <v>231803</v>
      </c>
      <c r="E96585" s="7">
        <v>530812</v>
      </c>
    </row>
    <row r="96586" spans="1:5" x14ac:dyDescent="0.25">
      <c r="A96586" s="6">
        <v>45450</v>
      </c>
      <c r="B96586" s="1">
        <v>500</v>
      </c>
      <c r="C96586" s="7">
        <v>297967</v>
      </c>
      <c r="D96586" s="7">
        <v>231466</v>
      </c>
      <c r="E96586" s="7">
        <v>529433</v>
      </c>
    </row>
    <row r="96587" spans="1:5" x14ac:dyDescent="0.25">
      <c r="A96587" s="6">
        <v>45450</v>
      </c>
      <c r="B96587" s="1">
        <v>600</v>
      </c>
      <c r="C96587" s="7">
        <v>300455</v>
      </c>
      <c r="D96587" s="7">
        <v>227728</v>
      </c>
      <c r="E96587" s="7">
        <v>528183</v>
      </c>
    </row>
    <row r="96588" spans="1:5" x14ac:dyDescent="0.25">
      <c r="A96588" s="6">
        <v>45450</v>
      </c>
      <c r="B96588" s="1">
        <v>700</v>
      </c>
      <c r="C96588" s="7">
        <v>308323</v>
      </c>
      <c r="D96588" s="7">
        <v>225655</v>
      </c>
      <c r="E96588" s="7">
        <v>533978</v>
      </c>
    </row>
    <row r="96589" spans="1:5" x14ac:dyDescent="0.25">
      <c r="A96589" s="6">
        <v>45450</v>
      </c>
      <c r="B96589" s="1">
        <v>800</v>
      </c>
      <c r="C96589" s="7">
        <v>340503</v>
      </c>
      <c r="D96589" s="7">
        <v>241697</v>
      </c>
      <c r="E96589" s="7">
        <v>582200</v>
      </c>
    </row>
    <row r="96590" spans="1:5" x14ac:dyDescent="0.25">
      <c r="A96590" s="6">
        <v>45450</v>
      </c>
      <c r="B96590" s="1">
        <v>900</v>
      </c>
      <c r="C96590" s="7">
        <v>378803</v>
      </c>
      <c r="D96590" s="7">
        <v>254998</v>
      </c>
      <c r="E96590" s="7">
        <v>633801</v>
      </c>
    </row>
    <row r="96591" spans="1:5" x14ac:dyDescent="0.25">
      <c r="A96591" s="6">
        <v>45450</v>
      </c>
      <c r="B96591" s="1">
        <v>1000</v>
      </c>
      <c r="C96591" s="7">
        <v>390039</v>
      </c>
      <c r="D96591" s="7">
        <v>271074</v>
      </c>
      <c r="E96591" s="7">
        <v>661113</v>
      </c>
    </row>
    <row r="96592" spans="1:5" x14ac:dyDescent="0.25">
      <c r="A96592" s="6">
        <v>45450</v>
      </c>
      <c r="B96592" s="1">
        <v>1100</v>
      </c>
      <c r="C96592" s="7">
        <v>416349</v>
      </c>
      <c r="D96592" s="7">
        <v>279933</v>
      </c>
      <c r="E96592" s="7">
        <v>696282</v>
      </c>
    </row>
    <row r="96593" spans="1:5" x14ac:dyDescent="0.25">
      <c r="A96593" s="6">
        <v>45450</v>
      </c>
      <c r="B96593" s="1">
        <v>1200</v>
      </c>
      <c r="C96593" s="7">
        <v>433818</v>
      </c>
      <c r="D96593" s="7">
        <v>286246</v>
      </c>
      <c r="E96593" s="7">
        <v>720064</v>
      </c>
    </row>
    <row r="96594" spans="1:5" x14ac:dyDescent="0.25">
      <c r="A96594" s="6">
        <v>45450</v>
      </c>
      <c r="B96594" s="1">
        <v>1300</v>
      </c>
      <c r="C96594" s="7">
        <v>478216</v>
      </c>
      <c r="D96594" s="7">
        <v>285049</v>
      </c>
      <c r="E96594" s="7">
        <v>763265</v>
      </c>
    </row>
    <row r="96595" spans="1:5" x14ac:dyDescent="0.25">
      <c r="A96595" s="6">
        <v>45450</v>
      </c>
      <c r="B96595" s="1">
        <v>1400</v>
      </c>
      <c r="C96595" s="7">
        <v>485610</v>
      </c>
      <c r="D96595" s="7">
        <v>288618</v>
      </c>
      <c r="E96595" s="7">
        <v>774228</v>
      </c>
    </row>
    <row r="96596" spans="1:5" x14ac:dyDescent="0.25">
      <c r="A96596" s="6">
        <v>45450</v>
      </c>
      <c r="B96596" s="1">
        <v>1500</v>
      </c>
      <c r="C96596" s="7">
        <v>493416</v>
      </c>
      <c r="D96596" s="7">
        <v>291127</v>
      </c>
      <c r="E96596" s="7">
        <v>784543</v>
      </c>
    </row>
    <row r="96597" spans="1:5" x14ac:dyDescent="0.25">
      <c r="A96597" s="6">
        <v>45450</v>
      </c>
      <c r="B96597" s="1">
        <v>1600</v>
      </c>
      <c r="C96597" s="7">
        <v>537994</v>
      </c>
      <c r="D96597" s="7">
        <v>284565</v>
      </c>
      <c r="E96597" s="7">
        <v>822559</v>
      </c>
    </row>
    <row r="96598" spans="1:5" x14ac:dyDescent="0.25">
      <c r="A96598" s="6">
        <v>45450</v>
      </c>
      <c r="B96598" s="1">
        <v>1700</v>
      </c>
      <c r="C96598" s="7">
        <v>583948</v>
      </c>
      <c r="D96598" s="7">
        <v>277581</v>
      </c>
      <c r="E96598" s="7">
        <v>861529</v>
      </c>
    </row>
    <row r="96599" spans="1:5" x14ac:dyDescent="0.25">
      <c r="A96599" s="6">
        <v>45450</v>
      </c>
      <c r="B96599" s="1">
        <v>1800</v>
      </c>
      <c r="C96599" s="7">
        <v>594426</v>
      </c>
      <c r="D96599" s="7">
        <v>276852</v>
      </c>
      <c r="E96599" s="7">
        <v>871278</v>
      </c>
    </row>
    <row r="96600" spans="1:5" x14ac:dyDescent="0.25">
      <c r="A96600" s="6">
        <v>45450</v>
      </c>
      <c r="B96600" s="1">
        <v>1900</v>
      </c>
      <c r="C96600" s="7">
        <v>630441</v>
      </c>
      <c r="D96600" s="7">
        <v>264781</v>
      </c>
      <c r="E96600" s="7">
        <v>895222</v>
      </c>
    </row>
    <row r="96601" spans="1:5" x14ac:dyDescent="0.25">
      <c r="A96601" s="6">
        <v>45450</v>
      </c>
      <c r="B96601" s="1">
        <v>2000</v>
      </c>
      <c r="C96601" s="7">
        <v>598864</v>
      </c>
      <c r="D96601" s="7">
        <v>256714</v>
      </c>
      <c r="E96601" s="7">
        <v>855578</v>
      </c>
    </row>
    <row r="96602" spans="1:5" x14ac:dyDescent="0.25">
      <c r="A96602" s="6">
        <v>45450</v>
      </c>
      <c r="B96602" s="1">
        <v>2100</v>
      </c>
      <c r="C96602" s="7">
        <v>586624</v>
      </c>
      <c r="D96602" s="7">
        <v>244359</v>
      </c>
      <c r="E96602" s="7">
        <v>830983</v>
      </c>
    </row>
    <row r="96603" spans="1:5" x14ac:dyDescent="0.25">
      <c r="A96603" s="6">
        <v>45450</v>
      </c>
      <c r="B96603" s="1">
        <v>2200</v>
      </c>
      <c r="C96603" s="7">
        <v>541868</v>
      </c>
      <c r="D96603" s="7">
        <v>253959</v>
      </c>
      <c r="E96603" s="7">
        <v>795827</v>
      </c>
    </row>
    <row r="96604" spans="1:5" x14ac:dyDescent="0.25">
      <c r="A96604" s="6">
        <v>45450</v>
      </c>
      <c r="B96604" s="1">
        <v>2300</v>
      </c>
      <c r="C96604" s="7">
        <v>504209</v>
      </c>
      <c r="D96604" s="7">
        <v>253323</v>
      </c>
      <c r="E96604" s="7">
        <v>757532</v>
      </c>
    </row>
    <row r="96605" spans="1:5" x14ac:dyDescent="0.25">
      <c r="A96605" s="6">
        <v>45450</v>
      </c>
      <c r="B96605" s="1">
        <v>2400</v>
      </c>
      <c r="C96605" s="7">
        <v>417095</v>
      </c>
      <c r="D96605" s="7">
        <v>247865</v>
      </c>
      <c r="E96605" s="7">
        <v>664960</v>
      </c>
    </row>
    <row r="96606" spans="1:5" x14ac:dyDescent="0.25">
      <c r="A96606" s="6">
        <v>45451</v>
      </c>
      <c r="B96606" s="1">
        <v>100</v>
      </c>
      <c r="C96606" s="7">
        <v>373020</v>
      </c>
      <c r="D96606" s="7">
        <v>237668</v>
      </c>
      <c r="E96606" s="7">
        <v>610688</v>
      </c>
    </row>
    <row r="96607" spans="1:5" x14ac:dyDescent="0.25">
      <c r="A96607" s="6">
        <v>45451</v>
      </c>
      <c r="B96607" s="1">
        <v>200</v>
      </c>
      <c r="C96607" s="7">
        <v>323825</v>
      </c>
      <c r="D96607" s="7">
        <v>231444</v>
      </c>
      <c r="E96607" s="7">
        <v>555269</v>
      </c>
    </row>
    <row r="96608" spans="1:5" x14ac:dyDescent="0.25">
      <c r="A96608" s="6">
        <v>45451</v>
      </c>
      <c r="B96608" s="1">
        <v>300</v>
      </c>
      <c r="C96608" s="7">
        <v>297971</v>
      </c>
      <c r="D96608" s="7">
        <v>227629</v>
      </c>
      <c r="E96608" s="7">
        <v>525600</v>
      </c>
    </row>
    <row r="96609" spans="1:5" x14ac:dyDescent="0.25">
      <c r="A96609" s="6">
        <v>45451</v>
      </c>
      <c r="B96609" s="1">
        <v>400</v>
      </c>
      <c r="C96609" s="7">
        <v>285194</v>
      </c>
      <c r="D96609" s="7">
        <v>224620</v>
      </c>
      <c r="E96609" s="7">
        <v>509814</v>
      </c>
    </row>
    <row r="96610" spans="1:5" x14ac:dyDescent="0.25">
      <c r="A96610" s="6">
        <v>45451</v>
      </c>
      <c r="B96610" s="1">
        <v>500</v>
      </c>
      <c r="C96610" s="7">
        <v>277041</v>
      </c>
      <c r="D96610" s="7">
        <v>223120</v>
      </c>
      <c r="E96610" s="7">
        <v>500161</v>
      </c>
    </row>
    <row r="96611" spans="1:5" x14ac:dyDescent="0.25">
      <c r="A96611" s="6">
        <v>45451</v>
      </c>
      <c r="B96611" s="1">
        <v>600</v>
      </c>
      <c r="C96611" s="7">
        <v>267874</v>
      </c>
      <c r="D96611" s="7">
        <v>217363</v>
      </c>
      <c r="E96611" s="7">
        <v>485237</v>
      </c>
    </row>
    <row r="96612" spans="1:5" x14ac:dyDescent="0.25">
      <c r="A96612" s="6">
        <v>45451</v>
      </c>
      <c r="B96612" s="1">
        <v>700</v>
      </c>
      <c r="C96612" s="7">
        <v>289545</v>
      </c>
      <c r="D96612" s="7">
        <v>201842</v>
      </c>
      <c r="E96612" s="7">
        <v>491387</v>
      </c>
    </row>
    <row r="96613" spans="1:5" x14ac:dyDescent="0.25">
      <c r="A96613" s="6">
        <v>45451</v>
      </c>
      <c r="B96613" s="1">
        <v>800</v>
      </c>
      <c r="C96613" s="7">
        <v>318196</v>
      </c>
      <c r="D96613" s="7">
        <v>209549</v>
      </c>
      <c r="E96613" s="7">
        <v>527745</v>
      </c>
    </row>
    <row r="96614" spans="1:5" x14ac:dyDescent="0.25">
      <c r="A96614" s="6">
        <v>45451</v>
      </c>
      <c r="B96614" s="1">
        <v>900</v>
      </c>
      <c r="C96614" s="7">
        <v>373854</v>
      </c>
      <c r="D96614" s="7">
        <v>216851</v>
      </c>
      <c r="E96614" s="7">
        <v>590705</v>
      </c>
    </row>
    <row r="96615" spans="1:5" x14ac:dyDescent="0.25">
      <c r="A96615" s="6">
        <v>45451</v>
      </c>
      <c r="B96615" s="1">
        <v>1000</v>
      </c>
      <c r="C96615" s="7">
        <v>389603</v>
      </c>
      <c r="D96615" s="7">
        <v>232418</v>
      </c>
      <c r="E96615" s="7">
        <v>622021</v>
      </c>
    </row>
    <row r="96616" spans="1:5" x14ac:dyDescent="0.25">
      <c r="A96616" s="6">
        <v>45451</v>
      </c>
      <c r="B96616" s="1">
        <v>1100</v>
      </c>
      <c r="C96616" s="7">
        <v>427095</v>
      </c>
      <c r="D96616" s="7">
        <v>238817</v>
      </c>
      <c r="E96616" s="7">
        <v>665912</v>
      </c>
    </row>
    <row r="96617" spans="1:5" x14ac:dyDescent="0.25">
      <c r="A96617" s="6">
        <v>45451</v>
      </c>
      <c r="B96617" s="1">
        <v>1200</v>
      </c>
      <c r="C96617" s="7">
        <v>452419</v>
      </c>
      <c r="D96617" s="7">
        <v>245476</v>
      </c>
      <c r="E96617" s="7">
        <v>697895</v>
      </c>
    </row>
    <row r="96618" spans="1:5" x14ac:dyDescent="0.25">
      <c r="A96618" s="6">
        <v>45451</v>
      </c>
      <c r="B96618" s="1">
        <v>1300</v>
      </c>
      <c r="C96618" s="7">
        <v>477089</v>
      </c>
      <c r="D96618" s="7">
        <v>249617</v>
      </c>
      <c r="E96618" s="7">
        <v>726706</v>
      </c>
    </row>
    <row r="96619" spans="1:5" x14ac:dyDescent="0.25">
      <c r="A96619" s="6">
        <v>45451</v>
      </c>
      <c r="B96619" s="1">
        <v>1400</v>
      </c>
      <c r="C96619" s="7">
        <v>488434</v>
      </c>
      <c r="D96619" s="7">
        <v>258079</v>
      </c>
      <c r="E96619" s="7">
        <v>746513</v>
      </c>
    </row>
    <row r="96620" spans="1:5" x14ac:dyDescent="0.25">
      <c r="A96620" s="6">
        <v>45451</v>
      </c>
      <c r="B96620" s="1">
        <v>1500</v>
      </c>
      <c r="C96620" s="7">
        <v>490597</v>
      </c>
      <c r="D96620" s="7">
        <v>265336</v>
      </c>
      <c r="E96620" s="7">
        <v>755933</v>
      </c>
    </row>
    <row r="96621" spans="1:5" x14ac:dyDescent="0.25">
      <c r="A96621" s="6">
        <v>45451</v>
      </c>
      <c r="B96621" s="1">
        <v>1600</v>
      </c>
      <c r="C96621" s="7">
        <v>548564</v>
      </c>
      <c r="D96621" s="7">
        <v>260004</v>
      </c>
      <c r="E96621" s="7">
        <v>808568</v>
      </c>
    </row>
    <row r="96622" spans="1:5" x14ac:dyDescent="0.25">
      <c r="A96622" s="6">
        <v>45451</v>
      </c>
      <c r="B96622" s="1">
        <v>1700</v>
      </c>
      <c r="C96622" s="7">
        <v>615029</v>
      </c>
      <c r="D96622" s="7">
        <v>258713</v>
      </c>
      <c r="E96622" s="7">
        <v>873742</v>
      </c>
    </row>
    <row r="96623" spans="1:5" x14ac:dyDescent="0.25">
      <c r="A96623" s="6">
        <v>45451</v>
      </c>
      <c r="B96623" s="1">
        <v>1800</v>
      </c>
      <c r="C96623" s="7">
        <v>670642</v>
      </c>
      <c r="D96623" s="7">
        <v>254115</v>
      </c>
      <c r="E96623" s="7">
        <v>924757</v>
      </c>
    </row>
    <row r="96624" spans="1:5" x14ac:dyDescent="0.25">
      <c r="A96624" s="6">
        <v>45451</v>
      </c>
      <c r="B96624" s="1">
        <v>1900</v>
      </c>
      <c r="C96624" s="7">
        <v>642365</v>
      </c>
      <c r="D96624" s="7">
        <v>259938</v>
      </c>
      <c r="E96624" s="7">
        <v>902303</v>
      </c>
    </row>
    <row r="96625" spans="1:5" x14ac:dyDescent="0.25">
      <c r="A96625" s="6">
        <v>45451</v>
      </c>
      <c r="B96625" s="1">
        <v>2000</v>
      </c>
      <c r="C96625" s="7">
        <v>611154</v>
      </c>
      <c r="D96625" s="7">
        <v>256904</v>
      </c>
      <c r="E96625" s="7">
        <v>868058</v>
      </c>
    </row>
    <row r="96626" spans="1:5" x14ac:dyDescent="0.25">
      <c r="A96626" s="6">
        <v>45451</v>
      </c>
      <c r="B96626" s="1">
        <v>2100</v>
      </c>
      <c r="C96626" s="7">
        <v>582685</v>
      </c>
      <c r="D96626" s="7">
        <v>252840</v>
      </c>
      <c r="E96626" s="7">
        <v>835525</v>
      </c>
    </row>
    <row r="96627" spans="1:5" x14ac:dyDescent="0.25">
      <c r="A96627" s="6">
        <v>45451</v>
      </c>
      <c r="B96627" s="1">
        <v>2200</v>
      </c>
      <c r="C96627" s="7">
        <v>566367</v>
      </c>
      <c r="D96627" s="7">
        <v>257878</v>
      </c>
      <c r="E96627" s="7">
        <v>824245</v>
      </c>
    </row>
    <row r="96628" spans="1:5" x14ac:dyDescent="0.25">
      <c r="A96628" s="6">
        <v>45451</v>
      </c>
      <c r="B96628" s="1">
        <v>2300</v>
      </c>
      <c r="C96628" s="7">
        <v>531548</v>
      </c>
      <c r="D96628" s="7">
        <v>255724</v>
      </c>
      <c r="E96628" s="7">
        <v>787272</v>
      </c>
    </row>
    <row r="96629" spans="1:5" x14ac:dyDescent="0.25">
      <c r="A96629" s="6">
        <v>45451</v>
      </c>
      <c r="B96629" s="1">
        <v>2400</v>
      </c>
      <c r="C96629" s="7">
        <v>474766</v>
      </c>
      <c r="D96629" s="7">
        <v>244684</v>
      </c>
      <c r="E96629" s="7">
        <v>719450</v>
      </c>
    </row>
    <row r="96630" spans="1:5" x14ac:dyDescent="0.25">
      <c r="A96630" s="6">
        <v>45452</v>
      </c>
      <c r="B96630" s="1">
        <v>100</v>
      </c>
      <c r="C96630" s="7">
        <v>396838</v>
      </c>
      <c r="D96630" s="7">
        <v>243758</v>
      </c>
      <c r="E96630" s="7">
        <v>640596</v>
      </c>
    </row>
    <row r="96631" spans="1:5" x14ac:dyDescent="0.25">
      <c r="A96631" s="6">
        <v>45452</v>
      </c>
      <c r="B96631" s="1">
        <v>200</v>
      </c>
      <c r="C96631" s="7">
        <v>355331</v>
      </c>
      <c r="D96631" s="7">
        <v>236908</v>
      </c>
      <c r="E96631" s="7">
        <v>592239</v>
      </c>
    </row>
    <row r="96632" spans="1:5" x14ac:dyDescent="0.25">
      <c r="A96632" s="6">
        <v>45452</v>
      </c>
      <c r="B96632" s="1">
        <v>300</v>
      </c>
      <c r="C96632" s="7">
        <v>341197</v>
      </c>
      <c r="D96632" s="7">
        <v>232145</v>
      </c>
      <c r="E96632" s="7">
        <v>573342</v>
      </c>
    </row>
    <row r="96633" spans="1:5" x14ac:dyDescent="0.25">
      <c r="A96633" s="6">
        <v>45452</v>
      </c>
      <c r="B96633" s="1">
        <v>400</v>
      </c>
      <c r="C96633" s="7">
        <v>318138</v>
      </c>
      <c r="D96633" s="7">
        <v>232624</v>
      </c>
      <c r="E96633" s="7">
        <v>550762</v>
      </c>
    </row>
    <row r="96634" spans="1:5" x14ac:dyDescent="0.25">
      <c r="A96634" s="6">
        <v>45452</v>
      </c>
      <c r="B96634" s="1">
        <v>500</v>
      </c>
      <c r="C96634" s="7">
        <v>308656</v>
      </c>
      <c r="D96634" s="7">
        <v>229676</v>
      </c>
      <c r="E96634" s="7">
        <v>538332</v>
      </c>
    </row>
    <row r="96635" spans="1:5" x14ac:dyDescent="0.25">
      <c r="A96635" s="6">
        <v>45452</v>
      </c>
      <c r="B96635" s="1">
        <v>600</v>
      </c>
      <c r="C96635" s="7">
        <v>293689</v>
      </c>
      <c r="D96635" s="7">
        <v>222163</v>
      </c>
      <c r="E96635" s="7">
        <v>515852</v>
      </c>
    </row>
    <row r="96636" spans="1:5" x14ac:dyDescent="0.25">
      <c r="A96636" s="6">
        <v>45452</v>
      </c>
      <c r="B96636" s="1">
        <v>700</v>
      </c>
      <c r="C96636" s="7">
        <v>295079</v>
      </c>
      <c r="D96636" s="7">
        <v>206844</v>
      </c>
      <c r="E96636" s="7">
        <v>501923</v>
      </c>
    </row>
    <row r="96637" spans="1:5" x14ac:dyDescent="0.25">
      <c r="A96637" s="6">
        <v>45452</v>
      </c>
      <c r="B96637" s="1">
        <v>800</v>
      </c>
      <c r="C96637" s="7">
        <v>353121</v>
      </c>
      <c r="D96637" s="7">
        <v>203215</v>
      </c>
      <c r="E96637" s="7">
        <v>556336</v>
      </c>
    </row>
    <row r="96638" spans="1:5" x14ac:dyDescent="0.25">
      <c r="A96638" s="6">
        <v>45452</v>
      </c>
      <c r="B96638" s="1">
        <v>900</v>
      </c>
      <c r="C96638" s="7">
        <v>405410</v>
      </c>
      <c r="D96638" s="7">
        <v>209540</v>
      </c>
      <c r="E96638" s="7">
        <v>614950</v>
      </c>
    </row>
    <row r="96639" spans="1:5" x14ac:dyDescent="0.25">
      <c r="A96639" s="6">
        <v>45452</v>
      </c>
      <c r="B96639" s="1">
        <v>1000</v>
      </c>
      <c r="C96639" s="7">
        <v>438022</v>
      </c>
      <c r="D96639" s="7">
        <v>219994</v>
      </c>
      <c r="E96639" s="7">
        <v>658016</v>
      </c>
    </row>
    <row r="96640" spans="1:5" x14ac:dyDescent="0.25">
      <c r="A96640" s="6">
        <v>45452</v>
      </c>
      <c r="B96640" s="1">
        <v>1100</v>
      </c>
      <c r="C96640" s="7">
        <v>468546</v>
      </c>
      <c r="D96640" s="7">
        <v>232101</v>
      </c>
      <c r="E96640" s="7">
        <v>700647</v>
      </c>
    </row>
    <row r="96641" spans="1:5" x14ac:dyDescent="0.25">
      <c r="A96641" s="6">
        <v>45452</v>
      </c>
      <c r="B96641" s="1">
        <v>1200</v>
      </c>
      <c r="C96641" s="7">
        <v>509684</v>
      </c>
      <c r="D96641" s="7">
        <v>238437</v>
      </c>
      <c r="E96641" s="7">
        <v>748121</v>
      </c>
    </row>
    <row r="96642" spans="1:5" x14ac:dyDescent="0.25">
      <c r="A96642" s="6">
        <v>45452</v>
      </c>
      <c r="B96642" s="1">
        <v>1300</v>
      </c>
      <c r="C96642" s="7">
        <v>554588</v>
      </c>
      <c r="D96642" s="7">
        <v>241188</v>
      </c>
      <c r="E96642" s="7">
        <v>795776</v>
      </c>
    </row>
    <row r="96643" spans="1:5" x14ac:dyDescent="0.25">
      <c r="A96643" s="6">
        <v>45452</v>
      </c>
      <c r="B96643" s="1">
        <v>1400</v>
      </c>
      <c r="C96643" s="7">
        <v>574197</v>
      </c>
      <c r="D96643" s="7">
        <v>246470</v>
      </c>
      <c r="E96643" s="7">
        <v>820667</v>
      </c>
    </row>
    <row r="96644" spans="1:5" x14ac:dyDescent="0.25">
      <c r="A96644" s="6">
        <v>45452</v>
      </c>
      <c r="B96644" s="1">
        <v>1500</v>
      </c>
      <c r="C96644" s="7">
        <v>593916</v>
      </c>
      <c r="D96644" s="7">
        <v>251285</v>
      </c>
      <c r="E96644" s="7">
        <v>845201</v>
      </c>
    </row>
    <row r="96645" spans="1:5" x14ac:dyDescent="0.25">
      <c r="A96645" s="6">
        <v>45452</v>
      </c>
      <c r="B96645" s="1">
        <v>1600</v>
      </c>
      <c r="C96645" s="7">
        <v>629993</v>
      </c>
      <c r="D96645" s="7">
        <v>251504</v>
      </c>
      <c r="E96645" s="7">
        <v>881497</v>
      </c>
    </row>
    <row r="96646" spans="1:5" x14ac:dyDescent="0.25">
      <c r="A96646" s="6">
        <v>45452</v>
      </c>
      <c r="B96646" s="1">
        <v>1700</v>
      </c>
      <c r="C96646" s="7">
        <v>668387</v>
      </c>
      <c r="D96646" s="7">
        <v>246874</v>
      </c>
      <c r="E96646" s="7">
        <v>915261</v>
      </c>
    </row>
    <row r="96647" spans="1:5" x14ac:dyDescent="0.25">
      <c r="A96647" s="6">
        <v>45452</v>
      </c>
      <c r="B96647" s="1">
        <v>1800</v>
      </c>
      <c r="C96647" s="7">
        <v>698080</v>
      </c>
      <c r="D96647" s="7">
        <v>245179</v>
      </c>
      <c r="E96647" s="7">
        <v>943259</v>
      </c>
    </row>
    <row r="96648" spans="1:5" x14ac:dyDescent="0.25">
      <c r="A96648" s="6">
        <v>45452</v>
      </c>
      <c r="B96648" s="1">
        <v>1900</v>
      </c>
      <c r="C96648" s="7">
        <v>691248</v>
      </c>
      <c r="D96648" s="7">
        <v>243928</v>
      </c>
      <c r="E96648" s="7">
        <v>935176</v>
      </c>
    </row>
    <row r="96649" spans="1:5" x14ac:dyDescent="0.25">
      <c r="A96649" s="6">
        <v>45452</v>
      </c>
      <c r="B96649" s="1">
        <v>2000</v>
      </c>
      <c r="C96649" s="7">
        <v>640890</v>
      </c>
      <c r="D96649" s="7">
        <v>244219</v>
      </c>
      <c r="E96649" s="7">
        <v>885109</v>
      </c>
    </row>
    <row r="96650" spans="1:5" x14ac:dyDescent="0.25">
      <c r="A96650" s="6">
        <v>45452</v>
      </c>
      <c r="B96650" s="1">
        <v>2100</v>
      </c>
      <c r="C96650" s="7">
        <v>620858</v>
      </c>
      <c r="D96650" s="7">
        <v>230968</v>
      </c>
      <c r="E96650" s="7">
        <v>851826</v>
      </c>
    </row>
    <row r="96651" spans="1:5" x14ac:dyDescent="0.25">
      <c r="A96651" s="6">
        <v>45452</v>
      </c>
      <c r="B96651" s="1">
        <v>2200</v>
      </c>
      <c r="C96651" s="7">
        <v>602616</v>
      </c>
      <c r="D96651" s="7">
        <v>233907</v>
      </c>
      <c r="E96651" s="7">
        <v>836523</v>
      </c>
    </row>
    <row r="96652" spans="1:5" x14ac:dyDescent="0.25">
      <c r="A96652" s="6">
        <v>45452</v>
      </c>
      <c r="B96652" s="1">
        <v>2300</v>
      </c>
      <c r="C96652" s="7">
        <v>494869</v>
      </c>
      <c r="D96652" s="7">
        <v>242282</v>
      </c>
      <c r="E96652" s="7">
        <v>737151</v>
      </c>
    </row>
    <row r="96653" spans="1:5" x14ac:dyDescent="0.25">
      <c r="A96653" s="6">
        <v>45452</v>
      </c>
      <c r="B96653" s="1">
        <v>2400</v>
      </c>
      <c r="C96653" s="7">
        <v>421512</v>
      </c>
      <c r="D96653" s="7">
        <v>234225</v>
      </c>
      <c r="E96653" s="7">
        <v>655737</v>
      </c>
    </row>
    <row r="96654" spans="1:5" x14ac:dyDescent="0.25">
      <c r="A96654" s="6">
        <v>45453</v>
      </c>
      <c r="B96654" s="1">
        <v>100</v>
      </c>
      <c r="C96654" s="7">
        <v>358761</v>
      </c>
      <c r="D96654" s="7">
        <v>228352</v>
      </c>
      <c r="E96654" s="7">
        <v>587113</v>
      </c>
    </row>
    <row r="96655" spans="1:5" x14ac:dyDescent="0.25">
      <c r="A96655" s="6">
        <v>45453</v>
      </c>
      <c r="B96655" s="1">
        <v>200</v>
      </c>
      <c r="C96655" s="7">
        <v>324154</v>
      </c>
      <c r="D96655" s="7">
        <v>223099</v>
      </c>
      <c r="E96655" s="7">
        <v>547253</v>
      </c>
    </row>
    <row r="96656" spans="1:5" x14ac:dyDescent="0.25">
      <c r="A96656" s="6">
        <v>45453</v>
      </c>
      <c r="B96656" s="1">
        <v>300</v>
      </c>
      <c r="C96656" s="7">
        <v>289109</v>
      </c>
      <c r="D96656" s="7">
        <v>222998</v>
      </c>
      <c r="E96656" s="7">
        <v>512107</v>
      </c>
    </row>
    <row r="96657" spans="1:5" x14ac:dyDescent="0.25">
      <c r="A96657" s="6">
        <v>45453</v>
      </c>
      <c r="B96657" s="1">
        <v>400</v>
      </c>
      <c r="C96657" s="7">
        <v>280423</v>
      </c>
      <c r="D96657" s="7">
        <v>221919</v>
      </c>
      <c r="E96657" s="7">
        <v>502342</v>
      </c>
    </row>
    <row r="96658" spans="1:5" x14ac:dyDescent="0.25">
      <c r="A96658" s="6">
        <v>45453</v>
      </c>
      <c r="B96658" s="1">
        <v>500</v>
      </c>
      <c r="C96658" s="7">
        <v>266459</v>
      </c>
      <c r="D96658" s="7">
        <v>226254</v>
      </c>
      <c r="E96658" s="7">
        <v>492713</v>
      </c>
    </row>
    <row r="96659" spans="1:5" x14ac:dyDescent="0.25">
      <c r="A96659" s="6">
        <v>45453</v>
      </c>
      <c r="B96659" s="1">
        <v>600</v>
      </c>
      <c r="C96659" s="7">
        <v>265247</v>
      </c>
      <c r="D96659" s="7">
        <v>225160</v>
      </c>
      <c r="E96659" s="7">
        <v>490407</v>
      </c>
    </row>
    <row r="96660" spans="1:5" x14ac:dyDescent="0.25">
      <c r="A96660" s="6">
        <v>45453</v>
      </c>
      <c r="B96660" s="1">
        <v>700</v>
      </c>
      <c r="C96660" s="7">
        <v>294572</v>
      </c>
      <c r="D96660" s="7">
        <v>220021</v>
      </c>
      <c r="E96660" s="7">
        <v>514593</v>
      </c>
    </row>
    <row r="96661" spans="1:5" x14ac:dyDescent="0.25">
      <c r="A96661" s="6">
        <v>45453</v>
      </c>
      <c r="B96661" s="1">
        <v>800</v>
      </c>
      <c r="C96661" s="7">
        <v>331827</v>
      </c>
      <c r="D96661" s="7">
        <v>231176</v>
      </c>
      <c r="E96661" s="7">
        <v>563003</v>
      </c>
    </row>
    <row r="96662" spans="1:5" x14ac:dyDescent="0.25">
      <c r="A96662" s="6">
        <v>45453</v>
      </c>
      <c r="B96662" s="1">
        <v>900</v>
      </c>
      <c r="C96662" s="7">
        <v>331463</v>
      </c>
      <c r="D96662" s="7">
        <v>249781</v>
      </c>
      <c r="E96662" s="7">
        <v>581244</v>
      </c>
    </row>
    <row r="96663" spans="1:5" x14ac:dyDescent="0.25">
      <c r="A96663" s="6">
        <v>45453</v>
      </c>
      <c r="B96663" s="1">
        <v>1000</v>
      </c>
      <c r="C96663" s="7">
        <v>355894</v>
      </c>
      <c r="D96663" s="7">
        <v>258188</v>
      </c>
      <c r="E96663" s="7">
        <v>614082</v>
      </c>
    </row>
    <row r="96664" spans="1:5" x14ac:dyDescent="0.25">
      <c r="A96664" s="6">
        <v>45453</v>
      </c>
      <c r="B96664" s="1">
        <v>1100</v>
      </c>
      <c r="C96664" s="7">
        <v>379273</v>
      </c>
      <c r="D96664" s="7">
        <v>264950</v>
      </c>
      <c r="E96664" s="7">
        <v>644223</v>
      </c>
    </row>
    <row r="96665" spans="1:5" x14ac:dyDescent="0.25">
      <c r="A96665" s="6">
        <v>45453</v>
      </c>
      <c r="B96665" s="1">
        <v>1200</v>
      </c>
      <c r="C96665" s="7">
        <v>379089</v>
      </c>
      <c r="D96665" s="7">
        <v>269004</v>
      </c>
      <c r="E96665" s="7">
        <v>648093</v>
      </c>
    </row>
    <row r="96666" spans="1:5" x14ac:dyDescent="0.25">
      <c r="A96666" s="6">
        <v>45453</v>
      </c>
      <c r="B96666" s="1">
        <v>1300</v>
      </c>
      <c r="C96666" s="7">
        <v>378778</v>
      </c>
      <c r="D96666" s="7">
        <v>271986</v>
      </c>
      <c r="E96666" s="7">
        <v>650764</v>
      </c>
    </row>
    <row r="96667" spans="1:5" x14ac:dyDescent="0.25">
      <c r="A96667" s="6">
        <v>45453</v>
      </c>
      <c r="B96667" s="1">
        <v>1400</v>
      </c>
      <c r="C96667" s="7">
        <v>423042</v>
      </c>
      <c r="D96667" s="7">
        <v>263327</v>
      </c>
      <c r="E96667" s="7">
        <v>686369</v>
      </c>
    </row>
    <row r="96668" spans="1:5" x14ac:dyDescent="0.25">
      <c r="A96668" s="6">
        <v>45453</v>
      </c>
      <c r="B96668" s="1">
        <v>1500</v>
      </c>
      <c r="C96668" s="7">
        <v>390299</v>
      </c>
      <c r="D96668" s="7">
        <v>265308</v>
      </c>
      <c r="E96668" s="7">
        <v>655607</v>
      </c>
    </row>
    <row r="96669" spans="1:5" x14ac:dyDescent="0.25">
      <c r="A96669" s="6">
        <v>45453</v>
      </c>
      <c r="B96669" s="1">
        <v>1600</v>
      </c>
      <c r="C96669" s="7">
        <v>381206</v>
      </c>
      <c r="D96669" s="7">
        <v>263345</v>
      </c>
      <c r="E96669" s="7">
        <v>644551</v>
      </c>
    </row>
    <row r="96670" spans="1:5" x14ac:dyDescent="0.25">
      <c r="A96670" s="6">
        <v>45453</v>
      </c>
      <c r="B96670" s="1">
        <v>1700</v>
      </c>
      <c r="C96670" s="7">
        <v>421988</v>
      </c>
      <c r="D96670" s="7">
        <v>248181</v>
      </c>
      <c r="E96670" s="7">
        <v>670169</v>
      </c>
    </row>
    <row r="96671" spans="1:5" x14ac:dyDescent="0.25">
      <c r="A96671" s="6">
        <v>45453</v>
      </c>
      <c r="B96671" s="1">
        <v>1800</v>
      </c>
      <c r="C96671" s="7">
        <v>463185</v>
      </c>
      <c r="D96671" s="7">
        <v>232309</v>
      </c>
      <c r="E96671" s="7">
        <v>695494</v>
      </c>
    </row>
    <row r="96672" spans="1:5" x14ac:dyDescent="0.25">
      <c r="A96672" s="6">
        <v>45453</v>
      </c>
      <c r="B96672" s="1">
        <v>1900</v>
      </c>
      <c r="C96672" s="7">
        <v>459338</v>
      </c>
      <c r="D96672" s="7">
        <v>228720</v>
      </c>
      <c r="E96672" s="7">
        <v>688058</v>
      </c>
    </row>
    <row r="96673" spans="1:5" x14ac:dyDescent="0.25">
      <c r="A96673" s="6">
        <v>45453</v>
      </c>
      <c r="B96673" s="1">
        <v>2000</v>
      </c>
      <c r="C96673" s="7">
        <v>430568</v>
      </c>
      <c r="D96673" s="7">
        <v>230326</v>
      </c>
      <c r="E96673" s="7">
        <v>660894</v>
      </c>
    </row>
    <row r="96674" spans="1:5" x14ac:dyDescent="0.25">
      <c r="A96674" s="6">
        <v>45453</v>
      </c>
      <c r="B96674" s="1">
        <v>2100</v>
      </c>
      <c r="C96674" s="7">
        <v>449044</v>
      </c>
      <c r="D96674" s="7">
        <v>223983</v>
      </c>
      <c r="E96674" s="7">
        <v>673027</v>
      </c>
    </row>
    <row r="96675" spans="1:5" x14ac:dyDescent="0.25">
      <c r="A96675" s="6">
        <v>45453</v>
      </c>
      <c r="B96675" s="1">
        <v>2200</v>
      </c>
      <c r="C96675" s="7">
        <v>436476</v>
      </c>
      <c r="D96675" s="7">
        <v>232576</v>
      </c>
      <c r="E96675" s="7">
        <v>669052</v>
      </c>
    </row>
    <row r="96676" spans="1:5" x14ac:dyDescent="0.25">
      <c r="A96676" s="6">
        <v>45453</v>
      </c>
      <c r="B96676" s="1">
        <v>2300</v>
      </c>
      <c r="C96676" s="7">
        <v>393666</v>
      </c>
      <c r="D96676" s="7">
        <v>234040</v>
      </c>
      <c r="E96676" s="7">
        <v>627706</v>
      </c>
    </row>
    <row r="96677" spans="1:5" x14ac:dyDescent="0.25">
      <c r="A96677" s="6">
        <v>45453</v>
      </c>
      <c r="B96677" s="1">
        <v>2400</v>
      </c>
      <c r="C96677" s="7">
        <v>351582</v>
      </c>
      <c r="D96677" s="7">
        <v>223728</v>
      </c>
      <c r="E96677" s="7">
        <v>575310</v>
      </c>
    </row>
    <row r="96678" spans="1:5" x14ac:dyDescent="0.25">
      <c r="A96678" s="6">
        <v>45454</v>
      </c>
      <c r="B96678" s="1">
        <v>100</v>
      </c>
      <c r="C96678" s="7">
        <v>299730</v>
      </c>
      <c r="D96678" s="7">
        <v>222460</v>
      </c>
      <c r="E96678" s="7">
        <v>522190</v>
      </c>
    </row>
    <row r="96679" spans="1:5" x14ac:dyDescent="0.25">
      <c r="A96679" s="6">
        <v>45454</v>
      </c>
      <c r="B96679" s="1">
        <v>200</v>
      </c>
      <c r="C96679" s="7">
        <v>280513</v>
      </c>
      <c r="D96679" s="7">
        <v>217391</v>
      </c>
      <c r="E96679" s="7">
        <v>497904</v>
      </c>
    </row>
    <row r="96680" spans="1:5" x14ac:dyDescent="0.25">
      <c r="A96680" s="6">
        <v>45454</v>
      </c>
      <c r="B96680" s="1">
        <v>300</v>
      </c>
      <c r="C96680" s="7">
        <v>264333</v>
      </c>
      <c r="D96680" s="7">
        <v>215810</v>
      </c>
      <c r="E96680" s="7">
        <v>480143</v>
      </c>
    </row>
    <row r="96681" spans="1:5" x14ac:dyDescent="0.25">
      <c r="A96681" s="6">
        <v>45454</v>
      </c>
      <c r="B96681" s="1">
        <v>400</v>
      </c>
      <c r="C96681" s="7">
        <v>252631</v>
      </c>
      <c r="D96681" s="7">
        <v>215777</v>
      </c>
      <c r="E96681" s="7">
        <v>468408</v>
      </c>
    </row>
    <row r="96682" spans="1:5" x14ac:dyDescent="0.25">
      <c r="A96682" s="6">
        <v>45454</v>
      </c>
      <c r="B96682" s="1">
        <v>500</v>
      </c>
      <c r="C96682" s="7">
        <v>264484</v>
      </c>
      <c r="D96682" s="7">
        <v>216543</v>
      </c>
      <c r="E96682" s="7">
        <v>481027</v>
      </c>
    </row>
    <row r="96683" spans="1:5" x14ac:dyDescent="0.25">
      <c r="A96683" s="6">
        <v>45454</v>
      </c>
      <c r="B96683" s="1">
        <v>600</v>
      </c>
      <c r="C96683" s="7">
        <v>285336</v>
      </c>
      <c r="D96683" s="7">
        <v>215271</v>
      </c>
      <c r="E96683" s="7">
        <v>500607</v>
      </c>
    </row>
    <row r="96684" spans="1:5" x14ac:dyDescent="0.25">
      <c r="A96684" s="6">
        <v>45454</v>
      </c>
      <c r="B96684" s="1">
        <v>700</v>
      </c>
      <c r="C96684" s="7">
        <v>308357</v>
      </c>
      <c r="D96684" s="7">
        <v>207282</v>
      </c>
      <c r="E96684" s="7">
        <v>515639</v>
      </c>
    </row>
    <row r="96685" spans="1:5" x14ac:dyDescent="0.25">
      <c r="A96685" s="6">
        <v>45454</v>
      </c>
      <c r="B96685" s="1">
        <v>800</v>
      </c>
      <c r="C96685" s="7">
        <v>354260</v>
      </c>
      <c r="D96685" s="7">
        <v>214689</v>
      </c>
      <c r="E96685" s="7">
        <v>568949</v>
      </c>
    </row>
    <row r="96686" spans="1:5" x14ac:dyDescent="0.25">
      <c r="A96686" s="6">
        <v>45454</v>
      </c>
      <c r="B96686" s="1">
        <v>900</v>
      </c>
      <c r="C96686" s="7">
        <v>317758</v>
      </c>
      <c r="D96686" s="7">
        <v>236866</v>
      </c>
      <c r="E96686" s="7">
        <v>554624</v>
      </c>
    </row>
    <row r="96687" spans="1:5" x14ac:dyDescent="0.25">
      <c r="A96687" s="6">
        <v>45454</v>
      </c>
      <c r="B96687" s="1">
        <v>1000</v>
      </c>
      <c r="C96687" s="7">
        <v>324125</v>
      </c>
      <c r="D96687" s="7">
        <v>246935</v>
      </c>
      <c r="E96687" s="7">
        <v>571060</v>
      </c>
    </row>
    <row r="96688" spans="1:5" x14ac:dyDescent="0.25">
      <c r="A96688" s="6">
        <v>45454</v>
      </c>
      <c r="B96688" s="1">
        <v>1100</v>
      </c>
      <c r="C96688" s="7">
        <v>345708</v>
      </c>
      <c r="D96688" s="7">
        <v>255193</v>
      </c>
      <c r="E96688" s="7">
        <v>600901</v>
      </c>
    </row>
    <row r="96689" spans="1:5" x14ac:dyDescent="0.25">
      <c r="A96689" s="6">
        <v>45454</v>
      </c>
      <c r="B96689" s="1">
        <v>1200</v>
      </c>
      <c r="C96689" s="7">
        <v>370852</v>
      </c>
      <c r="D96689" s="7">
        <v>257201</v>
      </c>
      <c r="E96689" s="7">
        <v>628053</v>
      </c>
    </row>
    <row r="96690" spans="1:5" x14ac:dyDescent="0.25">
      <c r="A96690" s="6">
        <v>45454</v>
      </c>
      <c r="B96690" s="1">
        <v>1300</v>
      </c>
      <c r="C96690" s="7">
        <v>399371</v>
      </c>
      <c r="D96690" s="7">
        <v>258304</v>
      </c>
      <c r="E96690" s="7">
        <v>657675</v>
      </c>
    </row>
    <row r="96691" spans="1:5" x14ac:dyDescent="0.25">
      <c r="A96691" s="6">
        <v>45454</v>
      </c>
      <c r="B96691" s="1">
        <v>1400</v>
      </c>
      <c r="C96691" s="7">
        <v>412493</v>
      </c>
      <c r="D96691" s="7">
        <v>263494</v>
      </c>
      <c r="E96691" s="7">
        <v>675987</v>
      </c>
    </row>
    <row r="96692" spans="1:5" x14ac:dyDescent="0.25">
      <c r="A96692" s="6">
        <v>45454</v>
      </c>
      <c r="B96692" s="1">
        <v>1500</v>
      </c>
      <c r="C96692" s="7">
        <v>426855</v>
      </c>
      <c r="D96692" s="7">
        <v>269928</v>
      </c>
      <c r="E96692" s="7">
        <v>696783</v>
      </c>
    </row>
    <row r="96693" spans="1:5" x14ac:dyDescent="0.25">
      <c r="A96693" s="6">
        <v>45454</v>
      </c>
      <c r="B96693" s="1">
        <v>1600</v>
      </c>
      <c r="C96693" s="7">
        <v>455617</v>
      </c>
      <c r="D96693" s="7">
        <v>271353</v>
      </c>
      <c r="E96693" s="7">
        <v>726970</v>
      </c>
    </row>
    <row r="96694" spans="1:5" x14ac:dyDescent="0.25">
      <c r="A96694" s="6">
        <v>45454</v>
      </c>
      <c r="B96694" s="1">
        <v>1700</v>
      </c>
      <c r="C96694" s="7">
        <v>519604</v>
      </c>
      <c r="D96694" s="7">
        <v>261424</v>
      </c>
      <c r="E96694" s="7">
        <v>781028</v>
      </c>
    </row>
    <row r="96695" spans="1:5" x14ac:dyDescent="0.25">
      <c r="A96695" s="6">
        <v>45454</v>
      </c>
      <c r="B96695" s="1">
        <v>1800</v>
      </c>
      <c r="C96695" s="7">
        <v>568956</v>
      </c>
      <c r="D96695" s="7">
        <v>257282</v>
      </c>
      <c r="E96695" s="7">
        <v>826238</v>
      </c>
    </row>
    <row r="96696" spans="1:5" x14ac:dyDescent="0.25">
      <c r="A96696" s="6">
        <v>45454</v>
      </c>
      <c r="B96696" s="1">
        <v>1900</v>
      </c>
      <c r="C96696" s="7">
        <v>589468</v>
      </c>
      <c r="D96696" s="7">
        <v>250361</v>
      </c>
      <c r="E96696" s="7">
        <v>839829</v>
      </c>
    </row>
    <row r="96697" spans="1:5" x14ac:dyDescent="0.25">
      <c r="A96697" s="6">
        <v>45454</v>
      </c>
      <c r="B96697" s="1">
        <v>2000</v>
      </c>
      <c r="C96697" s="7">
        <v>574809</v>
      </c>
      <c r="D96697" s="7">
        <v>246096</v>
      </c>
      <c r="E96697" s="7">
        <v>820905</v>
      </c>
    </row>
    <row r="96698" spans="1:5" x14ac:dyDescent="0.25">
      <c r="A96698" s="6">
        <v>45454</v>
      </c>
      <c r="B96698" s="1">
        <v>2100</v>
      </c>
      <c r="C96698" s="7">
        <v>550027</v>
      </c>
      <c r="D96698" s="7">
        <v>238310</v>
      </c>
      <c r="E96698" s="7">
        <v>788337</v>
      </c>
    </row>
    <row r="96699" spans="1:5" x14ac:dyDescent="0.25">
      <c r="A96699" s="6">
        <v>45454</v>
      </c>
      <c r="B96699" s="1">
        <v>2200</v>
      </c>
      <c r="C96699" s="7">
        <v>548659</v>
      </c>
      <c r="D96699" s="7">
        <v>237945</v>
      </c>
      <c r="E96699" s="7">
        <v>786604</v>
      </c>
    </row>
    <row r="96700" spans="1:5" x14ac:dyDescent="0.25">
      <c r="A96700" s="6">
        <v>45454</v>
      </c>
      <c r="B96700" s="1">
        <v>2300</v>
      </c>
      <c r="C96700" s="7">
        <v>464906</v>
      </c>
      <c r="D96700" s="7">
        <v>244351</v>
      </c>
      <c r="E96700" s="7">
        <v>709257</v>
      </c>
    </row>
    <row r="96701" spans="1:5" x14ac:dyDescent="0.25">
      <c r="A96701" s="6">
        <v>45454</v>
      </c>
      <c r="B96701" s="1">
        <v>2400</v>
      </c>
      <c r="C96701" s="7">
        <v>393286</v>
      </c>
      <c r="D96701" s="7">
        <v>234080</v>
      </c>
      <c r="E96701" s="7">
        <v>627366</v>
      </c>
    </row>
    <row r="96702" spans="1:5" x14ac:dyDescent="0.25">
      <c r="A96702" s="6">
        <v>45455</v>
      </c>
      <c r="B96702" s="1">
        <v>100</v>
      </c>
      <c r="C96702" s="7">
        <v>332903</v>
      </c>
      <c r="D96702" s="7">
        <v>228574</v>
      </c>
      <c r="E96702" s="7">
        <v>561477</v>
      </c>
    </row>
    <row r="96703" spans="1:5" x14ac:dyDescent="0.25">
      <c r="A96703" s="6">
        <v>45455</v>
      </c>
      <c r="B96703" s="1">
        <v>200</v>
      </c>
      <c r="C96703" s="7">
        <v>284384</v>
      </c>
      <c r="D96703" s="7">
        <v>228036</v>
      </c>
      <c r="E96703" s="7">
        <v>512420</v>
      </c>
    </row>
    <row r="96704" spans="1:5" x14ac:dyDescent="0.25">
      <c r="A96704" s="6">
        <v>45455</v>
      </c>
      <c r="B96704" s="1">
        <v>300</v>
      </c>
      <c r="C96704" s="7">
        <v>267073</v>
      </c>
      <c r="D96704" s="7">
        <v>223723</v>
      </c>
      <c r="E96704" s="7">
        <v>490796</v>
      </c>
    </row>
    <row r="96705" spans="1:5" x14ac:dyDescent="0.25">
      <c r="A96705" s="6">
        <v>45455</v>
      </c>
      <c r="B96705" s="1">
        <v>400</v>
      </c>
      <c r="C96705" s="7">
        <v>263314</v>
      </c>
      <c r="D96705" s="7">
        <v>220606</v>
      </c>
      <c r="E96705" s="7">
        <v>483920</v>
      </c>
    </row>
    <row r="96706" spans="1:5" x14ac:dyDescent="0.25">
      <c r="A96706" s="6">
        <v>45455</v>
      </c>
      <c r="B96706" s="1">
        <v>500</v>
      </c>
      <c r="C96706" s="7">
        <v>253159</v>
      </c>
      <c r="D96706" s="7">
        <v>223434</v>
      </c>
      <c r="E96706" s="7">
        <v>476593</v>
      </c>
    </row>
    <row r="96707" spans="1:5" x14ac:dyDescent="0.25">
      <c r="A96707" s="6">
        <v>45455</v>
      </c>
      <c r="B96707" s="1">
        <v>600</v>
      </c>
      <c r="C96707" s="7">
        <v>271743</v>
      </c>
      <c r="D96707" s="7">
        <v>219867</v>
      </c>
      <c r="E96707" s="7">
        <v>491610</v>
      </c>
    </row>
    <row r="96708" spans="1:5" x14ac:dyDescent="0.25">
      <c r="A96708" s="6">
        <v>45455</v>
      </c>
      <c r="B96708" s="1">
        <v>700</v>
      </c>
      <c r="C96708" s="7">
        <v>293633</v>
      </c>
      <c r="D96708" s="7">
        <v>216576</v>
      </c>
      <c r="E96708" s="7">
        <v>510209</v>
      </c>
    </row>
    <row r="96709" spans="1:5" x14ac:dyDescent="0.25">
      <c r="A96709" s="6">
        <v>45455</v>
      </c>
      <c r="B96709" s="1">
        <v>800</v>
      </c>
      <c r="C96709" s="7">
        <v>319986</v>
      </c>
      <c r="D96709" s="7">
        <v>230809</v>
      </c>
      <c r="E96709" s="7">
        <v>550795</v>
      </c>
    </row>
    <row r="96710" spans="1:5" x14ac:dyDescent="0.25">
      <c r="A96710" s="6">
        <v>45455</v>
      </c>
      <c r="B96710" s="1">
        <v>900</v>
      </c>
      <c r="C96710" s="7">
        <v>339112</v>
      </c>
      <c r="D96710" s="7">
        <v>244837</v>
      </c>
      <c r="E96710" s="7">
        <v>583949</v>
      </c>
    </row>
    <row r="96711" spans="1:5" x14ac:dyDescent="0.25">
      <c r="A96711" s="6">
        <v>45455</v>
      </c>
      <c r="B96711" s="1">
        <v>1000</v>
      </c>
      <c r="C96711" s="7">
        <v>353762</v>
      </c>
      <c r="D96711" s="7">
        <v>259373</v>
      </c>
      <c r="E96711" s="7">
        <v>613135</v>
      </c>
    </row>
    <row r="96712" spans="1:5" x14ac:dyDescent="0.25">
      <c r="A96712" s="6">
        <v>45455</v>
      </c>
      <c r="B96712" s="1">
        <v>1100</v>
      </c>
      <c r="C96712" s="7">
        <v>395873</v>
      </c>
      <c r="D96712" s="7">
        <v>269420</v>
      </c>
      <c r="E96712" s="7">
        <v>665293</v>
      </c>
    </row>
    <row r="96713" spans="1:5" x14ac:dyDescent="0.25">
      <c r="A96713" s="6">
        <v>45455</v>
      </c>
      <c r="B96713" s="1">
        <v>1200</v>
      </c>
      <c r="C96713" s="7">
        <v>415791</v>
      </c>
      <c r="D96713" s="7">
        <v>280633</v>
      </c>
      <c r="E96713" s="7">
        <v>696424</v>
      </c>
    </row>
    <row r="96714" spans="1:5" x14ac:dyDescent="0.25">
      <c r="A96714" s="6">
        <v>45455</v>
      </c>
      <c r="B96714" s="1">
        <v>1300</v>
      </c>
      <c r="C96714" s="7">
        <v>470027</v>
      </c>
      <c r="D96714" s="7">
        <v>283643</v>
      </c>
      <c r="E96714" s="7">
        <v>753670</v>
      </c>
    </row>
    <row r="96715" spans="1:5" x14ac:dyDescent="0.25">
      <c r="A96715" s="6">
        <v>45455</v>
      </c>
      <c r="B96715" s="1">
        <v>1400</v>
      </c>
      <c r="C96715" s="7">
        <v>520261</v>
      </c>
      <c r="D96715" s="7">
        <v>290299</v>
      </c>
      <c r="E96715" s="7">
        <v>810560</v>
      </c>
    </row>
    <row r="96716" spans="1:5" x14ac:dyDescent="0.25">
      <c r="A96716" s="6">
        <v>45455</v>
      </c>
      <c r="B96716" s="1">
        <v>1500</v>
      </c>
      <c r="C96716" s="7">
        <v>564722</v>
      </c>
      <c r="D96716" s="7">
        <v>294852</v>
      </c>
      <c r="E96716" s="7">
        <v>859574</v>
      </c>
    </row>
    <row r="96717" spans="1:5" x14ac:dyDescent="0.25">
      <c r="A96717" s="6">
        <v>45455</v>
      </c>
      <c r="B96717" s="1">
        <v>1600</v>
      </c>
      <c r="C96717" s="7">
        <v>610481</v>
      </c>
      <c r="D96717" s="7">
        <v>300597</v>
      </c>
      <c r="E96717" s="7">
        <v>911078</v>
      </c>
    </row>
    <row r="96718" spans="1:5" x14ac:dyDescent="0.25">
      <c r="A96718" s="6">
        <v>45455</v>
      </c>
      <c r="B96718" s="1">
        <v>1700</v>
      </c>
      <c r="C96718" s="7">
        <v>683149</v>
      </c>
      <c r="D96718" s="7">
        <v>294740</v>
      </c>
      <c r="E96718" s="7">
        <v>977889</v>
      </c>
    </row>
    <row r="96719" spans="1:5" x14ac:dyDescent="0.25">
      <c r="A96719" s="6">
        <v>45455</v>
      </c>
      <c r="B96719" s="1">
        <v>1800</v>
      </c>
      <c r="C96719" s="7">
        <v>747800</v>
      </c>
      <c r="D96719" s="7">
        <v>290100</v>
      </c>
      <c r="E96719" s="7">
        <v>1037900</v>
      </c>
    </row>
    <row r="96720" spans="1:5" x14ac:dyDescent="0.25">
      <c r="A96720" s="6">
        <v>45455</v>
      </c>
      <c r="B96720" s="1">
        <v>1900</v>
      </c>
      <c r="C96720" s="7">
        <v>763919</v>
      </c>
      <c r="D96720" s="7">
        <v>283486</v>
      </c>
      <c r="E96720" s="7">
        <v>1047405</v>
      </c>
    </row>
    <row r="96721" spans="1:5" x14ac:dyDescent="0.25">
      <c r="A96721" s="6">
        <v>45455</v>
      </c>
      <c r="B96721" s="1">
        <v>2000</v>
      </c>
      <c r="C96721" s="7">
        <v>767275</v>
      </c>
      <c r="D96721" s="7">
        <v>275898</v>
      </c>
      <c r="E96721" s="7">
        <v>1043173</v>
      </c>
    </row>
    <row r="96722" spans="1:5" x14ac:dyDescent="0.25">
      <c r="A96722" s="6">
        <v>45455</v>
      </c>
      <c r="B96722" s="1">
        <v>2100</v>
      </c>
      <c r="C96722" s="7">
        <v>748604</v>
      </c>
      <c r="D96722" s="7">
        <v>260000</v>
      </c>
      <c r="E96722" s="7">
        <v>1008604</v>
      </c>
    </row>
    <row r="96723" spans="1:5" x14ac:dyDescent="0.25">
      <c r="A96723" s="6">
        <v>45455</v>
      </c>
      <c r="B96723" s="1">
        <v>2200</v>
      </c>
      <c r="C96723" s="7">
        <v>689030</v>
      </c>
      <c r="D96723" s="7">
        <v>261509</v>
      </c>
      <c r="E96723" s="7">
        <v>950539</v>
      </c>
    </row>
    <row r="96724" spans="1:5" x14ac:dyDescent="0.25">
      <c r="A96724" s="6">
        <v>45455</v>
      </c>
      <c r="B96724" s="1">
        <v>2300</v>
      </c>
      <c r="C96724" s="7">
        <v>573365</v>
      </c>
      <c r="D96724" s="7">
        <v>264254</v>
      </c>
      <c r="E96724" s="7">
        <v>837619</v>
      </c>
    </row>
    <row r="96725" spans="1:5" x14ac:dyDescent="0.25">
      <c r="A96725" s="6">
        <v>45455</v>
      </c>
      <c r="B96725" s="1">
        <v>2400</v>
      </c>
      <c r="C96725" s="7">
        <v>483177</v>
      </c>
      <c r="D96725" s="7">
        <v>251705</v>
      </c>
      <c r="E96725" s="7">
        <v>734882</v>
      </c>
    </row>
    <row r="96726" spans="1:5" x14ac:dyDescent="0.25">
      <c r="A96726" s="6">
        <v>45456</v>
      </c>
      <c r="B96726" s="1">
        <v>100</v>
      </c>
      <c r="C96726" s="7">
        <v>419805</v>
      </c>
      <c r="D96726" s="7">
        <v>240865</v>
      </c>
      <c r="E96726" s="7">
        <v>660670</v>
      </c>
    </row>
    <row r="96727" spans="1:5" x14ac:dyDescent="0.25">
      <c r="A96727" s="6">
        <v>45456</v>
      </c>
      <c r="B96727" s="1">
        <v>200</v>
      </c>
      <c r="C96727" s="7">
        <v>357937</v>
      </c>
      <c r="D96727" s="7">
        <v>237551</v>
      </c>
      <c r="E96727" s="7">
        <v>595488</v>
      </c>
    </row>
    <row r="96728" spans="1:5" x14ac:dyDescent="0.25">
      <c r="A96728" s="6">
        <v>45456</v>
      </c>
      <c r="B96728" s="1">
        <v>300</v>
      </c>
      <c r="C96728" s="7">
        <v>329883</v>
      </c>
      <c r="D96728" s="7">
        <v>232687</v>
      </c>
      <c r="E96728" s="7">
        <v>562570</v>
      </c>
    </row>
    <row r="96729" spans="1:5" x14ac:dyDescent="0.25">
      <c r="A96729" s="6">
        <v>45456</v>
      </c>
      <c r="B96729" s="1">
        <v>400</v>
      </c>
      <c r="C96729" s="7">
        <v>304369</v>
      </c>
      <c r="D96729" s="7">
        <v>232305</v>
      </c>
      <c r="E96729" s="7">
        <v>536674</v>
      </c>
    </row>
    <row r="96730" spans="1:5" x14ac:dyDescent="0.25">
      <c r="A96730" s="6">
        <v>45456</v>
      </c>
      <c r="B96730" s="1">
        <v>500</v>
      </c>
      <c r="C96730" s="7">
        <v>288863</v>
      </c>
      <c r="D96730" s="7">
        <v>233221</v>
      </c>
      <c r="E96730" s="7">
        <v>522084</v>
      </c>
    </row>
    <row r="96731" spans="1:5" x14ac:dyDescent="0.25">
      <c r="A96731" s="6">
        <v>45456</v>
      </c>
      <c r="B96731" s="1">
        <v>600</v>
      </c>
      <c r="C96731" s="7">
        <v>292091</v>
      </c>
      <c r="D96731" s="7">
        <v>227607</v>
      </c>
      <c r="E96731" s="7">
        <v>519698</v>
      </c>
    </row>
    <row r="96732" spans="1:5" x14ac:dyDescent="0.25">
      <c r="A96732" s="6">
        <v>45456</v>
      </c>
      <c r="B96732" s="1">
        <v>700</v>
      </c>
      <c r="C96732" s="7">
        <v>305406</v>
      </c>
      <c r="D96732" s="7">
        <v>227095</v>
      </c>
      <c r="E96732" s="7">
        <v>532501</v>
      </c>
    </row>
    <row r="96733" spans="1:5" x14ac:dyDescent="0.25">
      <c r="A96733" s="6">
        <v>45456</v>
      </c>
      <c r="B96733" s="1">
        <v>800</v>
      </c>
      <c r="C96733" s="7">
        <v>339782</v>
      </c>
      <c r="D96733" s="7">
        <v>242602</v>
      </c>
      <c r="E96733" s="7">
        <v>582384</v>
      </c>
    </row>
    <row r="96734" spans="1:5" x14ac:dyDescent="0.25">
      <c r="A96734" s="6">
        <v>45456</v>
      </c>
      <c r="B96734" s="1">
        <v>900</v>
      </c>
      <c r="C96734" s="7">
        <v>372466</v>
      </c>
      <c r="D96734" s="7">
        <v>261304</v>
      </c>
      <c r="E96734" s="7">
        <v>633770</v>
      </c>
    </row>
    <row r="96735" spans="1:5" x14ac:dyDescent="0.25">
      <c r="A96735" s="6">
        <v>45456</v>
      </c>
      <c r="B96735" s="1">
        <v>1000</v>
      </c>
      <c r="C96735" s="7">
        <v>424807</v>
      </c>
      <c r="D96735" s="7">
        <v>276684</v>
      </c>
      <c r="E96735" s="7">
        <v>701491</v>
      </c>
    </row>
    <row r="96736" spans="1:5" x14ac:dyDescent="0.25">
      <c r="A96736" s="6">
        <v>45456</v>
      </c>
      <c r="B96736" s="1">
        <v>1100</v>
      </c>
      <c r="C96736" s="7">
        <v>430353</v>
      </c>
      <c r="D96736" s="7">
        <v>300809</v>
      </c>
      <c r="E96736" s="7">
        <v>731162</v>
      </c>
    </row>
    <row r="96737" spans="1:5" x14ac:dyDescent="0.25">
      <c r="A96737" s="6">
        <v>45456</v>
      </c>
      <c r="B96737" s="1">
        <v>1200</v>
      </c>
      <c r="C96737" s="7">
        <v>494082</v>
      </c>
      <c r="D96737" s="7">
        <v>307400</v>
      </c>
      <c r="E96737" s="7">
        <v>801482</v>
      </c>
    </row>
    <row r="96738" spans="1:5" x14ac:dyDescent="0.25">
      <c r="A96738" s="6">
        <v>45456</v>
      </c>
      <c r="B96738" s="1">
        <v>1300</v>
      </c>
      <c r="C96738" s="7">
        <v>575516</v>
      </c>
      <c r="D96738" s="7">
        <v>313970</v>
      </c>
      <c r="E96738" s="7">
        <v>889486</v>
      </c>
    </row>
    <row r="96739" spans="1:5" x14ac:dyDescent="0.25">
      <c r="A96739" s="6">
        <v>45456</v>
      </c>
      <c r="B96739" s="1">
        <v>1400</v>
      </c>
      <c r="C96739" s="7">
        <v>644701</v>
      </c>
      <c r="D96739" s="7">
        <v>320740</v>
      </c>
      <c r="E96739" s="7">
        <v>965441</v>
      </c>
    </row>
    <row r="96740" spans="1:5" x14ac:dyDescent="0.25">
      <c r="A96740" s="6">
        <v>45456</v>
      </c>
      <c r="B96740" s="1">
        <v>1500</v>
      </c>
      <c r="C96740" s="7">
        <v>742444</v>
      </c>
      <c r="D96740" s="7">
        <v>320736</v>
      </c>
      <c r="E96740" s="7">
        <v>1063180</v>
      </c>
    </row>
    <row r="96741" spans="1:5" x14ac:dyDescent="0.25">
      <c r="A96741" s="6">
        <v>45456</v>
      </c>
      <c r="B96741" s="1">
        <v>1600</v>
      </c>
      <c r="C96741" s="7">
        <v>812419</v>
      </c>
      <c r="D96741" s="7">
        <v>319802</v>
      </c>
      <c r="E96741" s="7">
        <v>1132221</v>
      </c>
    </row>
    <row r="96742" spans="1:5" x14ac:dyDescent="0.25">
      <c r="A96742" s="6">
        <v>45456</v>
      </c>
      <c r="B96742" s="1">
        <v>1700</v>
      </c>
      <c r="C96742" s="7">
        <v>872460</v>
      </c>
      <c r="D96742" s="7">
        <v>316149</v>
      </c>
      <c r="E96742" s="7">
        <v>1188609</v>
      </c>
    </row>
    <row r="96743" spans="1:5" x14ac:dyDescent="0.25">
      <c r="A96743" s="6">
        <v>45456</v>
      </c>
      <c r="B96743" s="1">
        <v>1800</v>
      </c>
      <c r="C96743" s="7">
        <v>950079</v>
      </c>
      <c r="D96743" s="7">
        <v>308348</v>
      </c>
      <c r="E96743" s="7">
        <v>1258427</v>
      </c>
    </row>
    <row r="96744" spans="1:5" x14ac:dyDescent="0.25">
      <c r="A96744" s="6">
        <v>45456</v>
      </c>
      <c r="B96744" s="1">
        <v>1900</v>
      </c>
      <c r="C96744" s="7">
        <v>962925</v>
      </c>
      <c r="D96744" s="7">
        <v>297422</v>
      </c>
      <c r="E96744" s="7">
        <v>1260347</v>
      </c>
    </row>
    <row r="96745" spans="1:5" x14ac:dyDescent="0.25">
      <c r="A96745" s="6">
        <v>45456</v>
      </c>
      <c r="B96745" s="1">
        <v>2000</v>
      </c>
      <c r="C96745" s="7">
        <v>950671</v>
      </c>
      <c r="D96745" s="7">
        <v>284745</v>
      </c>
      <c r="E96745" s="7">
        <v>1235416</v>
      </c>
    </row>
    <row r="96746" spans="1:5" x14ac:dyDescent="0.25">
      <c r="A96746" s="6">
        <v>45456</v>
      </c>
      <c r="B96746" s="1">
        <v>2100</v>
      </c>
      <c r="C96746" s="7">
        <v>880035</v>
      </c>
      <c r="D96746" s="7">
        <v>270574</v>
      </c>
      <c r="E96746" s="7">
        <v>1150609</v>
      </c>
    </row>
    <row r="96747" spans="1:5" x14ac:dyDescent="0.25">
      <c r="A96747" s="6">
        <v>45456</v>
      </c>
      <c r="B96747" s="1">
        <v>2200</v>
      </c>
      <c r="C96747" s="7">
        <v>801052</v>
      </c>
      <c r="D96747" s="7">
        <v>276438</v>
      </c>
      <c r="E96747" s="7">
        <v>1077490</v>
      </c>
    </row>
    <row r="96748" spans="1:5" x14ac:dyDescent="0.25">
      <c r="A96748" s="6">
        <v>45456</v>
      </c>
      <c r="B96748" s="1">
        <v>2300</v>
      </c>
      <c r="C96748" s="7">
        <v>713784</v>
      </c>
      <c r="D96748" s="7">
        <v>274094</v>
      </c>
      <c r="E96748" s="7">
        <v>987878</v>
      </c>
    </row>
    <row r="96749" spans="1:5" x14ac:dyDescent="0.25">
      <c r="A96749" s="6">
        <v>45456</v>
      </c>
      <c r="B96749" s="1">
        <v>2400</v>
      </c>
      <c r="C96749" s="7">
        <v>607233</v>
      </c>
      <c r="D96749" s="7">
        <v>262212</v>
      </c>
      <c r="E96749" s="7">
        <v>869445</v>
      </c>
    </row>
    <row r="96750" spans="1:5" x14ac:dyDescent="0.25">
      <c r="A96750" s="6">
        <v>45457</v>
      </c>
      <c r="B96750" s="1">
        <v>100</v>
      </c>
      <c r="C96750" s="7">
        <v>523834</v>
      </c>
      <c r="D96750" s="7">
        <v>252526</v>
      </c>
      <c r="E96750" s="7">
        <v>776360</v>
      </c>
    </row>
    <row r="96751" spans="1:5" x14ac:dyDescent="0.25">
      <c r="A96751" s="6">
        <v>45457</v>
      </c>
      <c r="B96751" s="1">
        <v>200</v>
      </c>
      <c r="C96751" s="7">
        <v>465595</v>
      </c>
      <c r="D96751" s="7">
        <v>245543</v>
      </c>
      <c r="E96751" s="7">
        <v>711138</v>
      </c>
    </row>
    <row r="96752" spans="1:5" x14ac:dyDescent="0.25">
      <c r="A96752" s="6">
        <v>45457</v>
      </c>
      <c r="B96752" s="1">
        <v>300</v>
      </c>
      <c r="C96752" s="7">
        <v>409850</v>
      </c>
      <c r="D96752" s="7">
        <v>244047</v>
      </c>
      <c r="E96752" s="7">
        <v>653897</v>
      </c>
    </row>
    <row r="96753" spans="1:5" x14ac:dyDescent="0.25">
      <c r="A96753" s="6">
        <v>45457</v>
      </c>
      <c r="B96753" s="1">
        <v>400</v>
      </c>
      <c r="C96753" s="7">
        <v>391429</v>
      </c>
      <c r="D96753" s="7">
        <v>240531</v>
      </c>
      <c r="E96753" s="7">
        <v>631960</v>
      </c>
    </row>
    <row r="96754" spans="1:5" x14ac:dyDescent="0.25">
      <c r="A96754" s="6">
        <v>45457</v>
      </c>
      <c r="B96754" s="1">
        <v>500</v>
      </c>
      <c r="C96754" s="7">
        <v>368838</v>
      </c>
      <c r="D96754" s="7">
        <v>242629</v>
      </c>
      <c r="E96754" s="7">
        <v>611467</v>
      </c>
    </row>
    <row r="96755" spans="1:5" x14ac:dyDescent="0.25">
      <c r="A96755" s="6">
        <v>45457</v>
      </c>
      <c r="B96755" s="1">
        <v>600</v>
      </c>
      <c r="C96755" s="7">
        <v>356232</v>
      </c>
      <c r="D96755" s="7">
        <v>241181</v>
      </c>
      <c r="E96755" s="7">
        <v>597413</v>
      </c>
    </row>
    <row r="96756" spans="1:5" x14ac:dyDescent="0.25">
      <c r="A96756" s="6">
        <v>45457</v>
      </c>
      <c r="B96756" s="1">
        <v>700</v>
      </c>
      <c r="C96756" s="7">
        <v>375414</v>
      </c>
      <c r="D96756" s="7">
        <v>237916</v>
      </c>
      <c r="E96756" s="7">
        <v>613330</v>
      </c>
    </row>
    <row r="96757" spans="1:5" x14ac:dyDescent="0.25">
      <c r="A96757" s="6">
        <v>45457</v>
      </c>
      <c r="B96757" s="1">
        <v>800</v>
      </c>
      <c r="C96757" s="7">
        <v>379175</v>
      </c>
      <c r="D96757" s="7">
        <v>255744</v>
      </c>
      <c r="E96757" s="7">
        <v>634919</v>
      </c>
    </row>
    <row r="96758" spans="1:5" x14ac:dyDescent="0.25">
      <c r="A96758" s="6">
        <v>45457</v>
      </c>
      <c r="B96758" s="1">
        <v>900</v>
      </c>
      <c r="C96758" s="7">
        <v>418414</v>
      </c>
      <c r="D96758" s="7">
        <v>275475</v>
      </c>
      <c r="E96758" s="7">
        <v>693889</v>
      </c>
    </row>
    <row r="96759" spans="1:5" x14ac:dyDescent="0.25">
      <c r="A96759" s="6">
        <v>45457</v>
      </c>
      <c r="B96759" s="1">
        <v>1000</v>
      </c>
      <c r="C96759" s="7">
        <v>486891</v>
      </c>
      <c r="D96759" s="7">
        <v>291051</v>
      </c>
      <c r="E96759" s="7">
        <v>777942</v>
      </c>
    </row>
    <row r="96760" spans="1:5" x14ac:dyDescent="0.25">
      <c r="A96760" s="6">
        <v>45457</v>
      </c>
      <c r="B96760" s="1">
        <v>1100</v>
      </c>
      <c r="C96760" s="7">
        <v>573774</v>
      </c>
      <c r="D96760" s="7">
        <v>304922</v>
      </c>
      <c r="E96760" s="7">
        <v>878696</v>
      </c>
    </row>
    <row r="96761" spans="1:5" x14ac:dyDescent="0.25">
      <c r="A96761" s="6">
        <v>45457</v>
      </c>
      <c r="B96761" s="1">
        <v>1200</v>
      </c>
      <c r="C96761" s="7">
        <v>621982</v>
      </c>
      <c r="D96761" s="7">
        <v>317961</v>
      </c>
      <c r="E96761" s="7">
        <v>939943</v>
      </c>
    </row>
    <row r="96762" spans="1:5" x14ac:dyDescent="0.25">
      <c r="A96762" s="6">
        <v>45457</v>
      </c>
      <c r="B96762" s="1">
        <v>1300</v>
      </c>
      <c r="C96762" s="7">
        <v>697463</v>
      </c>
      <c r="D96762" s="7">
        <v>316121</v>
      </c>
      <c r="E96762" s="7">
        <v>1013584</v>
      </c>
    </row>
    <row r="96763" spans="1:5" x14ac:dyDescent="0.25">
      <c r="A96763" s="6">
        <v>45457</v>
      </c>
      <c r="B96763" s="1">
        <v>1400</v>
      </c>
      <c r="C96763" s="7">
        <v>737680</v>
      </c>
      <c r="D96763" s="7">
        <v>317124</v>
      </c>
      <c r="E96763" s="7">
        <v>1054804</v>
      </c>
    </row>
    <row r="96764" spans="1:5" x14ac:dyDescent="0.25">
      <c r="A96764" s="6">
        <v>45457</v>
      </c>
      <c r="B96764" s="1">
        <v>1500</v>
      </c>
      <c r="C96764" s="7">
        <v>784939</v>
      </c>
      <c r="D96764" s="7">
        <v>317979</v>
      </c>
      <c r="E96764" s="7">
        <v>1102918</v>
      </c>
    </row>
    <row r="96765" spans="1:5" x14ac:dyDescent="0.25">
      <c r="A96765" s="6">
        <v>45457</v>
      </c>
      <c r="B96765" s="1">
        <v>1600</v>
      </c>
      <c r="C96765" s="7">
        <v>847377</v>
      </c>
      <c r="D96765" s="7">
        <v>312774</v>
      </c>
      <c r="E96765" s="7">
        <v>1160151</v>
      </c>
    </row>
    <row r="96766" spans="1:5" x14ac:dyDescent="0.25">
      <c r="A96766" s="6">
        <v>45457</v>
      </c>
      <c r="B96766" s="1">
        <v>1700</v>
      </c>
      <c r="C96766" s="7">
        <v>867639</v>
      </c>
      <c r="D96766" s="7">
        <v>312993</v>
      </c>
      <c r="E96766" s="7">
        <v>1180632</v>
      </c>
    </row>
    <row r="96767" spans="1:5" x14ac:dyDescent="0.25">
      <c r="A96767" s="6">
        <v>45457</v>
      </c>
      <c r="B96767" s="1">
        <v>1800</v>
      </c>
      <c r="C96767" s="7">
        <v>866142</v>
      </c>
      <c r="D96767" s="7">
        <v>297603</v>
      </c>
      <c r="E96767" s="7">
        <v>1163745</v>
      </c>
    </row>
    <row r="96768" spans="1:5" x14ac:dyDescent="0.25">
      <c r="A96768" s="6">
        <v>45457</v>
      </c>
      <c r="B96768" s="1">
        <v>1900</v>
      </c>
      <c r="C96768" s="7">
        <v>852849</v>
      </c>
      <c r="D96768" s="7">
        <v>288453</v>
      </c>
      <c r="E96768" s="7">
        <v>1141302</v>
      </c>
    </row>
    <row r="96769" spans="1:5" x14ac:dyDescent="0.25">
      <c r="A96769" s="6">
        <v>45457</v>
      </c>
      <c r="B96769" s="1">
        <v>2000</v>
      </c>
      <c r="C96769" s="7">
        <v>805676</v>
      </c>
      <c r="D96769" s="7">
        <v>280412</v>
      </c>
      <c r="E96769" s="7">
        <v>1086088</v>
      </c>
    </row>
    <row r="96770" spans="1:5" x14ac:dyDescent="0.25">
      <c r="A96770" s="6">
        <v>45457</v>
      </c>
      <c r="B96770" s="1">
        <v>2100</v>
      </c>
      <c r="C96770" s="7">
        <v>734451</v>
      </c>
      <c r="D96770" s="7">
        <v>271086</v>
      </c>
      <c r="E96770" s="7">
        <v>1005537</v>
      </c>
    </row>
    <row r="96771" spans="1:5" x14ac:dyDescent="0.25">
      <c r="A96771" s="6">
        <v>45457</v>
      </c>
      <c r="B96771" s="1">
        <v>2200</v>
      </c>
      <c r="C96771" s="7">
        <v>687204</v>
      </c>
      <c r="D96771" s="7">
        <v>263570</v>
      </c>
      <c r="E96771" s="7">
        <v>950774</v>
      </c>
    </row>
    <row r="96772" spans="1:5" x14ac:dyDescent="0.25">
      <c r="A96772" s="6">
        <v>45457</v>
      </c>
      <c r="B96772" s="1">
        <v>2300</v>
      </c>
      <c r="C96772" s="7">
        <v>641139</v>
      </c>
      <c r="D96772" s="7">
        <v>257789</v>
      </c>
      <c r="E96772" s="7">
        <v>898928</v>
      </c>
    </row>
    <row r="96773" spans="1:5" x14ac:dyDescent="0.25">
      <c r="A96773" s="6">
        <v>45457</v>
      </c>
      <c r="B96773" s="1">
        <v>2400</v>
      </c>
      <c r="C96773" s="7">
        <v>532229</v>
      </c>
      <c r="D96773" s="7">
        <v>247726</v>
      </c>
      <c r="E96773" s="7">
        <v>779955</v>
      </c>
    </row>
    <row r="96774" spans="1:5" x14ac:dyDescent="0.25">
      <c r="A96774" s="6">
        <v>45458</v>
      </c>
      <c r="B96774" s="1">
        <v>100</v>
      </c>
      <c r="C96774" s="7">
        <v>445603</v>
      </c>
      <c r="D96774" s="7">
        <v>241564</v>
      </c>
      <c r="E96774" s="7">
        <v>687167</v>
      </c>
    </row>
    <row r="96775" spans="1:5" x14ac:dyDescent="0.25">
      <c r="A96775" s="6">
        <v>45458</v>
      </c>
      <c r="B96775" s="1">
        <v>200</v>
      </c>
      <c r="C96775" s="7">
        <v>379458</v>
      </c>
      <c r="D96775" s="7">
        <v>235732</v>
      </c>
      <c r="E96775" s="7">
        <v>615190</v>
      </c>
    </row>
    <row r="96776" spans="1:5" x14ac:dyDescent="0.25">
      <c r="A96776" s="6">
        <v>45458</v>
      </c>
      <c r="B96776" s="1">
        <v>300</v>
      </c>
      <c r="C96776" s="7">
        <v>343431</v>
      </c>
      <c r="D96776" s="7">
        <v>225560</v>
      </c>
      <c r="E96776" s="7">
        <v>568991</v>
      </c>
    </row>
    <row r="96777" spans="1:5" x14ac:dyDescent="0.25">
      <c r="A96777" s="6">
        <v>45458</v>
      </c>
      <c r="B96777" s="1">
        <v>400</v>
      </c>
      <c r="C96777" s="7">
        <v>310582</v>
      </c>
      <c r="D96777" s="7">
        <v>221075</v>
      </c>
      <c r="E96777" s="7">
        <v>531657</v>
      </c>
    </row>
    <row r="96778" spans="1:5" x14ac:dyDescent="0.25">
      <c r="A96778" s="6">
        <v>45458</v>
      </c>
      <c r="B96778" s="1">
        <v>500</v>
      </c>
      <c r="C96778" s="7">
        <v>287126</v>
      </c>
      <c r="D96778" s="7">
        <v>223537</v>
      </c>
      <c r="E96778" s="7">
        <v>510663</v>
      </c>
    </row>
    <row r="96779" spans="1:5" x14ac:dyDescent="0.25">
      <c r="A96779" s="6">
        <v>45458</v>
      </c>
      <c r="B96779" s="1">
        <v>600</v>
      </c>
      <c r="C96779" s="7">
        <v>280143</v>
      </c>
      <c r="D96779" s="7">
        <v>215944</v>
      </c>
      <c r="E96779" s="7">
        <v>496087</v>
      </c>
    </row>
    <row r="96780" spans="1:5" x14ac:dyDescent="0.25">
      <c r="A96780" s="6">
        <v>45458</v>
      </c>
      <c r="B96780" s="1">
        <v>700</v>
      </c>
      <c r="C96780" s="7">
        <v>285530</v>
      </c>
      <c r="D96780" s="7">
        <v>202326</v>
      </c>
      <c r="E96780" s="7">
        <v>487856</v>
      </c>
    </row>
    <row r="96781" spans="1:5" x14ac:dyDescent="0.25">
      <c r="A96781" s="6">
        <v>45458</v>
      </c>
      <c r="B96781" s="1">
        <v>800</v>
      </c>
      <c r="C96781" s="7">
        <v>318665</v>
      </c>
      <c r="D96781" s="7">
        <v>208984</v>
      </c>
      <c r="E96781" s="7">
        <v>527649</v>
      </c>
    </row>
    <row r="96782" spans="1:5" x14ac:dyDescent="0.25">
      <c r="A96782" s="6">
        <v>45458</v>
      </c>
      <c r="B96782" s="1">
        <v>900</v>
      </c>
      <c r="C96782" s="7">
        <v>363388</v>
      </c>
      <c r="D96782" s="7">
        <v>221072</v>
      </c>
      <c r="E96782" s="7">
        <v>584460</v>
      </c>
    </row>
    <row r="96783" spans="1:5" x14ac:dyDescent="0.25">
      <c r="A96783" s="6">
        <v>45458</v>
      </c>
      <c r="B96783" s="1">
        <v>1000</v>
      </c>
      <c r="C96783" s="7">
        <v>413125</v>
      </c>
      <c r="D96783" s="7">
        <v>230981</v>
      </c>
      <c r="E96783" s="7">
        <v>644106</v>
      </c>
    </row>
    <row r="96784" spans="1:5" x14ac:dyDescent="0.25">
      <c r="A96784" s="6">
        <v>45458</v>
      </c>
      <c r="B96784" s="1">
        <v>1100</v>
      </c>
      <c r="C96784" s="7">
        <v>464577</v>
      </c>
      <c r="D96784" s="7">
        <v>241061</v>
      </c>
      <c r="E96784" s="7">
        <v>705638</v>
      </c>
    </row>
    <row r="96785" spans="1:5" x14ac:dyDescent="0.25">
      <c r="A96785" s="6">
        <v>45458</v>
      </c>
      <c r="B96785" s="1">
        <v>1200</v>
      </c>
      <c r="C96785" s="7">
        <v>511800</v>
      </c>
      <c r="D96785" s="7">
        <v>246357</v>
      </c>
      <c r="E96785" s="7">
        <v>758157</v>
      </c>
    </row>
    <row r="96786" spans="1:5" x14ac:dyDescent="0.25">
      <c r="A96786" s="6">
        <v>45458</v>
      </c>
      <c r="B96786" s="1">
        <v>1300</v>
      </c>
      <c r="C96786" s="7">
        <v>560272</v>
      </c>
      <c r="D96786" s="7">
        <v>249631</v>
      </c>
      <c r="E96786" s="7">
        <v>809903</v>
      </c>
    </row>
    <row r="96787" spans="1:5" x14ac:dyDescent="0.25">
      <c r="A96787" s="6">
        <v>45458</v>
      </c>
      <c r="B96787" s="1">
        <v>1400</v>
      </c>
      <c r="C96787" s="7">
        <v>599399</v>
      </c>
      <c r="D96787" s="7">
        <v>254718</v>
      </c>
      <c r="E96787" s="7">
        <v>854117</v>
      </c>
    </row>
    <row r="96788" spans="1:5" x14ac:dyDescent="0.25">
      <c r="A96788" s="6">
        <v>45458</v>
      </c>
      <c r="B96788" s="1">
        <v>1500</v>
      </c>
      <c r="C96788" s="7">
        <v>656632</v>
      </c>
      <c r="D96788" s="7">
        <v>256093</v>
      </c>
      <c r="E96788" s="7">
        <v>912725</v>
      </c>
    </row>
    <row r="96789" spans="1:5" x14ac:dyDescent="0.25">
      <c r="A96789" s="6">
        <v>45458</v>
      </c>
      <c r="B96789" s="1">
        <v>1600</v>
      </c>
      <c r="C96789" s="7">
        <v>704189</v>
      </c>
      <c r="D96789" s="7">
        <v>262596</v>
      </c>
      <c r="E96789" s="7">
        <v>966785</v>
      </c>
    </row>
    <row r="96790" spans="1:5" x14ac:dyDescent="0.25">
      <c r="A96790" s="6">
        <v>45458</v>
      </c>
      <c r="B96790" s="1">
        <v>1700</v>
      </c>
      <c r="C96790" s="7">
        <v>787538</v>
      </c>
      <c r="D96790" s="7">
        <v>258005</v>
      </c>
      <c r="E96790" s="7">
        <v>1045543</v>
      </c>
    </row>
    <row r="96791" spans="1:5" x14ac:dyDescent="0.25">
      <c r="A96791" s="6">
        <v>45458</v>
      </c>
      <c r="B96791" s="1">
        <v>1800</v>
      </c>
      <c r="C96791" s="7">
        <v>801057</v>
      </c>
      <c r="D96791" s="7">
        <v>262898</v>
      </c>
      <c r="E96791" s="7">
        <v>1063955</v>
      </c>
    </row>
    <row r="96792" spans="1:5" x14ac:dyDescent="0.25">
      <c r="A96792" s="6">
        <v>45458</v>
      </c>
      <c r="B96792" s="1">
        <v>1900</v>
      </c>
      <c r="C96792" s="7">
        <v>787933</v>
      </c>
      <c r="D96792" s="7">
        <v>265360</v>
      </c>
      <c r="E96792" s="7">
        <v>1053293</v>
      </c>
    </row>
    <row r="96793" spans="1:5" x14ac:dyDescent="0.25">
      <c r="A96793" s="6">
        <v>45458</v>
      </c>
      <c r="B96793" s="1">
        <v>2000</v>
      </c>
      <c r="C96793" s="7">
        <v>741918</v>
      </c>
      <c r="D96793" s="7">
        <v>263148</v>
      </c>
      <c r="E96793" s="7">
        <v>1005066</v>
      </c>
    </row>
    <row r="96794" spans="1:5" x14ac:dyDescent="0.25">
      <c r="A96794" s="6">
        <v>45458</v>
      </c>
      <c r="B96794" s="1">
        <v>2100</v>
      </c>
      <c r="C96794" s="7">
        <v>700293</v>
      </c>
      <c r="D96794" s="7">
        <v>246089</v>
      </c>
      <c r="E96794" s="7">
        <v>946382</v>
      </c>
    </row>
    <row r="96795" spans="1:5" x14ac:dyDescent="0.25">
      <c r="A96795" s="6">
        <v>45458</v>
      </c>
      <c r="B96795" s="1">
        <v>2200</v>
      </c>
      <c r="C96795" s="7">
        <v>625579</v>
      </c>
      <c r="D96795" s="7">
        <v>252040</v>
      </c>
      <c r="E96795" s="7">
        <v>877619</v>
      </c>
    </row>
    <row r="96796" spans="1:5" x14ac:dyDescent="0.25">
      <c r="A96796" s="6">
        <v>45458</v>
      </c>
      <c r="B96796" s="1">
        <v>2300</v>
      </c>
      <c r="C96796" s="7">
        <v>556224</v>
      </c>
      <c r="D96796" s="7">
        <v>251080</v>
      </c>
      <c r="E96796" s="7">
        <v>807304</v>
      </c>
    </row>
    <row r="96797" spans="1:5" x14ac:dyDescent="0.25">
      <c r="A96797" s="6">
        <v>45458</v>
      </c>
      <c r="B96797" s="1">
        <v>2400</v>
      </c>
      <c r="C96797" s="7">
        <v>479031</v>
      </c>
      <c r="D96797" s="7">
        <v>240194</v>
      </c>
      <c r="E96797" s="7">
        <v>719225</v>
      </c>
    </row>
    <row r="96798" spans="1:5" x14ac:dyDescent="0.25">
      <c r="A96798" s="6">
        <v>45459</v>
      </c>
      <c r="B96798" s="1">
        <v>100</v>
      </c>
      <c r="C96798" s="7">
        <v>399744</v>
      </c>
      <c r="D96798" s="7">
        <v>234900</v>
      </c>
      <c r="E96798" s="7">
        <v>634644</v>
      </c>
    </row>
    <row r="96799" spans="1:5" x14ac:dyDescent="0.25">
      <c r="A96799" s="6">
        <v>45459</v>
      </c>
      <c r="B96799" s="1">
        <v>200</v>
      </c>
      <c r="C96799" s="7">
        <v>342779</v>
      </c>
      <c r="D96799" s="7">
        <v>230298</v>
      </c>
      <c r="E96799" s="7">
        <v>573077</v>
      </c>
    </row>
    <row r="96800" spans="1:5" x14ac:dyDescent="0.25">
      <c r="A96800" s="6">
        <v>45459</v>
      </c>
      <c r="B96800" s="1">
        <v>300</v>
      </c>
      <c r="C96800" s="7">
        <v>306485</v>
      </c>
      <c r="D96800" s="7">
        <v>225679</v>
      </c>
      <c r="E96800" s="7">
        <v>532164</v>
      </c>
    </row>
    <row r="96801" spans="1:5" x14ac:dyDescent="0.25">
      <c r="A96801" s="6">
        <v>45459</v>
      </c>
      <c r="B96801" s="1">
        <v>400</v>
      </c>
      <c r="C96801" s="7">
        <v>279461</v>
      </c>
      <c r="D96801" s="7">
        <v>225256</v>
      </c>
      <c r="E96801" s="7">
        <v>504717</v>
      </c>
    </row>
    <row r="96802" spans="1:5" x14ac:dyDescent="0.25">
      <c r="A96802" s="6">
        <v>45459</v>
      </c>
      <c r="B96802" s="1">
        <v>500</v>
      </c>
      <c r="C96802" s="7">
        <v>269113</v>
      </c>
      <c r="D96802" s="7">
        <v>222944</v>
      </c>
      <c r="E96802" s="7">
        <v>492057</v>
      </c>
    </row>
    <row r="96803" spans="1:5" x14ac:dyDescent="0.25">
      <c r="A96803" s="6">
        <v>45459</v>
      </c>
      <c r="B96803" s="1">
        <v>600</v>
      </c>
      <c r="C96803" s="7">
        <v>256737</v>
      </c>
      <c r="D96803" s="7">
        <v>216388</v>
      </c>
      <c r="E96803" s="7">
        <v>473125</v>
      </c>
    </row>
    <row r="96804" spans="1:5" x14ac:dyDescent="0.25">
      <c r="A96804" s="6">
        <v>45459</v>
      </c>
      <c r="B96804" s="1">
        <v>700</v>
      </c>
      <c r="C96804" s="7">
        <v>272980</v>
      </c>
      <c r="D96804" s="7">
        <v>198734</v>
      </c>
      <c r="E96804" s="7">
        <v>471714</v>
      </c>
    </row>
    <row r="96805" spans="1:5" x14ac:dyDescent="0.25">
      <c r="A96805" s="6">
        <v>45459</v>
      </c>
      <c r="B96805" s="1">
        <v>800</v>
      </c>
      <c r="C96805" s="7">
        <v>302506</v>
      </c>
      <c r="D96805" s="7">
        <v>205542</v>
      </c>
      <c r="E96805" s="7">
        <v>508048</v>
      </c>
    </row>
    <row r="96806" spans="1:5" x14ac:dyDescent="0.25">
      <c r="A96806" s="6">
        <v>45459</v>
      </c>
      <c r="B96806" s="1">
        <v>900</v>
      </c>
      <c r="C96806" s="7">
        <v>363073</v>
      </c>
      <c r="D96806" s="7">
        <v>214131</v>
      </c>
      <c r="E96806" s="7">
        <v>577204</v>
      </c>
    </row>
    <row r="96807" spans="1:5" x14ac:dyDescent="0.25">
      <c r="A96807" s="6">
        <v>45459</v>
      </c>
      <c r="B96807" s="1">
        <v>1000</v>
      </c>
      <c r="C96807" s="7">
        <v>425525</v>
      </c>
      <c r="D96807" s="7">
        <v>226768</v>
      </c>
      <c r="E96807" s="7">
        <v>652293</v>
      </c>
    </row>
    <row r="96808" spans="1:5" x14ac:dyDescent="0.25">
      <c r="A96808" s="6">
        <v>45459</v>
      </c>
      <c r="B96808" s="1">
        <v>1100</v>
      </c>
      <c r="C96808" s="7">
        <v>470129</v>
      </c>
      <c r="D96808" s="7">
        <v>240856</v>
      </c>
      <c r="E96808" s="7">
        <v>710985</v>
      </c>
    </row>
    <row r="96809" spans="1:5" x14ac:dyDescent="0.25">
      <c r="A96809" s="6">
        <v>45459</v>
      </c>
      <c r="B96809" s="1">
        <v>1200</v>
      </c>
      <c r="C96809" s="7">
        <v>586294</v>
      </c>
      <c r="D96809" s="7">
        <v>243788</v>
      </c>
      <c r="E96809" s="7">
        <v>830082</v>
      </c>
    </row>
    <row r="96810" spans="1:5" x14ac:dyDescent="0.25">
      <c r="A96810" s="6">
        <v>45459</v>
      </c>
      <c r="B96810" s="1">
        <v>1300</v>
      </c>
      <c r="C96810" s="7">
        <v>633227</v>
      </c>
      <c r="D96810" s="7">
        <v>258009</v>
      </c>
      <c r="E96810" s="7">
        <v>891236</v>
      </c>
    </row>
    <row r="96811" spans="1:5" x14ac:dyDescent="0.25">
      <c r="A96811" s="6">
        <v>45459</v>
      </c>
      <c r="B96811" s="1">
        <v>1400</v>
      </c>
      <c r="C96811" s="7">
        <v>716392</v>
      </c>
      <c r="D96811" s="7">
        <v>260137</v>
      </c>
      <c r="E96811" s="7">
        <v>976529</v>
      </c>
    </row>
    <row r="96812" spans="1:5" x14ac:dyDescent="0.25">
      <c r="A96812" s="6">
        <v>45459</v>
      </c>
      <c r="B96812" s="1">
        <v>1500</v>
      </c>
      <c r="C96812" s="7">
        <v>783364</v>
      </c>
      <c r="D96812" s="7">
        <v>268130</v>
      </c>
      <c r="E96812" s="7">
        <v>1051494</v>
      </c>
    </row>
    <row r="96813" spans="1:5" x14ac:dyDescent="0.25">
      <c r="A96813" s="6">
        <v>45459</v>
      </c>
      <c r="B96813" s="1">
        <v>1600</v>
      </c>
      <c r="C96813" s="7">
        <v>866249</v>
      </c>
      <c r="D96813" s="7">
        <v>273308</v>
      </c>
      <c r="E96813" s="7">
        <v>1139557</v>
      </c>
    </row>
    <row r="96814" spans="1:5" x14ac:dyDescent="0.25">
      <c r="A96814" s="6">
        <v>45459</v>
      </c>
      <c r="B96814" s="1">
        <v>1700</v>
      </c>
      <c r="C96814" s="7">
        <v>958426</v>
      </c>
      <c r="D96814" s="7">
        <v>272184</v>
      </c>
      <c r="E96814" s="7">
        <v>1230610</v>
      </c>
    </row>
    <row r="96815" spans="1:5" x14ac:dyDescent="0.25">
      <c r="A96815" s="6">
        <v>45459</v>
      </c>
      <c r="B96815" s="1">
        <v>1800</v>
      </c>
      <c r="C96815" s="7">
        <v>1016738</v>
      </c>
      <c r="D96815" s="7">
        <v>271291</v>
      </c>
      <c r="E96815" s="7">
        <v>1288029</v>
      </c>
    </row>
    <row r="96816" spans="1:5" x14ac:dyDescent="0.25">
      <c r="A96816" s="6">
        <v>45459</v>
      </c>
      <c r="B96816" s="1">
        <v>1900</v>
      </c>
      <c r="C96816" s="7">
        <v>1025938</v>
      </c>
      <c r="D96816" s="7">
        <v>270645</v>
      </c>
      <c r="E96816" s="7">
        <v>1296583</v>
      </c>
    </row>
    <row r="96817" spans="1:5" x14ac:dyDescent="0.25">
      <c r="A96817" s="6">
        <v>45459</v>
      </c>
      <c r="B96817" s="1">
        <v>2000</v>
      </c>
      <c r="C96817" s="7">
        <v>1006943</v>
      </c>
      <c r="D96817" s="7">
        <v>267610</v>
      </c>
      <c r="E96817" s="7">
        <v>1274553</v>
      </c>
    </row>
    <row r="96818" spans="1:5" x14ac:dyDescent="0.25">
      <c r="A96818" s="6">
        <v>45459</v>
      </c>
      <c r="B96818" s="1">
        <v>2100</v>
      </c>
      <c r="C96818" s="7">
        <v>936896</v>
      </c>
      <c r="D96818" s="7">
        <v>260479</v>
      </c>
      <c r="E96818" s="7">
        <v>1197375</v>
      </c>
    </row>
    <row r="96819" spans="1:5" x14ac:dyDescent="0.25">
      <c r="A96819" s="6">
        <v>45459</v>
      </c>
      <c r="B96819" s="1">
        <v>2200</v>
      </c>
      <c r="C96819" s="7">
        <v>847233</v>
      </c>
      <c r="D96819" s="7">
        <v>265478</v>
      </c>
      <c r="E96819" s="7">
        <v>1112711</v>
      </c>
    </row>
    <row r="96820" spans="1:5" x14ac:dyDescent="0.25">
      <c r="A96820" s="6">
        <v>45459</v>
      </c>
      <c r="B96820" s="1">
        <v>2300</v>
      </c>
      <c r="C96820" s="7">
        <v>741205</v>
      </c>
      <c r="D96820" s="7">
        <v>267251</v>
      </c>
      <c r="E96820" s="7">
        <v>1008456</v>
      </c>
    </row>
    <row r="96821" spans="1:5" x14ac:dyDescent="0.25">
      <c r="A96821" s="6">
        <v>45459</v>
      </c>
      <c r="B96821" s="1">
        <v>2400</v>
      </c>
      <c r="C96821" s="7">
        <v>636055</v>
      </c>
      <c r="D96821" s="7">
        <v>253668</v>
      </c>
      <c r="E96821" s="7">
        <v>889723</v>
      </c>
    </row>
    <row r="96822" spans="1:5" x14ac:dyDescent="0.25">
      <c r="A96822" s="6">
        <v>45460</v>
      </c>
      <c r="B96822" s="1">
        <v>100</v>
      </c>
      <c r="C96822" s="7">
        <v>535486</v>
      </c>
      <c r="D96822" s="7">
        <v>248596</v>
      </c>
      <c r="E96822" s="7">
        <v>784082</v>
      </c>
    </row>
    <row r="96823" spans="1:5" x14ac:dyDescent="0.25">
      <c r="A96823" s="6">
        <v>45460</v>
      </c>
      <c r="B96823" s="1">
        <v>200</v>
      </c>
      <c r="C96823" s="7">
        <v>458838</v>
      </c>
      <c r="D96823" s="7">
        <v>242916</v>
      </c>
      <c r="E96823" s="7">
        <v>701754</v>
      </c>
    </row>
    <row r="96824" spans="1:5" x14ac:dyDescent="0.25">
      <c r="A96824" s="6">
        <v>45460</v>
      </c>
      <c r="B96824" s="1">
        <v>300</v>
      </c>
      <c r="C96824" s="7">
        <v>407582</v>
      </c>
      <c r="D96824" s="7">
        <v>241979</v>
      </c>
      <c r="E96824" s="7">
        <v>649561</v>
      </c>
    </row>
    <row r="96825" spans="1:5" x14ac:dyDescent="0.25">
      <c r="A96825" s="6">
        <v>45460</v>
      </c>
      <c r="B96825" s="1">
        <v>400</v>
      </c>
      <c r="C96825" s="7">
        <v>373824</v>
      </c>
      <c r="D96825" s="7">
        <v>243439</v>
      </c>
      <c r="E96825" s="7">
        <v>617263</v>
      </c>
    </row>
    <row r="96826" spans="1:5" x14ac:dyDescent="0.25">
      <c r="A96826" s="6">
        <v>45460</v>
      </c>
      <c r="B96826" s="1">
        <v>500</v>
      </c>
      <c r="C96826" s="7">
        <v>366379</v>
      </c>
      <c r="D96826" s="7">
        <v>245572</v>
      </c>
      <c r="E96826" s="7">
        <v>611951</v>
      </c>
    </row>
    <row r="96827" spans="1:5" x14ac:dyDescent="0.25">
      <c r="A96827" s="6">
        <v>45460</v>
      </c>
      <c r="B96827" s="1">
        <v>600</v>
      </c>
      <c r="C96827" s="7">
        <v>352087</v>
      </c>
      <c r="D96827" s="7">
        <v>247828</v>
      </c>
      <c r="E96827" s="7">
        <v>599915</v>
      </c>
    </row>
    <row r="96828" spans="1:5" x14ac:dyDescent="0.25">
      <c r="A96828" s="6">
        <v>45460</v>
      </c>
      <c r="B96828" s="1">
        <v>700</v>
      </c>
      <c r="C96828" s="7">
        <v>394131</v>
      </c>
      <c r="D96828" s="7">
        <v>239164</v>
      </c>
      <c r="E96828" s="7">
        <v>633295</v>
      </c>
    </row>
    <row r="96829" spans="1:5" x14ac:dyDescent="0.25">
      <c r="A96829" s="6">
        <v>45460</v>
      </c>
      <c r="B96829" s="1">
        <v>800</v>
      </c>
      <c r="C96829" s="7">
        <v>434640</v>
      </c>
      <c r="D96829" s="7">
        <v>260084</v>
      </c>
      <c r="E96829" s="7">
        <v>694724</v>
      </c>
    </row>
    <row r="96830" spans="1:5" x14ac:dyDescent="0.25">
      <c r="A96830" s="6">
        <v>45460</v>
      </c>
      <c r="B96830" s="1">
        <v>900</v>
      </c>
      <c r="C96830" s="7">
        <v>485019</v>
      </c>
      <c r="D96830" s="7">
        <v>290893</v>
      </c>
      <c r="E96830" s="7">
        <v>775912</v>
      </c>
    </row>
    <row r="96831" spans="1:5" x14ac:dyDescent="0.25">
      <c r="A96831" s="6">
        <v>45460</v>
      </c>
      <c r="B96831" s="1">
        <v>1000</v>
      </c>
      <c r="C96831" s="7">
        <v>586973</v>
      </c>
      <c r="D96831" s="7">
        <v>312609</v>
      </c>
      <c r="E96831" s="7">
        <v>899582</v>
      </c>
    </row>
    <row r="96832" spans="1:5" x14ac:dyDescent="0.25">
      <c r="A96832" s="6">
        <v>45460</v>
      </c>
      <c r="B96832" s="1">
        <v>1100</v>
      </c>
      <c r="C96832" s="7">
        <v>702236</v>
      </c>
      <c r="D96832" s="7">
        <v>330622</v>
      </c>
      <c r="E96832" s="7">
        <v>1032858</v>
      </c>
    </row>
    <row r="96833" spans="1:5" x14ac:dyDescent="0.25">
      <c r="A96833" s="6">
        <v>45460</v>
      </c>
      <c r="B96833" s="1">
        <v>1200</v>
      </c>
      <c r="C96833" s="7">
        <v>833760</v>
      </c>
      <c r="D96833" s="7">
        <v>338782</v>
      </c>
      <c r="E96833" s="7">
        <v>1172542</v>
      </c>
    </row>
    <row r="96834" spans="1:5" x14ac:dyDescent="0.25">
      <c r="A96834" s="6">
        <v>45460</v>
      </c>
      <c r="B96834" s="1">
        <v>1300</v>
      </c>
      <c r="C96834" s="7">
        <v>923430</v>
      </c>
      <c r="D96834" s="7">
        <v>351241</v>
      </c>
      <c r="E96834" s="7">
        <v>1274671</v>
      </c>
    </row>
    <row r="96835" spans="1:5" x14ac:dyDescent="0.25">
      <c r="A96835" s="6">
        <v>45460</v>
      </c>
      <c r="B96835" s="1">
        <v>1400</v>
      </c>
      <c r="C96835" s="7">
        <v>999884</v>
      </c>
      <c r="D96835" s="7">
        <v>357718</v>
      </c>
      <c r="E96835" s="7">
        <v>1357602</v>
      </c>
    </row>
    <row r="96836" spans="1:5" x14ac:dyDescent="0.25">
      <c r="A96836" s="6">
        <v>45460</v>
      </c>
      <c r="B96836" s="1">
        <v>1500</v>
      </c>
      <c r="C96836" s="7">
        <v>1013724</v>
      </c>
      <c r="D96836" s="7">
        <v>363801</v>
      </c>
      <c r="E96836" s="7">
        <v>1377525</v>
      </c>
    </row>
    <row r="96837" spans="1:5" x14ac:dyDescent="0.25">
      <c r="A96837" s="6">
        <v>45460</v>
      </c>
      <c r="B96837" s="1">
        <v>1600</v>
      </c>
      <c r="C96837" s="7">
        <v>1052785</v>
      </c>
      <c r="D96837" s="7">
        <v>354330</v>
      </c>
      <c r="E96837" s="7">
        <v>1407115</v>
      </c>
    </row>
    <row r="96838" spans="1:5" x14ac:dyDescent="0.25">
      <c r="A96838" s="6">
        <v>45460</v>
      </c>
      <c r="B96838" s="1">
        <v>1700</v>
      </c>
      <c r="C96838" s="7">
        <v>1044035</v>
      </c>
      <c r="D96838" s="7">
        <v>343730</v>
      </c>
      <c r="E96838" s="7">
        <v>1387765</v>
      </c>
    </row>
    <row r="96839" spans="1:5" x14ac:dyDescent="0.25">
      <c r="A96839" s="6">
        <v>45460</v>
      </c>
      <c r="B96839" s="1">
        <v>1800</v>
      </c>
      <c r="C96839" s="7">
        <v>1036372</v>
      </c>
      <c r="D96839" s="7">
        <v>325574</v>
      </c>
      <c r="E96839" s="7">
        <v>1361946</v>
      </c>
    </row>
    <row r="96840" spans="1:5" x14ac:dyDescent="0.25">
      <c r="A96840" s="6">
        <v>45460</v>
      </c>
      <c r="B96840" s="1">
        <v>1900</v>
      </c>
      <c r="C96840" s="7">
        <v>1049487</v>
      </c>
      <c r="D96840" s="7">
        <v>308052</v>
      </c>
      <c r="E96840" s="7">
        <v>1357539</v>
      </c>
    </row>
    <row r="96841" spans="1:5" x14ac:dyDescent="0.25">
      <c r="A96841" s="6">
        <v>45460</v>
      </c>
      <c r="B96841" s="1">
        <v>2000</v>
      </c>
      <c r="C96841" s="7">
        <v>1033633</v>
      </c>
      <c r="D96841" s="7">
        <v>299692</v>
      </c>
      <c r="E96841" s="7">
        <v>1333325</v>
      </c>
    </row>
    <row r="96842" spans="1:5" x14ac:dyDescent="0.25">
      <c r="A96842" s="6">
        <v>45460</v>
      </c>
      <c r="B96842" s="1">
        <v>2100</v>
      </c>
      <c r="C96842" s="7">
        <v>976804</v>
      </c>
      <c r="D96842" s="7">
        <v>290531</v>
      </c>
      <c r="E96842" s="7">
        <v>1267335</v>
      </c>
    </row>
    <row r="96843" spans="1:5" x14ac:dyDescent="0.25">
      <c r="A96843" s="6">
        <v>45460</v>
      </c>
      <c r="B96843" s="1">
        <v>2200</v>
      </c>
      <c r="C96843" s="7">
        <v>902595</v>
      </c>
      <c r="D96843" s="7">
        <v>295153</v>
      </c>
      <c r="E96843" s="7">
        <v>1197748</v>
      </c>
    </row>
    <row r="96844" spans="1:5" x14ac:dyDescent="0.25">
      <c r="A96844" s="6">
        <v>45460</v>
      </c>
      <c r="B96844" s="1">
        <v>2300</v>
      </c>
      <c r="C96844" s="7">
        <v>832282</v>
      </c>
      <c r="D96844" s="7">
        <v>293152</v>
      </c>
      <c r="E96844" s="7">
        <v>1125434</v>
      </c>
    </row>
    <row r="96845" spans="1:5" x14ac:dyDescent="0.25">
      <c r="A96845" s="6">
        <v>45460</v>
      </c>
      <c r="B96845" s="1">
        <v>2400</v>
      </c>
      <c r="C96845" s="7">
        <v>726202</v>
      </c>
      <c r="D96845" s="7">
        <v>281319</v>
      </c>
      <c r="E96845" s="7">
        <v>1007521</v>
      </c>
    </row>
    <row r="96846" spans="1:5" x14ac:dyDescent="0.25">
      <c r="A96846" s="6">
        <v>45461</v>
      </c>
      <c r="B96846" s="1">
        <v>100</v>
      </c>
      <c r="C96846" s="7">
        <v>630166</v>
      </c>
      <c r="D96846" s="7">
        <v>276228</v>
      </c>
      <c r="E96846" s="7">
        <v>906394</v>
      </c>
    </row>
    <row r="96847" spans="1:5" x14ac:dyDescent="0.25">
      <c r="A96847" s="6">
        <v>45461</v>
      </c>
      <c r="B96847" s="1">
        <v>200</v>
      </c>
      <c r="C96847" s="7">
        <v>559337</v>
      </c>
      <c r="D96847" s="7">
        <v>273771</v>
      </c>
      <c r="E96847" s="7">
        <v>833108</v>
      </c>
    </row>
    <row r="96848" spans="1:5" x14ac:dyDescent="0.25">
      <c r="A96848" s="6">
        <v>45461</v>
      </c>
      <c r="B96848" s="1">
        <v>300</v>
      </c>
      <c r="C96848" s="7">
        <v>495732</v>
      </c>
      <c r="D96848" s="7">
        <v>272503</v>
      </c>
      <c r="E96848" s="7">
        <v>768235</v>
      </c>
    </row>
    <row r="96849" spans="1:5" x14ac:dyDescent="0.25">
      <c r="A96849" s="6">
        <v>45461</v>
      </c>
      <c r="B96849" s="1">
        <v>400</v>
      </c>
      <c r="C96849" s="7">
        <v>457640</v>
      </c>
      <c r="D96849" s="7">
        <v>270248</v>
      </c>
      <c r="E96849" s="7">
        <v>727888</v>
      </c>
    </row>
    <row r="96850" spans="1:5" x14ac:dyDescent="0.25">
      <c r="A96850" s="6">
        <v>45461</v>
      </c>
      <c r="B96850" s="1">
        <v>500</v>
      </c>
      <c r="C96850" s="7">
        <v>437558</v>
      </c>
      <c r="D96850" s="7">
        <v>271027</v>
      </c>
      <c r="E96850" s="7">
        <v>708585</v>
      </c>
    </row>
    <row r="96851" spans="1:5" x14ac:dyDescent="0.25">
      <c r="A96851" s="6">
        <v>45461</v>
      </c>
      <c r="B96851" s="1">
        <v>600</v>
      </c>
      <c r="C96851" s="7">
        <v>438631</v>
      </c>
      <c r="D96851" s="7">
        <v>269250</v>
      </c>
      <c r="E96851" s="7">
        <v>707881</v>
      </c>
    </row>
    <row r="96852" spans="1:5" x14ac:dyDescent="0.25">
      <c r="A96852" s="6">
        <v>45461</v>
      </c>
      <c r="B96852" s="1">
        <v>700</v>
      </c>
      <c r="C96852" s="7">
        <v>441665</v>
      </c>
      <c r="D96852" s="7">
        <v>269487</v>
      </c>
      <c r="E96852" s="7">
        <v>711152</v>
      </c>
    </row>
    <row r="96853" spans="1:5" x14ac:dyDescent="0.25">
      <c r="A96853" s="6">
        <v>45461</v>
      </c>
      <c r="B96853" s="1">
        <v>800</v>
      </c>
      <c r="C96853" s="7">
        <v>512067</v>
      </c>
      <c r="D96853" s="7">
        <v>284586</v>
      </c>
      <c r="E96853" s="7">
        <v>796653</v>
      </c>
    </row>
    <row r="96854" spans="1:5" x14ac:dyDescent="0.25">
      <c r="A96854" s="6">
        <v>45461</v>
      </c>
      <c r="B96854" s="1">
        <v>900</v>
      </c>
      <c r="C96854" s="7">
        <v>555831</v>
      </c>
      <c r="D96854" s="7">
        <v>308093</v>
      </c>
      <c r="E96854" s="7">
        <v>863924</v>
      </c>
    </row>
    <row r="96855" spans="1:5" x14ac:dyDescent="0.25">
      <c r="A96855" s="6">
        <v>45461</v>
      </c>
      <c r="B96855" s="1">
        <v>1000</v>
      </c>
      <c r="C96855" s="7">
        <v>631169</v>
      </c>
      <c r="D96855" s="7">
        <v>332204</v>
      </c>
      <c r="E96855" s="7">
        <v>963373</v>
      </c>
    </row>
    <row r="96856" spans="1:5" x14ac:dyDescent="0.25">
      <c r="A96856" s="6">
        <v>45461</v>
      </c>
      <c r="B96856" s="1">
        <v>1100</v>
      </c>
      <c r="C96856" s="7">
        <v>741382</v>
      </c>
      <c r="D96856" s="7">
        <v>346619</v>
      </c>
      <c r="E96856" s="7">
        <v>1088001</v>
      </c>
    </row>
    <row r="96857" spans="1:5" x14ac:dyDescent="0.25">
      <c r="A96857" s="6">
        <v>45461</v>
      </c>
      <c r="B96857" s="1">
        <v>1200</v>
      </c>
      <c r="C96857" s="7">
        <v>862341</v>
      </c>
      <c r="D96857" s="7">
        <v>357457</v>
      </c>
      <c r="E96857" s="7">
        <v>1219798</v>
      </c>
    </row>
    <row r="96858" spans="1:5" x14ac:dyDescent="0.25">
      <c r="A96858" s="6">
        <v>45461</v>
      </c>
      <c r="B96858" s="1">
        <v>1300</v>
      </c>
      <c r="C96858" s="7">
        <v>928026</v>
      </c>
      <c r="D96858" s="7">
        <v>368221</v>
      </c>
      <c r="E96858" s="7">
        <v>1296247</v>
      </c>
    </row>
    <row r="96859" spans="1:5" x14ac:dyDescent="0.25">
      <c r="A96859" s="6">
        <v>45461</v>
      </c>
      <c r="B96859" s="1">
        <v>1400</v>
      </c>
      <c r="C96859" s="7">
        <v>987243</v>
      </c>
      <c r="D96859" s="7">
        <v>367297</v>
      </c>
      <c r="E96859" s="7">
        <v>1354540</v>
      </c>
    </row>
    <row r="96860" spans="1:5" x14ac:dyDescent="0.25">
      <c r="A96860" s="6">
        <v>45461</v>
      </c>
      <c r="B96860" s="1">
        <v>1500</v>
      </c>
      <c r="C96860" s="7">
        <v>1049174</v>
      </c>
      <c r="D96860" s="7">
        <v>369508</v>
      </c>
      <c r="E96860" s="7">
        <v>1418682</v>
      </c>
    </row>
    <row r="96861" spans="1:5" x14ac:dyDescent="0.25">
      <c r="A96861" s="6">
        <v>45461</v>
      </c>
      <c r="B96861" s="1">
        <v>1600</v>
      </c>
      <c r="C96861" s="7">
        <v>1080822</v>
      </c>
      <c r="D96861" s="7">
        <v>368346</v>
      </c>
      <c r="E96861" s="7">
        <v>1449168</v>
      </c>
    </row>
    <row r="96862" spans="1:5" x14ac:dyDescent="0.25">
      <c r="A96862" s="6">
        <v>45461</v>
      </c>
      <c r="B96862" s="1">
        <v>1700</v>
      </c>
      <c r="C96862" s="7">
        <v>1108059</v>
      </c>
      <c r="D96862" s="7">
        <v>358396</v>
      </c>
      <c r="E96862" s="7">
        <v>1466455</v>
      </c>
    </row>
    <row r="96863" spans="1:5" x14ac:dyDescent="0.25">
      <c r="A96863" s="6">
        <v>45461</v>
      </c>
      <c r="B96863" s="1">
        <v>1800</v>
      </c>
      <c r="C96863" s="7">
        <v>1109152</v>
      </c>
      <c r="D96863" s="7">
        <v>347258</v>
      </c>
      <c r="E96863" s="7">
        <v>1456410</v>
      </c>
    </row>
    <row r="96864" spans="1:5" x14ac:dyDescent="0.25">
      <c r="A96864" s="6">
        <v>45461</v>
      </c>
      <c r="B96864" s="1">
        <v>1900</v>
      </c>
      <c r="C96864" s="7">
        <v>1121879</v>
      </c>
      <c r="D96864" s="7">
        <v>332760</v>
      </c>
      <c r="E96864" s="7">
        <v>1454639</v>
      </c>
    </row>
    <row r="96865" spans="1:5" x14ac:dyDescent="0.25">
      <c r="A96865" s="6">
        <v>45461</v>
      </c>
      <c r="B96865" s="1">
        <v>2000</v>
      </c>
      <c r="C96865" s="7">
        <v>1065669</v>
      </c>
      <c r="D96865" s="7">
        <v>324688</v>
      </c>
      <c r="E96865" s="7">
        <v>1390357</v>
      </c>
    </row>
    <row r="96866" spans="1:5" x14ac:dyDescent="0.25">
      <c r="A96866" s="6">
        <v>45461</v>
      </c>
      <c r="B96866" s="1">
        <v>2100</v>
      </c>
      <c r="C96866" s="7">
        <v>1011347</v>
      </c>
      <c r="D96866" s="7">
        <v>312087</v>
      </c>
      <c r="E96866" s="7">
        <v>1323434</v>
      </c>
    </row>
    <row r="96867" spans="1:5" x14ac:dyDescent="0.25">
      <c r="A96867" s="6">
        <v>45461</v>
      </c>
      <c r="B96867" s="1">
        <v>2200</v>
      </c>
      <c r="C96867" s="7">
        <v>972196</v>
      </c>
      <c r="D96867" s="7">
        <v>306320</v>
      </c>
      <c r="E96867" s="7">
        <v>1278516</v>
      </c>
    </row>
    <row r="96868" spans="1:5" x14ac:dyDescent="0.25">
      <c r="A96868" s="6">
        <v>45461</v>
      </c>
      <c r="B96868" s="1">
        <v>2300</v>
      </c>
      <c r="C96868" s="7">
        <v>873911</v>
      </c>
      <c r="D96868" s="7">
        <v>308021</v>
      </c>
      <c r="E96868" s="7">
        <v>1181932</v>
      </c>
    </row>
    <row r="96869" spans="1:5" x14ac:dyDescent="0.25">
      <c r="A96869" s="6">
        <v>45461</v>
      </c>
      <c r="B96869" s="1">
        <v>2400</v>
      </c>
      <c r="C96869" s="7">
        <v>740149</v>
      </c>
      <c r="D96869" s="7">
        <v>301151</v>
      </c>
      <c r="E96869" s="7">
        <v>1041300</v>
      </c>
    </row>
    <row r="96870" spans="1:5" x14ac:dyDescent="0.25">
      <c r="A96870" s="6">
        <v>45462</v>
      </c>
      <c r="B96870" s="1">
        <v>100</v>
      </c>
      <c r="C96870" s="7">
        <v>629013</v>
      </c>
      <c r="D96870" s="7">
        <v>296749</v>
      </c>
      <c r="E96870" s="7">
        <v>925762</v>
      </c>
    </row>
    <row r="96871" spans="1:5" x14ac:dyDescent="0.25">
      <c r="A96871" s="6">
        <v>45462</v>
      </c>
      <c r="B96871" s="1">
        <v>200</v>
      </c>
      <c r="C96871" s="7">
        <v>568242</v>
      </c>
      <c r="D96871" s="7">
        <v>286028</v>
      </c>
      <c r="E96871" s="7">
        <v>854270</v>
      </c>
    </row>
    <row r="96872" spans="1:5" x14ac:dyDescent="0.25">
      <c r="A96872" s="6">
        <v>45462</v>
      </c>
      <c r="B96872" s="1">
        <v>300</v>
      </c>
      <c r="C96872" s="7">
        <v>530429</v>
      </c>
      <c r="D96872" s="7">
        <v>277703</v>
      </c>
      <c r="E96872" s="7">
        <v>808132</v>
      </c>
    </row>
    <row r="96873" spans="1:5" x14ac:dyDescent="0.25">
      <c r="A96873" s="6">
        <v>45462</v>
      </c>
      <c r="B96873" s="1">
        <v>400</v>
      </c>
      <c r="C96873" s="7">
        <v>484108</v>
      </c>
      <c r="D96873" s="7">
        <v>275131</v>
      </c>
      <c r="E96873" s="7">
        <v>759239</v>
      </c>
    </row>
    <row r="96874" spans="1:5" x14ac:dyDescent="0.25">
      <c r="A96874" s="6">
        <v>45462</v>
      </c>
      <c r="B96874" s="1">
        <v>500</v>
      </c>
      <c r="C96874" s="7">
        <v>456543</v>
      </c>
      <c r="D96874" s="7">
        <v>275894</v>
      </c>
      <c r="E96874" s="7">
        <v>732437</v>
      </c>
    </row>
    <row r="96875" spans="1:5" x14ac:dyDescent="0.25">
      <c r="A96875" s="6">
        <v>45462</v>
      </c>
      <c r="B96875" s="1">
        <v>600</v>
      </c>
      <c r="C96875" s="7">
        <v>452222</v>
      </c>
      <c r="D96875" s="7">
        <v>272971</v>
      </c>
      <c r="E96875" s="7">
        <v>725193</v>
      </c>
    </row>
    <row r="96876" spans="1:5" x14ac:dyDescent="0.25">
      <c r="A96876" s="6">
        <v>45462</v>
      </c>
      <c r="B96876" s="1">
        <v>700</v>
      </c>
      <c r="C96876" s="7">
        <v>449667</v>
      </c>
      <c r="D96876" s="7">
        <v>271059</v>
      </c>
      <c r="E96876" s="7">
        <v>720726</v>
      </c>
    </row>
    <row r="96877" spans="1:5" x14ac:dyDescent="0.25">
      <c r="A96877" s="6">
        <v>45462</v>
      </c>
      <c r="B96877" s="1">
        <v>800</v>
      </c>
      <c r="C96877" s="7">
        <v>486230</v>
      </c>
      <c r="D96877" s="7">
        <v>284287</v>
      </c>
      <c r="E96877" s="7">
        <v>770517</v>
      </c>
    </row>
    <row r="96878" spans="1:5" x14ac:dyDescent="0.25">
      <c r="A96878" s="6">
        <v>45462</v>
      </c>
      <c r="B96878" s="1">
        <v>900</v>
      </c>
      <c r="C96878" s="7">
        <v>506013</v>
      </c>
      <c r="D96878" s="7">
        <v>308899</v>
      </c>
      <c r="E96878" s="7">
        <v>814912</v>
      </c>
    </row>
    <row r="96879" spans="1:5" x14ac:dyDescent="0.25">
      <c r="A96879" s="6">
        <v>45462</v>
      </c>
      <c r="B96879" s="1">
        <v>1000</v>
      </c>
      <c r="C96879" s="7">
        <v>601585</v>
      </c>
      <c r="D96879" s="7">
        <v>322154</v>
      </c>
      <c r="E96879" s="7">
        <v>923739</v>
      </c>
    </row>
    <row r="96880" spans="1:5" x14ac:dyDescent="0.25">
      <c r="A96880" s="6">
        <v>45462</v>
      </c>
      <c r="B96880" s="1">
        <v>1100</v>
      </c>
      <c r="C96880" s="7">
        <v>702984</v>
      </c>
      <c r="D96880" s="7">
        <v>333110</v>
      </c>
      <c r="E96880" s="7">
        <v>1036094</v>
      </c>
    </row>
    <row r="96881" spans="1:5" x14ac:dyDescent="0.25">
      <c r="A96881" s="6">
        <v>45462</v>
      </c>
      <c r="B96881" s="1">
        <v>1200</v>
      </c>
      <c r="C96881" s="7">
        <v>765998</v>
      </c>
      <c r="D96881" s="7">
        <v>345514</v>
      </c>
      <c r="E96881" s="7">
        <v>1111512</v>
      </c>
    </row>
    <row r="96882" spans="1:5" x14ac:dyDescent="0.25">
      <c r="A96882" s="6">
        <v>45462</v>
      </c>
      <c r="B96882" s="1">
        <v>1300</v>
      </c>
      <c r="C96882" s="7">
        <v>848275</v>
      </c>
      <c r="D96882" s="7">
        <v>355489</v>
      </c>
      <c r="E96882" s="7">
        <v>1203764</v>
      </c>
    </row>
    <row r="96883" spans="1:5" x14ac:dyDescent="0.25">
      <c r="A96883" s="6">
        <v>45462</v>
      </c>
      <c r="B96883" s="1">
        <v>1400</v>
      </c>
      <c r="C96883" s="7">
        <v>906618</v>
      </c>
      <c r="D96883" s="7">
        <v>361083</v>
      </c>
      <c r="E96883" s="7">
        <v>1267701</v>
      </c>
    </row>
    <row r="96884" spans="1:5" x14ac:dyDescent="0.25">
      <c r="A96884" s="6">
        <v>45462</v>
      </c>
      <c r="B96884" s="1">
        <v>1500</v>
      </c>
      <c r="C96884" s="7">
        <v>961367</v>
      </c>
      <c r="D96884" s="7">
        <v>360004</v>
      </c>
      <c r="E96884" s="7">
        <v>1321371</v>
      </c>
    </row>
    <row r="96885" spans="1:5" x14ac:dyDescent="0.25">
      <c r="A96885" s="6">
        <v>45462</v>
      </c>
      <c r="B96885" s="1">
        <v>1600</v>
      </c>
      <c r="C96885" s="7">
        <v>985326</v>
      </c>
      <c r="D96885" s="7">
        <v>361307</v>
      </c>
      <c r="E96885" s="7">
        <v>1346633</v>
      </c>
    </row>
    <row r="96886" spans="1:5" x14ac:dyDescent="0.25">
      <c r="A96886" s="6">
        <v>45462</v>
      </c>
      <c r="B96886" s="1">
        <v>1700</v>
      </c>
      <c r="C96886" s="7">
        <v>1043160</v>
      </c>
      <c r="D96886" s="7">
        <v>347524</v>
      </c>
      <c r="E96886" s="7">
        <v>1390684</v>
      </c>
    </row>
    <row r="96887" spans="1:5" x14ac:dyDescent="0.25">
      <c r="A96887" s="6">
        <v>45462</v>
      </c>
      <c r="B96887" s="1">
        <v>1800</v>
      </c>
      <c r="C96887" s="7">
        <v>1084267</v>
      </c>
      <c r="D96887" s="7">
        <v>335771</v>
      </c>
      <c r="E96887" s="7">
        <v>1420038</v>
      </c>
    </row>
    <row r="96888" spans="1:5" x14ac:dyDescent="0.25">
      <c r="A96888" s="6">
        <v>45462</v>
      </c>
      <c r="B96888" s="1">
        <v>1900</v>
      </c>
      <c r="C96888" s="7">
        <v>1087818</v>
      </c>
      <c r="D96888" s="7">
        <v>324355</v>
      </c>
      <c r="E96888" s="7">
        <v>1412173</v>
      </c>
    </row>
    <row r="96889" spans="1:5" x14ac:dyDescent="0.25">
      <c r="A96889" s="6">
        <v>45462</v>
      </c>
      <c r="B96889" s="1">
        <v>2000</v>
      </c>
      <c r="C96889" s="7">
        <v>1068066</v>
      </c>
      <c r="D96889" s="7">
        <v>314983</v>
      </c>
      <c r="E96889" s="7">
        <v>1383049</v>
      </c>
    </row>
    <row r="96890" spans="1:5" x14ac:dyDescent="0.25">
      <c r="A96890" s="6">
        <v>45462</v>
      </c>
      <c r="B96890" s="1">
        <v>2100</v>
      </c>
      <c r="C96890" s="7">
        <v>1024201</v>
      </c>
      <c r="D96890" s="7">
        <v>297595</v>
      </c>
      <c r="E96890" s="7">
        <v>1321796</v>
      </c>
    </row>
    <row r="96891" spans="1:5" x14ac:dyDescent="0.25">
      <c r="A96891" s="6">
        <v>45462</v>
      </c>
      <c r="B96891" s="1">
        <v>2200</v>
      </c>
      <c r="C96891" s="7">
        <v>971766</v>
      </c>
      <c r="D96891" s="7">
        <v>294888</v>
      </c>
      <c r="E96891" s="7">
        <v>1266654</v>
      </c>
    </row>
    <row r="96892" spans="1:5" x14ac:dyDescent="0.25">
      <c r="A96892" s="6">
        <v>45462</v>
      </c>
      <c r="B96892" s="1">
        <v>2300</v>
      </c>
      <c r="C96892" s="7">
        <v>842747</v>
      </c>
      <c r="D96892" s="7">
        <v>301455</v>
      </c>
      <c r="E96892" s="7">
        <v>1144202</v>
      </c>
    </row>
    <row r="96893" spans="1:5" x14ac:dyDescent="0.25">
      <c r="A96893" s="6">
        <v>45462</v>
      </c>
      <c r="B96893" s="1">
        <v>2400</v>
      </c>
      <c r="C96893" s="7">
        <v>705727</v>
      </c>
      <c r="D96893" s="7">
        <v>292970</v>
      </c>
      <c r="E96893" s="7">
        <v>998697</v>
      </c>
    </row>
    <row r="96894" spans="1:5" x14ac:dyDescent="0.25">
      <c r="A96894" s="6">
        <v>45463</v>
      </c>
      <c r="B96894" s="1">
        <v>100</v>
      </c>
      <c r="C96894" s="7">
        <v>612842</v>
      </c>
      <c r="D96894" s="7">
        <v>283266</v>
      </c>
      <c r="E96894" s="7">
        <v>896108</v>
      </c>
    </row>
    <row r="96895" spans="1:5" x14ac:dyDescent="0.25">
      <c r="A96895" s="6">
        <v>45463</v>
      </c>
      <c r="B96895" s="1">
        <v>200</v>
      </c>
      <c r="C96895" s="7">
        <v>554171</v>
      </c>
      <c r="D96895" s="7">
        <v>270512</v>
      </c>
      <c r="E96895" s="7">
        <v>824683</v>
      </c>
    </row>
    <row r="96896" spans="1:5" x14ac:dyDescent="0.25">
      <c r="A96896" s="6">
        <v>45463</v>
      </c>
      <c r="B96896" s="1">
        <v>300</v>
      </c>
      <c r="C96896" s="7">
        <v>494826</v>
      </c>
      <c r="D96896" s="7">
        <v>268073</v>
      </c>
      <c r="E96896" s="7">
        <v>762899</v>
      </c>
    </row>
    <row r="96897" spans="1:5" x14ac:dyDescent="0.25">
      <c r="A96897" s="6">
        <v>45463</v>
      </c>
      <c r="B96897" s="1">
        <v>400</v>
      </c>
      <c r="C96897" s="7">
        <v>445107</v>
      </c>
      <c r="D96897" s="7">
        <v>266831</v>
      </c>
      <c r="E96897" s="7">
        <v>711938</v>
      </c>
    </row>
    <row r="96898" spans="1:5" x14ac:dyDescent="0.25">
      <c r="A96898" s="6">
        <v>45463</v>
      </c>
      <c r="B96898" s="1">
        <v>500</v>
      </c>
      <c r="C96898" s="7">
        <v>425430</v>
      </c>
      <c r="D96898" s="7">
        <v>266768</v>
      </c>
      <c r="E96898" s="7">
        <v>692198</v>
      </c>
    </row>
    <row r="96899" spans="1:5" x14ac:dyDescent="0.25">
      <c r="A96899" s="6">
        <v>45463</v>
      </c>
      <c r="B96899" s="1">
        <v>600</v>
      </c>
      <c r="C96899" s="7">
        <v>426767</v>
      </c>
      <c r="D96899" s="7">
        <v>263478</v>
      </c>
      <c r="E96899" s="7">
        <v>690245</v>
      </c>
    </row>
    <row r="96900" spans="1:5" x14ac:dyDescent="0.25">
      <c r="A96900" s="6">
        <v>45463</v>
      </c>
      <c r="B96900" s="1">
        <v>700</v>
      </c>
      <c r="C96900" s="7">
        <v>445837</v>
      </c>
      <c r="D96900" s="7">
        <v>259168</v>
      </c>
      <c r="E96900" s="7">
        <v>705005</v>
      </c>
    </row>
    <row r="96901" spans="1:5" x14ac:dyDescent="0.25">
      <c r="A96901" s="6">
        <v>45463</v>
      </c>
      <c r="B96901" s="1">
        <v>800</v>
      </c>
      <c r="C96901" s="7">
        <v>470089</v>
      </c>
      <c r="D96901" s="7">
        <v>280648</v>
      </c>
      <c r="E96901" s="7">
        <v>750737</v>
      </c>
    </row>
    <row r="96902" spans="1:5" x14ac:dyDescent="0.25">
      <c r="A96902" s="6">
        <v>45463</v>
      </c>
      <c r="B96902" s="1">
        <v>900</v>
      </c>
      <c r="C96902" s="7">
        <v>517589</v>
      </c>
      <c r="D96902" s="7">
        <v>304774</v>
      </c>
      <c r="E96902" s="7">
        <v>822363</v>
      </c>
    </row>
    <row r="96903" spans="1:5" x14ac:dyDescent="0.25">
      <c r="A96903" s="6">
        <v>45463</v>
      </c>
      <c r="B96903" s="1">
        <v>1000</v>
      </c>
      <c r="C96903" s="7">
        <v>588652</v>
      </c>
      <c r="D96903" s="7">
        <v>337113</v>
      </c>
      <c r="E96903" s="7">
        <v>925765</v>
      </c>
    </row>
    <row r="96904" spans="1:5" x14ac:dyDescent="0.25">
      <c r="A96904" s="6">
        <v>45463</v>
      </c>
      <c r="B96904" s="1">
        <v>1100</v>
      </c>
      <c r="C96904" s="7">
        <v>716026</v>
      </c>
      <c r="D96904" s="7">
        <v>346176</v>
      </c>
      <c r="E96904" s="7">
        <v>1062202</v>
      </c>
    </row>
    <row r="96905" spans="1:5" x14ac:dyDescent="0.25">
      <c r="A96905" s="6">
        <v>45463</v>
      </c>
      <c r="B96905" s="1">
        <v>1200</v>
      </c>
      <c r="C96905" s="7">
        <v>820244</v>
      </c>
      <c r="D96905" s="7">
        <v>349356</v>
      </c>
      <c r="E96905" s="7">
        <v>1169600</v>
      </c>
    </row>
    <row r="96906" spans="1:5" x14ac:dyDescent="0.25">
      <c r="A96906" s="6">
        <v>45463</v>
      </c>
      <c r="B96906" s="1">
        <v>1300</v>
      </c>
      <c r="C96906" s="7">
        <v>901661</v>
      </c>
      <c r="D96906" s="7">
        <v>354362</v>
      </c>
      <c r="E96906" s="7">
        <v>1256023</v>
      </c>
    </row>
    <row r="96907" spans="1:5" x14ac:dyDescent="0.25">
      <c r="A96907" s="6">
        <v>45463</v>
      </c>
      <c r="B96907" s="1">
        <v>1400</v>
      </c>
      <c r="C96907" s="7">
        <v>961626</v>
      </c>
      <c r="D96907" s="7">
        <v>362113</v>
      </c>
      <c r="E96907" s="7">
        <v>1323739</v>
      </c>
    </row>
    <row r="96908" spans="1:5" x14ac:dyDescent="0.25">
      <c r="A96908" s="6">
        <v>45463</v>
      </c>
      <c r="B96908" s="1">
        <v>1500</v>
      </c>
      <c r="C96908" s="7">
        <v>1035469</v>
      </c>
      <c r="D96908" s="7">
        <v>356715</v>
      </c>
      <c r="E96908" s="7">
        <v>1392184</v>
      </c>
    </row>
    <row r="96909" spans="1:5" x14ac:dyDescent="0.25">
      <c r="A96909" s="6">
        <v>45463</v>
      </c>
      <c r="B96909" s="1">
        <v>1600</v>
      </c>
      <c r="C96909" s="7">
        <v>1074093</v>
      </c>
      <c r="D96909" s="7">
        <v>354790</v>
      </c>
      <c r="E96909" s="7">
        <v>1428883</v>
      </c>
    </row>
    <row r="96910" spans="1:5" x14ac:dyDescent="0.25">
      <c r="A96910" s="6">
        <v>45463</v>
      </c>
      <c r="B96910" s="1">
        <v>1700</v>
      </c>
      <c r="C96910" s="7">
        <v>1106459</v>
      </c>
      <c r="D96910" s="7">
        <v>351412</v>
      </c>
      <c r="E96910" s="7">
        <v>1457871</v>
      </c>
    </row>
    <row r="96911" spans="1:5" x14ac:dyDescent="0.25">
      <c r="A96911" s="6">
        <v>45463</v>
      </c>
      <c r="B96911" s="1">
        <v>1800</v>
      </c>
      <c r="C96911" s="7">
        <v>1129339</v>
      </c>
      <c r="D96911" s="7">
        <v>342546</v>
      </c>
      <c r="E96911" s="7">
        <v>1471885</v>
      </c>
    </row>
    <row r="96912" spans="1:5" x14ac:dyDescent="0.25">
      <c r="A96912" s="6">
        <v>45463</v>
      </c>
      <c r="B96912" s="1">
        <v>1900</v>
      </c>
      <c r="C96912" s="7">
        <v>1128483</v>
      </c>
      <c r="D96912" s="7">
        <v>331638</v>
      </c>
      <c r="E96912" s="7">
        <v>1460121</v>
      </c>
    </row>
    <row r="96913" spans="1:5" x14ac:dyDescent="0.25">
      <c r="A96913" s="6">
        <v>45463</v>
      </c>
      <c r="B96913" s="1">
        <v>2000</v>
      </c>
      <c r="C96913" s="7">
        <v>1101215</v>
      </c>
      <c r="D96913" s="7">
        <v>322102</v>
      </c>
      <c r="E96913" s="7">
        <v>1423317</v>
      </c>
    </row>
    <row r="96914" spans="1:5" x14ac:dyDescent="0.25">
      <c r="A96914" s="6">
        <v>45463</v>
      </c>
      <c r="B96914" s="1">
        <v>2100</v>
      </c>
      <c r="C96914" s="7">
        <v>1037809</v>
      </c>
      <c r="D96914" s="7">
        <v>307768</v>
      </c>
      <c r="E96914" s="7">
        <v>1345577</v>
      </c>
    </row>
    <row r="96915" spans="1:5" x14ac:dyDescent="0.25">
      <c r="A96915" s="6">
        <v>45463</v>
      </c>
      <c r="B96915" s="1">
        <v>2200</v>
      </c>
      <c r="C96915" s="7">
        <v>993067</v>
      </c>
      <c r="D96915" s="7">
        <v>302713</v>
      </c>
      <c r="E96915" s="7">
        <v>1295780</v>
      </c>
    </row>
    <row r="96916" spans="1:5" x14ac:dyDescent="0.25">
      <c r="A96916" s="6">
        <v>45463</v>
      </c>
      <c r="B96916" s="1">
        <v>2300</v>
      </c>
      <c r="C96916" s="7">
        <v>889111</v>
      </c>
      <c r="D96916" s="7">
        <v>303657</v>
      </c>
      <c r="E96916" s="7">
        <v>1192768</v>
      </c>
    </row>
    <row r="96917" spans="1:5" x14ac:dyDescent="0.25">
      <c r="A96917" s="6">
        <v>45463</v>
      </c>
      <c r="B96917" s="1">
        <v>2400</v>
      </c>
      <c r="C96917" s="7">
        <v>776067</v>
      </c>
      <c r="D96917" s="7">
        <v>291693</v>
      </c>
      <c r="E96917" s="7">
        <v>1067760</v>
      </c>
    </row>
    <row r="96918" spans="1:5" x14ac:dyDescent="0.25">
      <c r="A96918" s="6">
        <v>45464</v>
      </c>
      <c r="B96918" s="1">
        <v>100</v>
      </c>
      <c r="C96918" s="7">
        <v>680343</v>
      </c>
      <c r="D96918" s="7">
        <v>282346</v>
      </c>
      <c r="E96918" s="7">
        <v>962689</v>
      </c>
    </row>
    <row r="96919" spans="1:5" x14ac:dyDescent="0.25">
      <c r="A96919" s="6">
        <v>45464</v>
      </c>
      <c r="B96919" s="1">
        <v>200</v>
      </c>
      <c r="C96919" s="7">
        <v>568899</v>
      </c>
      <c r="D96919" s="7">
        <v>281586</v>
      </c>
      <c r="E96919" s="7">
        <v>850485</v>
      </c>
    </row>
    <row r="96920" spans="1:5" x14ac:dyDescent="0.25">
      <c r="A96920" s="6">
        <v>45464</v>
      </c>
      <c r="B96920" s="1">
        <v>300</v>
      </c>
      <c r="C96920" s="7">
        <v>537132</v>
      </c>
      <c r="D96920" s="7">
        <v>270055</v>
      </c>
      <c r="E96920" s="7">
        <v>807187</v>
      </c>
    </row>
    <row r="96921" spans="1:5" x14ac:dyDescent="0.25">
      <c r="A96921" s="6">
        <v>45464</v>
      </c>
      <c r="B96921" s="1">
        <v>400</v>
      </c>
      <c r="C96921" s="7">
        <v>478158</v>
      </c>
      <c r="D96921" s="7">
        <v>269001</v>
      </c>
      <c r="E96921" s="7">
        <v>747159</v>
      </c>
    </row>
    <row r="96922" spans="1:5" x14ac:dyDescent="0.25">
      <c r="A96922" s="6">
        <v>45464</v>
      </c>
      <c r="B96922" s="1">
        <v>500</v>
      </c>
      <c r="C96922" s="7">
        <v>455756</v>
      </c>
      <c r="D96922" s="7">
        <v>269889</v>
      </c>
      <c r="E96922" s="7">
        <v>725645</v>
      </c>
    </row>
    <row r="96923" spans="1:5" x14ac:dyDescent="0.25">
      <c r="A96923" s="6">
        <v>45464</v>
      </c>
      <c r="B96923" s="1">
        <v>600</v>
      </c>
      <c r="C96923" s="7">
        <v>430567</v>
      </c>
      <c r="D96923" s="7">
        <v>268430</v>
      </c>
      <c r="E96923" s="7">
        <v>698997</v>
      </c>
    </row>
    <row r="96924" spans="1:5" x14ac:dyDescent="0.25">
      <c r="A96924" s="6">
        <v>45464</v>
      </c>
      <c r="B96924" s="1">
        <v>700</v>
      </c>
      <c r="C96924" s="7">
        <v>437427</v>
      </c>
      <c r="D96924" s="7">
        <v>265922</v>
      </c>
      <c r="E96924" s="7">
        <v>703349</v>
      </c>
    </row>
    <row r="96925" spans="1:5" x14ac:dyDescent="0.25">
      <c r="A96925" s="6">
        <v>45464</v>
      </c>
      <c r="B96925" s="1">
        <v>800</v>
      </c>
      <c r="C96925" s="7">
        <v>485147</v>
      </c>
      <c r="D96925" s="7">
        <v>284078</v>
      </c>
      <c r="E96925" s="7">
        <v>769225</v>
      </c>
    </row>
    <row r="96926" spans="1:5" x14ac:dyDescent="0.25">
      <c r="A96926" s="6">
        <v>45464</v>
      </c>
      <c r="B96926" s="1">
        <v>900</v>
      </c>
      <c r="C96926" s="7">
        <v>580506</v>
      </c>
      <c r="D96926" s="7">
        <v>300186</v>
      </c>
      <c r="E96926" s="7">
        <v>880692</v>
      </c>
    </row>
    <row r="96927" spans="1:5" x14ac:dyDescent="0.25">
      <c r="A96927" s="6">
        <v>45464</v>
      </c>
      <c r="B96927" s="1">
        <v>1000</v>
      </c>
      <c r="C96927" s="7">
        <v>654446</v>
      </c>
      <c r="D96927" s="7">
        <v>326360</v>
      </c>
      <c r="E96927" s="7">
        <v>980806</v>
      </c>
    </row>
    <row r="96928" spans="1:5" x14ac:dyDescent="0.25">
      <c r="A96928" s="6">
        <v>45464</v>
      </c>
      <c r="B96928" s="1">
        <v>1100</v>
      </c>
      <c r="C96928" s="7">
        <v>787881</v>
      </c>
      <c r="D96928" s="7">
        <v>341158</v>
      </c>
      <c r="E96928" s="7">
        <v>1129039</v>
      </c>
    </row>
    <row r="96929" spans="1:5" x14ac:dyDescent="0.25">
      <c r="A96929" s="6">
        <v>45464</v>
      </c>
      <c r="B96929" s="1">
        <v>1200</v>
      </c>
      <c r="C96929" s="7">
        <v>892752</v>
      </c>
      <c r="D96929" s="7">
        <v>354943</v>
      </c>
      <c r="E96929" s="7">
        <v>1247695</v>
      </c>
    </row>
    <row r="96930" spans="1:5" x14ac:dyDescent="0.25">
      <c r="A96930" s="6">
        <v>45464</v>
      </c>
      <c r="B96930" s="1">
        <v>1300</v>
      </c>
      <c r="C96930" s="7">
        <v>985183</v>
      </c>
      <c r="D96930" s="7">
        <v>360490</v>
      </c>
      <c r="E96930" s="7">
        <v>1345673</v>
      </c>
    </row>
    <row r="96931" spans="1:5" x14ac:dyDescent="0.25">
      <c r="A96931" s="6">
        <v>45464</v>
      </c>
      <c r="B96931" s="1">
        <v>1400</v>
      </c>
      <c r="C96931" s="7">
        <v>1038650</v>
      </c>
      <c r="D96931" s="7">
        <v>362079</v>
      </c>
      <c r="E96931" s="7">
        <v>1400729</v>
      </c>
    </row>
    <row r="96932" spans="1:5" x14ac:dyDescent="0.25">
      <c r="A96932" s="6">
        <v>45464</v>
      </c>
      <c r="B96932" s="1">
        <v>1500</v>
      </c>
      <c r="C96932" s="7">
        <v>1079490</v>
      </c>
      <c r="D96932" s="7">
        <v>366846</v>
      </c>
      <c r="E96932" s="7">
        <v>1446336</v>
      </c>
    </row>
    <row r="96933" spans="1:5" x14ac:dyDescent="0.25">
      <c r="A96933" s="6">
        <v>45464</v>
      </c>
      <c r="B96933" s="1">
        <v>1600</v>
      </c>
      <c r="C96933" s="7">
        <v>1115216</v>
      </c>
      <c r="D96933" s="7">
        <v>363658</v>
      </c>
      <c r="E96933" s="7">
        <v>1478874</v>
      </c>
    </row>
    <row r="96934" spans="1:5" x14ac:dyDescent="0.25">
      <c r="A96934" s="6">
        <v>45464</v>
      </c>
      <c r="B96934" s="1">
        <v>1700</v>
      </c>
      <c r="C96934" s="7">
        <v>1154705</v>
      </c>
      <c r="D96934" s="7">
        <v>356431</v>
      </c>
      <c r="E96934" s="7">
        <v>1511136</v>
      </c>
    </row>
    <row r="96935" spans="1:5" x14ac:dyDescent="0.25">
      <c r="A96935" s="6">
        <v>45464</v>
      </c>
      <c r="B96935" s="1">
        <v>1800</v>
      </c>
      <c r="C96935" s="7">
        <v>1163311</v>
      </c>
      <c r="D96935" s="7">
        <v>350599</v>
      </c>
      <c r="E96935" s="7">
        <v>1513910</v>
      </c>
    </row>
    <row r="96936" spans="1:5" x14ac:dyDescent="0.25">
      <c r="A96936" s="6">
        <v>45464</v>
      </c>
      <c r="B96936" s="1">
        <v>1900</v>
      </c>
      <c r="C96936" s="7">
        <v>1150625</v>
      </c>
      <c r="D96936" s="7">
        <v>343158</v>
      </c>
      <c r="E96936" s="7">
        <v>1493783</v>
      </c>
    </row>
    <row r="96937" spans="1:5" x14ac:dyDescent="0.25">
      <c r="A96937" s="6">
        <v>45464</v>
      </c>
      <c r="B96937" s="1">
        <v>2000</v>
      </c>
      <c r="C96937" s="7">
        <v>1126726</v>
      </c>
      <c r="D96937" s="7">
        <v>330499</v>
      </c>
      <c r="E96937" s="7">
        <v>1457225</v>
      </c>
    </row>
    <row r="96938" spans="1:5" x14ac:dyDescent="0.25">
      <c r="A96938" s="6">
        <v>45464</v>
      </c>
      <c r="B96938" s="1">
        <v>2100</v>
      </c>
      <c r="C96938" s="7">
        <v>1109027</v>
      </c>
      <c r="D96938" s="7">
        <v>309359</v>
      </c>
      <c r="E96938" s="7">
        <v>1418386</v>
      </c>
    </row>
    <row r="96939" spans="1:5" x14ac:dyDescent="0.25">
      <c r="A96939" s="6">
        <v>45464</v>
      </c>
      <c r="B96939" s="1">
        <v>2200</v>
      </c>
      <c r="C96939" s="7">
        <v>1036993</v>
      </c>
      <c r="D96939" s="7">
        <v>308536</v>
      </c>
      <c r="E96939" s="7">
        <v>1345529</v>
      </c>
    </row>
    <row r="96940" spans="1:5" x14ac:dyDescent="0.25">
      <c r="A96940" s="6">
        <v>45464</v>
      </c>
      <c r="B96940" s="1">
        <v>2300</v>
      </c>
      <c r="C96940" s="7">
        <v>962127</v>
      </c>
      <c r="D96940" s="7">
        <v>304445</v>
      </c>
      <c r="E96940" s="7">
        <v>1266572</v>
      </c>
    </row>
    <row r="96941" spans="1:5" x14ac:dyDescent="0.25">
      <c r="A96941" s="6">
        <v>45464</v>
      </c>
      <c r="B96941" s="1">
        <v>2400</v>
      </c>
      <c r="C96941" s="7">
        <v>837631</v>
      </c>
      <c r="D96941" s="7">
        <v>293540</v>
      </c>
      <c r="E96941" s="7">
        <v>1131171</v>
      </c>
    </row>
    <row r="96942" spans="1:5" x14ac:dyDescent="0.25">
      <c r="A96942" s="6">
        <v>45465</v>
      </c>
      <c r="B96942" s="1">
        <v>100</v>
      </c>
      <c r="C96942" s="7">
        <v>716859</v>
      </c>
      <c r="D96942" s="7">
        <v>287781</v>
      </c>
      <c r="E96942" s="7">
        <v>1004640</v>
      </c>
    </row>
    <row r="96943" spans="1:5" x14ac:dyDescent="0.25">
      <c r="A96943" s="6">
        <v>45465</v>
      </c>
      <c r="B96943" s="1">
        <v>200</v>
      </c>
      <c r="C96943" s="7">
        <v>657383</v>
      </c>
      <c r="D96943" s="7">
        <v>274134</v>
      </c>
      <c r="E96943" s="7">
        <v>931517</v>
      </c>
    </row>
    <row r="96944" spans="1:5" x14ac:dyDescent="0.25">
      <c r="A96944" s="6">
        <v>45465</v>
      </c>
      <c r="B96944" s="1">
        <v>300</v>
      </c>
      <c r="C96944" s="7">
        <v>590074</v>
      </c>
      <c r="D96944" s="7">
        <v>270149</v>
      </c>
      <c r="E96944" s="7">
        <v>860223</v>
      </c>
    </row>
    <row r="96945" spans="1:5" x14ac:dyDescent="0.25">
      <c r="A96945" s="6">
        <v>45465</v>
      </c>
      <c r="B96945" s="1">
        <v>400</v>
      </c>
      <c r="C96945" s="7">
        <v>534469</v>
      </c>
      <c r="D96945" s="7">
        <v>266226</v>
      </c>
      <c r="E96945" s="7">
        <v>800695</v>
      </c>
    </row>
    <row r="96946" spans="1:5" x14ac:dyDescent="0.25">
      <c r="A96946" s="6">
        <v>45465</v>
      </c>
      <c r="B96946" s="1">
        <v>500</v>
      </c>
      <c r="C96946" s="7">
        <v>487099</v>
      </c>
      <c r="D96946" s="7">
        <v>267017</v>
      </c>
      <c r="E96946" s="7">
        <v>754116</v>
      </c>
    </row>
    <row r="96947" spans="1:5" x14ac:dyDescent="0.25">
      <c r="A96947" s="6">
        <v>45465</v>
      </c>
      <c r="B96947" s="1">
        <v>600</v>
      </c>
      <c r="C96947" s="7">
        <v>454626</v>
      </c>
      <c r="D96947" s="7">
        <v>263389</v>
      </c>
      <c r="E96947" s="7">
        <v>718015</v>
      </c>
    </row>
    <row r="96948" spans="1:5" x14ac:dyDescent="0.25">
      <c r="A96948" s="6">
        <v>45465</v>
      </c>
      <c r="B96948" s="1">
        <v>700</v>
      </c>
      <c r="C96948" s="7">
        <v>472268</v>
      </c>
      <c r="D96948" s="7">
        <v>245133</v>
      </c>
      <c r="E96948" s="7">
        <v>717401</v>
      </c>
    </row>
    <row r="96949" spans="1:5" x14ac:dyDescent="0.25">
      <c r="A96949" s="6">
        <v>45465</v>
      </c>
      <c r="B96949" s="1">
        <v>800</v>
      </c>
      <c r="C96949" s="7">
        <v>535967</v>
      </c>
      <c r="D96949" s="7">
        <v>251560</v>
      </c>
      <c r="E96949" s="7">
        <v>787527</v>
      </c>
    </row>
    <row r="96950" spans="1:5" x14ac:dyDescent="0.25">
      <c r="A96950" s="6">
        <v>45465</v>
      </c>
      <c r="B96950" s="1">
        <v>900</v>
      </c>
      <c r="C96950" s="7">
        <v>622943</v>
      </c>
      <c r="D96950" s="7">
        <v>269310</v>
      </c>
      <c r="E96950" s="7">
        <v>892253</v>
      </c>
    </row>
    <row r="96951" spans="1:5" x14ac:dyDescent="0.25">
      <c r="A96951" s="6">
        <v>45465</v>
      </c>
      <c r="B96951" s="1">
        <v>1000</v>
      </c>
      <c r="C96951" s="7">
        <v>725121</v>
      </c>
      <c r="D96951" s="7">
        <v>289983</v>
      </c>
      <c r="E96951" s="7">
        <v>1015104</v>
      </c>
    </row>
    <row r="96952" spans="1:5" x14ac:dyDescent="0.25">
      <c r="A96952" s="6">
        <v>45465</v>
      </c>
      <c r="B96952" s="1">
        <v>1100</v>
      </c>
      <c r="C96952" s="7">
        <v>844227</v>
      </c>
      <c r="D96952" s="7">
        <v>307466</v>
      </c>
      <c r="E96952" s="7">
        <v>1151693</v>
      </c>
    </row>
    <row r="96953" spans="1:5" x14ac:dyDescent="0.25">
      <c r="A96953" s="6">
        <v>45465</v>
      </c>
      <c r="B96953" s="1">
        <v>1200</v>
      </c>
      <c r="C96953" s="7">
        <v>969613</v>
      </c>
      <c r="D96953" s="7">
        <v>314723</v>
      </c>
      <c r="E96953" s="7">
        <v>1284336</v>
      </c>
    </row>
    <row r="96954" spans="1:5" x14ac:dyDescent="0.25">
      <c r="A96954" s="6">
        <v>45465</v>
      </c>
      <c r="B96954" s="1">
        <v>1300</v>
      </c>
      <c r="C96954" s="7">
        <v>1046045</v>
      </c>
      <c r="D96954" s="7">
        <v>316006</v>
      </c>
      <c r="E96954" s="7">
        <v>1362051</v>
      </c>
    </row>
    <row r="96955" spans="1:5" x14ac:dyDescent="0.25">
      <c r="A96955" s="6">
        <v>45465</v>
      </c>
      <c r="B96955" s="1">
        <v>1400</v>
      </c>
      <c r="C96955" s="7">
        <v>1077672</v>
      </c>
      <c r="D96955" s="7">
        <v>323202</v>
      </c>
      <c r="E96955" s="7">
        <v>1400874</v>
      </c>
    </row>
    <row r="96956" spans="1:5" x14ac:dyDescent="0.25">
      <c r="A96956" s="6">
        <v>45465</v>
      </c>
      <c r="B96956" s="1">
        <v>1500</v>
      </c>
      <c r="C96956" s="7">
        <v>1105439</v>
      </c>
      <c r="D96956" s="7">
        <v>322902</v>
      </c>
      <c r="E96956" s="7">
        <v>1428341</v>
      </c>
    </row>
    <row r="96957" spans="1:5" x14ac:dyDescent="0.25">
      <c r="A96957" s="6">
        <v>45465</v>
      </c>
      <c r="B96957" s="1">
        <v>1600</v>
      </c>
      <c r="C96957" s="7">
        <v>1142371</v>
      </c>
      <c r="D96957" s="7">
        <v>322944</v>
      </c>
      <c r="E96957" s="7">
        <v>1465315</v>
      </c>
    </row>
    <row r="96958" spans="1:5" x14ac:dyDescent="0.25">
      <c r="A96958" s="6">
        <v>45465</v>
      </c>
      <c r="B96958" s="1">
        <v>1700</v>
      </c>
      <c r="C96958" s="7">
        <v>1155415</v>
      </c>
      <c r="D96958" s="7">
        <v>325620</v>
      </c>
      <c r="E96958" s="7">
        <v>1481035</v>
      </c>
    </row>
    <row r="96959" spans="1:5" x14ac:dyDescent="0.25">
      <c r="A96959" s="6">
        <v>45465</v>
      </c>
      <c r="B96959" s="1">
        <v>1800</v>
      </c>
      <c r="C96959" s="7">
        <v>1177224</v>
      </c>
      <c r="D96959" s="7">
        <v>320520</v>
      </c>
      <c r="E96959" s="7">
        <v>1497744</v>
      </c>
    </row>
    <row r="96960" spans="1:5" x14ac:dyDescent="0.25">
      <c r="A96960" s="6">
        <v>45465</v>
      </c>
      <c r="B96960" s="1">
        <v>1900</v>
      </c>
      <c r="C96960" s="7">
        <v>1156448</v>
      </c>
      <c r="D96960" s="7">
        <v>317944</v>
      </c>
      <c r="E96960" s="7">
        <v>1474392</v>
      </c>
    </row>
    <row r="96961" spans="1:5" x14ac:dyDescent="0.25">
      <c r="A96961" s="6">
        <v>45465</v>
      </c>
      <c r="B96961" s="1">
        <v>2000</v>
      </c>
      <c r="C96961" s="7">
        <v>1111979</v>
      </c>
      <c r="D96961" s="7">
        <v>310372</v>
      </c>
      <c r="E96961" s="7">
        <v>1422351</v>
      </c>
    </row>
    <row r="96962" spans="1:5" x14ac:dyDescent="0.25">
      <c r="A96962" s="6">
        <v>45465</v>
      </c>
      <c r="B96962" s="1">
        <v>2100</v>
      </c>
      <c r="C96962" s="7">
        <v>1056276</v>
      </c>
      <c r="D96962" s="7">
        <v>301139</v>
      </c>
      <c r="E96962" s="7">
        <v>1357415</v>
      </c>
    </row>
    <row r="96963" spans="1:5" x14ac:dyDescent="0.25">
      <c r="A96963" s="6">
        <v>45465</v>
      </c>
      <c r="B96963" s="1">
        <v>2200</v>
      </c>
      <c r="C96963" s="7">
        <v>987208</v>
      </c>
      <c r="D96963" s="7">
        <v>303940</v>
      </c>
      <c r="E96963" s="7">
        <v>1291148</v>
      </c>
    </row>
    <row r="96964" spans="1:5" x14ac:dyDescent="0.25">
      <c r="A96964" s="6">
        <v>45465</v>
      </c>
      <c r="B96964" s="1">
        <v>2300</v>
      </c>
      <c r="C96964" s="7">
        <v>923012</v>
      </c>
      <c r="D96964" s="7">
        <v>302620</v>
      </c>
      <c r="E96964" s="7">
        <v>1225632</v>
      </c>
    </row>
    <row r="96965" spans="1:5" x14ac:dyDescent="0.25">
      <c r="A96965" s="6">
        <v>45465</v>
      </c>
      <c r="B96965" s="1">
        <v>2400</v>
      </c>
      <c r="C96965" s="7">
        <v>832610</v>
      </c>
      <c r="D96965" s="7">
        <v>294104</v>
      </c>
      <c r="E96965" s="7">
        <v>1126714</v>
      </c>
    </row>
    <row r="96966" spans="1:5" x14ac:dyDescent="0.25">
      <c r="A96966" s="6">
        <v>45466</v>
      </c>
      <c r="B96966" s="1">
        <v>100</v>
      </c>
      <c r="C96966" s="7">
        <v>756723</v>
      </c>
      <c r="D96966" s="7">
        <v>282670</v>
      </c>
      <c r="E96966" s="7">
        <v>1039393</v>
      </c>
    </row>
    <row r="96967" spans="1:5" x14ac:dyDescent="0.25">
      <c r="A96967" s="6">
        <v>45466</v>
      </c>
      <c r="B96967" s="1">
        <v>200</v>
      </c>
      <c r="C96967" s="7">
        <v>683198</v>
      </c>
      <c r="D96967" s="7">
        <v>275918</v>
      </c>
      <c r="E96967" s="7">
        <v>959116</v>
      </c>
    </row>
    <row r="96968" spans="1:5" x14ac:dyDescent="0.25">
      <c r="A96968" s="6">
        <v>45466</v>
      </c>
      <c r="B96968" s="1">
        <v>300</v>
      </c>
      <c r="C96968" s="7">
        <v>630281</v>
      </c>
      <c r="D96968" s="7">
        <v>273498</v>
      </c>
      <c r="E96968" s="7">
        <v>903779</v>
      </c>
    </row>
    <row r="96969" spans="1:5" x14ac:dyDescent="0.25">
      <c r="A96969" s="6">
        <v>45466</v>
      </c>
      <c r="B96969" s="1">
        <v>400</v>
      </c>
      <c r="C96969" s="7">
        <v>595533</v>
      </c>
      <c r="D96969" s="7">
        <v>269777</v>
      </c>
      <c r="E96969" s="7">
        <v>865310</v>
      </c>
    </row>
    <row r="96970" spans="1:5" x14ac:dyDescent="0.25">
      <c r="A96970" s="6">
        <v>45466</v>
      </c>
      <c r="B96970" s="1">
        <v>500</v>
      </c>
      <c r="C96970" s="7">
        <v>572565</v>
      </c>
      <c r="D96970" s="7">
        <v>269855</v>
      </c>
      <c r="E96970" s="7">
        <v>842420</v>
      </c>
    </row>
    <row r="96971" spans="1:5" x14ac:dyDescent="0.25">
      <c r="A96971" s="6">
        <v>45466</v>
      </c>
      <c r="B96971" s="1">
        <v>600</v>
      </c>
      <c r="C96971" s="7">
        <v>549976</v>
      </c>
      <c r="D96971" s="7">
        <v>264796</v>
      </c>
      <c r="E96971" s="7">
        <v>814772</v>
      </c>
    </row>
    <row r="96972" spans="1:5" x14ac:dyDescent="0.25">
      <c r="A96972" s="6">
        <v>45466</v>
      </c>
      <c r="B96972" s="1">
        <v>700</v>
      </c>
      <c r="C96972" s="7">
        <v>540691</v>
      </c>
      <c r="D96972" s="7">
        <v>251348</v>
      </c>
      <c r="E96972" s="7">
        <v>792039</v>
      </c>
    </row>
    <row r="96973" spans="1:5" x14ac:dyDescent="0.25">
      <c r="A96973" s="6">
        <v>45466</v>
      </c>
      <c r="B96973" s="1">
        <v>800</v>
      </c>
      <c r="C96973" s="7">
        <v>562578</v>
      </c>
      <c r="D96973" s="7">
        <v>252651</v>
      </c>
      <c r="E96973" s="7">
        <v>815229</v>
      </c>
    </row>
    <row r="96974" spans="1:5" x14ac:dyDescent="0.25">
      <c r="A96974" s="6">
        <v>45466</v>
      </c>
      <c r="B96974" s="1">
        <v>900</v>
      </c>
      <c r="C96974" s="7">
        <v>617686</v>
      </c>
      <c r="D96974" s="7">
        <v>256648</v>
      </c>
      <c r="E96974" s="7">
        <v>874334</v>
      </c>
    </row>
    <row r="96975" spans="1:5" x14ac:dyDescent="0.25">
      <c r="A96975" s="6">
        <v>45466</v>
      </c>
      <c r="B96975" s="1">
        <v>1000</v>
      </c>
      <c r="C96975" s="7">
        <v>659659</v>
      </c>
      <c r="D96975" s="7">
        <v>261524</v>
      </c>
      <c r="E96975" s="7">
        <v>921183</v>
      </c>
    </row>
    <row r="96976" spans="1:5" x14ac:dyDescent="0.25">
      <c r="A96976" s="6">
        <v>45466</v>
      </c>
      <c r="B96976" s="1">
        <v>1100</v>
      </c>
      <c r="C96976" s="7">
        <v>658960</v>
      </c>
      <c r="D96976" s="7">
        <v>279130</v>
      </c>
      <c r="E96976" s="7">
        <v>938090</v>
      </c>
    </row>
    <row r="96977" spans="1:5" x14ac:dyDescent="0.25">
      <c r="A96977" s="6">
        <v>45466</v>
      </c>
      <c r="B96977" s="1">
        <v>1200</v>
      </c>
      <c r="C96977" s="7">
        <v>699780</v>
      </c>
      <c r="D96977" s="7">
        <v>282508</v>
      </c>
      <c r="E96977" s="7">
        <v>982288</v>
      </c>
    </row>
    <row r="96978" spans="1:5" x14ac:dyDescent="0.25">
      <c r="A96978" s="6">
        <v>45466</v>
      </c>
      <c r="B96978" s="1">
        <v>1300</v>
      </c>
      <c r="C96978" s="7">
        <v>781606</v>
      </c>
      <c r="D96978" s="7">
        <v>277460</v>
      </c>
      <c r="E96978" s="7">
        <v>1059066</v>
      </c>
    </row>
    <row r="96979" spans="1:5" x14ac:dyDescent="0.25">
      <c r="A96979" s="6">
        <v>45466</v>
      </c>
      <c r="B96979" s="1">
        <v>1400</v>
      </c>
      <c r="C96979" s="7">
        <v>796529</v>
      </c>
      <c r="D96979" s="7">
        <v>281817</v>
      </c>
      <c r="E96979" s="7">
        <v>1078346</v>
      </c>
    </row>
    <row r="96980" spans="1:5" x14ac:dyDescent="0.25">
      <c r="A96980" s="6">
        <v>45466</v>
      </c>
      <c r="B96980" s="1">
        <v>1500</v>
      </c>
      <c r="C96980" s="7">
        <v>840288</v>
      </c>
      <c r="D96980" s="7">
        <v>281233</v>
      </c>
      <c r="E96980" s="7">
        <v>1121521</v>
      </c>
    </row>
    <row r="96981" spans="1:5" x14ac:dyDescent="0.25">
      <c r="A96981" s="6">
        <v>45466</v>
      </c>
      <c r="B96981" s="1">
        <v>1600</v>
      </c>
      <c r="C96981" s="7">
        <v>907675</v>
      </c>
      <c r="D96981" s="7">
        <v>281376</v>
      </c>
      <c r="E96981" s="7">
        <v>1189051</v>
      </c>
    </row>
    <row r="96982" spans="1:5" x14ac:dyDescent="0.25">
      <c r="A96982" s="6">
        <v>45466</v>
      </c>
      <c r="B96982" s="1">
        <v>1700</v>
      </c>
      <c r="C96982" s="7">
        <v>976626</v>
      </c>
      <c r="D96982" s="7">
        <v>284906</v>
      </c>
      <c r="E96982" s="7">
        <v>1261532</v>
      </c>
    </row>
    <row r="96983" spans="1:5" x14ac:dyDescent="0.25">
      <c r="A96983" s="6">
        <v>45466</v>
      </c>
      <c r="B96983" s="1">
        <v>1800</v>
      </c>
      <c r="C96983" s="7">
        <v>1006848</v>
      </c>
      <c r="D96983" s="7">
        <v>285441</v>
      </c>
      <c r="E96983" s="7">
        <v>1292289</v>
      </c>
    </row>
    <row r="96984" spans="1:5" x14ac:dyDescent="0.25">
      <c r="A96984" s="6">
        <v>45466</v>
      </c>
      <c r="B96984" s="1">
        <v>1900</v>
      </c>
      <c r="C96984" s="7">
        <v>1007033</v>
      </c>
      <c r="D96984" s="7">
        <v>283254</v>
      </c>
      <c r="E96984" s="7">
        <v>1290287</v>
      </c>
    </row>
    <row r="96985" spans="1:5" x14ac:dyDescent="0.25">
      <c r="A96985" s="6">
        <v>45466</v>
      </c>
      <c r="B96985" s="1">
        <v>2000</v>
      </c>
      <c r="C96985" s="7">
        <v>968537</v>
      </c>
      <c r="D96985" s="7">
        <v>277565</v>
      </c>
      <c r="E96985" s="7">
        <v>1246102</v>
      </c>
    </row>
    <row r="96986" spans="1:5" x14ac:dyDescent="0.25">
      <c r="A96986" s="6">
        <v>45466</v>
      </c>
      <c r="B96986" s="1">
        <v>2100</v>
      </c>
      <c r="C96986" s="7">
        <v>894567</v>
      </c>
      <c r="D96986" s="7">
        <v>269888</v>
      </c>
      <c r="E96986" s="7">
        <v>1164455</v>
      </c>
    </row>
    <row r="96987" spans="1:5" x14ac:dyDescent="0.25">
      <c r="A96987" s="6">
        <v>45466</v>
      </c>
      <c r="B96987" s="1">
        <v>2200</v>
      </c>
      <c r="C96987" s="7">
        <v>830171</v>
      </c>
      <c r="D96987" s="7">
        <v>270776</v>
      </c>
      <c r="E96987" s="7">
        <v>1100947</v>
      </c>
    </row>
    <row r="96988" spans="1:5" x14ac:dyDescent="0.25">
      <c r="A96988" s="6">
        <v>45466</v>
      </c>
      <c r="B96988" s="1">
        <v>2300</v>
      </c>
      <c r="C96988" s="7">
        <v>744570</v>
      </c>
      <c r="D96988" s="7">
        <v>274197</v>
      </c>
      <c r="E96988" s="7">
        <v>1018767</v>
      </c>
    </row>
    <row r="96989" spans="1:5" x14ac:dyDescent="0.25">
      <c r="A96989" s="6">
        <v>45466</v>
      </c>
      <c r="B96989" s="1">
        <v>2400</v>
      </c>
      <c r="C96989" s="7">
        <v>617201</v>
      </c>
      <c r="D96989" s="7">
        <v>268072</v>
      </c>
      <c r="E96989" s="7">
        <v>885273</v>
      </c>
    </row>
    <row r="96990" spans="1:5" x14ac:dyDescent="0.25">
      <c r="A96990" s="6">
        <v>45467</v>
      </c>
      <c r="B96990" s="1">
        <v>100</v>
      </c>
      <c r="C96990" s="7">
        <v>533336</v>
      </c>
      <c r="D96990" s="7">
        <v>261806</v>
      </c>
      <c r="E96990" s="7">
        <v>795142</v>
      </c>
    </row>
    <row r="96991" spans="1:5" x14ac:dyDescent="0.25">
      <c r="A96991" s="6">
        <v>45467</v>
      </c>
      <c r="B96991" s="1">
        <v>200</v>
      </c>
      <c r="C96991" s="7">
        <v>471899</v>
      </c>
      <c r="D96991" s="7">
        <v>252632</v>
      </c>
      <c r="E96991" s="7">
        <v>724531</v>
      </c>
    </row>
    <row r="96992" spans="1:5" x14ac:dyDescent="0.25">
      <c r="A96992" s="6">
        <v>45467</v>
      </c>
      <c r="B96992" s="1">
        <v>300</v>
      </c>
      <c r="C96992" s="7">
        <v>399948</v>
      </c>
      <c r="D96992" s="7">
        <v>250995</v>
      </c>
      <c r="E96992" s="7">
        <v>650943</v>
      </c>
    </row>
    <row r="96993" spans="1:5" x14ac:dyDescent="0.25">
      <c r="A96993" s="6">
        <v>45467</v>
      </c>
      <c r="B96993" s="1">
        <v>400</v>
      </c>
      <c r="C96993" s="7">
        <v>367840</v>
      </c>
      <c r="D96993" s="7">
        <v>252597</v>
      </c>
      <c r="E96993" s="7">
        <v>620437</v>
      </c>
    </row>
    <row r="96994" spans="1:5" x14ac:dyDescent="0.25">
      <c r="A96994" s="6">
        <v>45467</v>
      </c>
      <c r="B96994" s="1">
        <v>500</v>
      </c>
      <c r="C96994" s="7">
        <v>369307</v>
      </c>
      <c r="D96994" s="7">
        <v>250541</v>
      </c>
      <c r="E96994" s="7">
        <v>619848</v>
      </c>
    </row>
    <row r="96995" spans="1:5" x14ac:dyDescent="0.25">
      <c r="A96995" s="6">
        <v>45467</v>
      </c>
      <c r="B96995" s="1">
        <v>600</v>
      </c>
      <c r="C96995" s="7">
        <v>366899</v>
      </c>
      <c r="D96995" s="7">
        <v>246571</v>
      </c>
      <c r="E96995" s="7">
        <v>613470</v>
      </c>
    </row>
    <row r="96996" spans="1:5" x14ac:dyDescent="0.25">
      <c r="A96996" s="6">
        <v>45467</v>
      </c>
      <c r="B96996" s="1">
        <v>700</v>
      </c>
      <c r="C96996" s="7">
        <v>371615</v>
      </c>
      <c r="D96996" s="7">
        <v>244983</v>
      </c>
      <c r="E96996" s="7">
        <v>616598</v>
      </c>
    </row>
    <row r="96997" spans="1:5" x14ac:dyDescent="0.25">
      <c r="A96997" s="6">
        <v>45467</v>
      </c>
      <c r="B96997" s="1">
        <v>800</v>
      </c>
      <c r="C96997" s="7">
        <v>418750</v>
      </c>
      <c r="D96997" s="7">
        <v>259460</v>
      </c>
      <c r="E96997" s="7">
        <v>678210</v>
      </c>
    </row>
    <row r="96998" spans="1:5" x14ac:dyDescent="0.25">
      <c r="A96998" s="6">
        <v>45467</v>
      </c>
      <c r="B96998" s="1">
        <v>900</v>
      </c>
      <c r="C96998" s="7">
        <v>472998</v>
      </c>
      <c r="D96998" s="7">
        <v>276006</v>
      </c>
      <c r="E96998" s="7">
        <v>749004</v>
      </c>
    </row>
    <row r="96999" spans="1:5" x14ac:dyDescent="0.25">
      <c r="A96999" s="6">
        <v>45467</v>
      </c>
      <c r="B96999" s="1">
        <v>1000</v>
      </c>
      <c r="C96999" s="7">
        <v>496598</v>
      </c>
      <c r="D96999" s="7">
        <v>296320</v>
      </c>
      <c r="E96999" s="7">
        <v>792918</v>
      </c>
    </row>
    <row r="97000" spans="1:5" x14ac:dyDescent="0.25">
      <c r="A97000" s="6">
        <v>45467</v>
      </c>
      <c r="B97000" s="1">
        <v>1100</v>
      </c>
      <c r="C97000" s="7">
        <v>558023</v>
      </c>
      <c r="D97000" s="7">
        <v>309399</v>
      </c>
      <c r="E97000" s="7">
        <v>867422</v>
      </c>
    </row>
    <row r="97001" spans="1:5" x14ac:dyDescent="0.25">
      <c r="A97001" s="6">
        <v>45467</v>
      </c>
      <c r="B97001" s="1">
        <v>1200</v>
      </c>
      <c r="C97001" s="7">
        <v>633958</v>
      </c>
      <c r="D97001" s="7">
        <v>311555</v>
      </c>
      <c r="E97001" s="7">
        <v>945513</v>
      </c>
    </row>
    <row r="97002" spans="1:5" x14ac:dyDescent="0.25">
      <c r="A97002" s="6">
        <v>45467</v>
      </c>
      <c r="B97002" s="1">
        <v>1300</v>
      </c>
      <c r="C97002" s="7">
        <v>686207</v>
      </c>
      <c r="D97002" s="7">
        <v>315111</v>
      </c>
      <c r="E97002" s="7">
        <v>1001318</v>
      </c>
    </row>
    <row r="97003" spans="1:5" x14ac:dyDescent="0.25">
      <c r="A97003" s="6">
        <v>45467</v>
      </c>
      <c r="B97003" s="1">
        <v>1400</v>
      </c>
      <c r="C97003" s="7">
        <v>723372</v>
      </c>
      <c r="D97003" s="7">
        <v>321245</v>
      </c>
      <c r="E97003" s="7">
        <v>1044617</v>
      </c>
    </row>
    <row r="97004" spans="1:5" x14ac:dyDescent="0.25">
      <c r="A97004" s="6">
        <v>45467</v>
      </c>
      <c r="B97004" s="1">
        <v>1500</v>
      </c>
      <c r="C97004" s="7">
        <v>763890</v>
      </c>
      <c r="D97004" s="7">
        <v>321980</v>
      </c>
      <c r="E97004" s="7">
        <v>1085870</v>
      </c>
    </row>
    <row r="97005" spans="1:5" x14ac:dyDescent="0.25">
      <c r="A97005" s="6">
        <v>45467</v>
      </c>
      <c r="B97005" s="1">
        <v>1600</v>
      </c>
      <c r="C97005" s="7">
        <v>834344</v>
      </c>
      <c r="D97005" s="7">
        <v>315976</v>
      </c>
      <c r="E97005" s="7">
        <v>1150320</v>
      </c>
    </row>
    <row r="97006" spans="1:5" x14ac:dyDescent="0.25">
      <c r="A97006" s="6">
        <v>45467</v>
      </c>
      <c r="B97006" s="1">
        <v>1700</v>
      </c>
      <c r="C97006" s="7">
        <v>887793</v>
      </c>
      <c r="D97006" s="7">
        <v>309092</v>
      </c>
      <c r="E97006" s="7">
        <v>1196885</v>
      </c>
    </row>
    <row r="97007" spans="1:5" x14ac:dyDescent="0.25">
      <c r="A97007" s="6">
        <v>45467</v>
      </c>
      <c r="B97007" s="1">
        <v>1800</v>
      </c>
      <c r="C97007" s="7">
        <v>949294</v>
      </c>
      <c r="D97007" s="7">
        <v>295677</v>
      </c>
      <c r="E97007" s="7">
        <v>1244971</v>
      </c>
    </row>
    <row r="97008" spans="1:5" x14ac:dyDescent="0.25">
      <c r="A97008" s="6">
        <v>45467</v>
      </c>
      <c r="B97008" s="1">
        <v>1900</v>
      </c>
      <c r="C97008" s="7">
        <v>946930</v>
      </c>
      <c r="D97008" s="7">
        <v>291229</v>
      </c>
      <c r="E97008" s="7">
        <v>1238159</v>
      </c>
    </row>
    <row r="97009" spans="1:5" x14ac:dyDescent="0.25">
      <c r="A97009" s="6">
        <v>45467</v>
      </c>
      <c r="B97009" s="1">
        <v>2000</v>
      </c>
      <c r="C97009" s="7">
        <v>916267</v>
      </c>
      <c r="D97009" s="7">
        <v>287347</v>
      </c>
      <c r="E97009" s="7">
        <v>1203614</v>
      </c>
    </row>
    <row r="97010" spans="1:5" x14ac:dyDescent="0.25">
      <c r="A97010" s="6">
        <v>45467</v>
      </c>
      <c r="B97010" s="1">
        <v>2100</v>
      </c>
      <c r="C97010" s="7">
        <v>848998</v>
      </c>
      <c r="D97010" s="7">
        <v>276072</v>
      </c>
      <c r="E97010" s="7">
        <v>1125070</v>
      </c>
    </row>
    <row r="97011" spans="1:5" x14ac:dyDescent="0.25">
      <c r="A97011" s="6">
        <v>45467</v>
      </c>
      <c r="B97011" s="1">
        <v>2200</v>
      </c>
      <c r="C97011" s="7">
        <v>760577</v>
      </c>
      <c r="D97011" s="7">
        <v>279198</v>
      </c>
      <c r="E97011" s="7">
        <v>1039775</v>
      </c>
    </row>
    <row r="97012" spans="1:5" x14ac:dyDescent="0.25">
      <c r="A97012" s="6">
        <v>45467</v>
      </c>
      <c r="B97012" s="1">
        <v>2300</v>
      </c>
      <c r="C97012" s="7">
        <v>669934</v>
      </c>
      <c r="D97012" s="7">
        <v>277812</v>
      </c>
      <c r="E97012" s="7">
        <v>947746</v>
      </c>
    </row>
    <row r="97013" spans="1:5" x14ac:dyDescent="0.25">
      <c r="A97013" s="6">
        <v>45467</v>
      </c>
      <c r="B97013" s="1">
        <v>2400</v>
      </c>
      <c r="C97013" s="7">
        <v>570144</v>
      </c>
      <c r="D97013" s="7">
        <v>267159</v>
      </c>
      <c r="E97013" s="7">
        <v>837303</v>
      </c>
    </row>
    <row r="97014" spans="1:5" x14ac:dyDescent="0.25">
      <c r="A97014" s="6">
        <v>45468</v>
      </c>
      <c r="B97014" s="1">
        <v>100</v>
      </c>
      <c r="C97014" s="7">
        <v>472077</v>
      </c>
      <c r="D97014" s="7">
        <v>257865</v>
      </c>
      <c r="E97014" s="7">
        <v>729942</v>
      </c>
    </row>
    <row r="97015" spans="1:5" x14ac:dyDescent="0.25">
      <c r="A97015" s="6">
        <v>45468</v>
      </c>
      <c r="B97015" s="1">
        <v>200</v>
      </c>
      <c r="C97015" s="7">
        <v>405931</v>
      </c>
      <c r="D97015" s="7">
        <v>251225</v>
      </c>
      <c r="E97015" s="7">
        <v>657156</v>
      </c>
    </row>
    <row r="97016" spans="1:5" x14ac:dyDescent="0.25">
      <c r="A97016" s="6">
        <v>45468</v>
      </c>
      <c r="B97016" s="1">
        <v>300</v>
      </c>
      <c r="C97016" s="7">
        <v>364179</v>
      </c>
      <c r="D97016" s="7">
        <v>250144</v>
      </c>
      <c r="E97016" s="7">
        <v>614323</v>
      </c>
    </row>
    <row r="97017" spans="1:5" x14ac:dyDescent="0.25">
      <c r="A97017" s="6">
        <v>45468</v>
      </c>
      <c r="B97017" s="1">
        <v>400</v>
      </c>
      <c r="C97017" s="7">
        <v>331783</v>
      </c>
      <c r="D97017" s="7">
        <v>249010</v>
      </c>
      <c r="E97017" s="7">
        <v>580793</v>
      </c>
    </row>
    <row r="97018" spans="1:5" x14ac:dyDescent="0.25">
      <c r="A97018" s="6">
        <v>45468</v>
      </c>
      <c r="B97018" s="1">
        <v>500</v>
      </c>
      <c r="C97018" s="7">
        <v>312183</v>
      </c>
      <c r="D97018" s="7">
        <v>252565</v>
      </c>
      <c r="E97018" s="7">
        <v>564748</v>
      </c>
    </row>
    <row r="97019" spans="1:5" x14ac:dyDescent="0.25">
      <c r="A97019" s="6">
        <v>45468</v>
      </c>
      <c r="B97019" s="1">
        <v>600</v>
      </c>
      <c r="C97019" s="7">
        <v>321009</v>
      </c>
      <c r="D97019" s="7">
        <v>249947</v>
      </c>
      <c r="E97019" s="7">
        <v>570956</v>
      </c>
    </row>
    <row r="97020" spans="1:5" x14ac:dyDescent="0.25">
      <c r="A97020" s="6">
        <v>45468</v>
      </c>
      <c r="B97020" s="1">
        <v>700</v>
      </c>
      <c r="C97020" s="7">
        <v>332170</v>
      </c>
      <c r="D97020" s="7">
        <v>248059</v>
      </c>
      <c r="E97020" s="7">
        <v>580229</v>
      </c>
    </row>
    <row r="97021" spans="1:5" x14ac:dyDescent="0.25">
      <c r="A97021" s="6">
        <v>45468</v>
      </c>
      <c r="B97021" s="1">
        <v>800</v>
      </c>
      <c r="C97021" s="7">
        <v>370680</v>
      </c>
      <c r="D97021" s="7">
        <v>262714</v>
      </c>
      <c r="E97021" s="7">
        <v>633394</v>
      </c>
    </row>
    <row r="97022" spans="1:5" x14ac:dyDescent="0.25">
      <c r="A97022" s="6">
        <v>45468</v>
      </c>
      <c r="B97022" s="1">
        <v>900</v>
      </c>
      <c r="C97022" s="7">
        <v>416099</v>
      </c>
      <c r="D97022" s="7">
        <v>281404</v>
      </c>
      <c r="E97022" s="7">
        <v>697503</v>
      </c>
    </row>
    <row r="97023" spans="1:5" x14ac:dyDescent="0.25">
      <c r="A97023" s="6">
        <v>45468</v>
      </c>
      <c r="B97023" s="1">
        <v>1000</v>
      </c>
      <c r="C97023" s="7">
        <v>454199</v>
      </c>
      <c r="D97023" s="7">
        <v>303211</v>
      </c>
      <c r="E97023" s="7">
        <v>757410</v>
      </c>
    </row>
    <row r="97024" spans="1:5" x14ac:dyDescent="0.25">
      <c r="A97024" s="6">
        <v>45468</v>
      </c>
      <c r="B97024" s="1">
        <v>1100</v>
      </c>
      <c r="C97024" s="7">
        <v>505024</v>
      </c>
      <c r="D97024" s="7">
        <v>320729</v>
      </c>
      <c r="E97024" s="7">
        <v>825753</v>
      </c>
    </row>
    <row r="97025" spans="1:5" x14ac:dyDescent="0.25">
      <c r="A97025" s="6">
        <v>45468</v>
      </c>
      <c r="B97025" s="1">
        <v>1200</v>
      </c>
      <c r="C97025" s="7">
        <v>575558</v>
      </c>
      <c r="D97025" s="7">
        <v>323803</v>
      </c>
      <c r="E97025" s="7">
        <v>899361</v>
      </c>
    </row>
    <row r="97026" spans="1:5" x14ac:dyDescent="0.25">
      <c r="A97026" s="6">
        <v>45468</v>
      </c>
      <c r="B97026" s="1">
        <v>1300</v>
      </c>
      <c r="C97026" s="7">
        <v>593354</v>
      </c>
      <c r="D97026" s="7">
        <v>326112</v>
      </c>
      <c r="E97026" s="7">
        <v>919466</v>
      </c>
    </row>
    <row r="97027" spans="1:5" x14ac:dyDescent="0.25">
      <c r="A97027" s="6">
        <v>45468</v>
      </c>
      <c r="B97027" s="1">
        <v>1400</v>
      </c>
      <c r="C97027" s="7">
        <v>560788</v>
      </c>
      <c r="D97027" s="7">
        <v>322680</v>
      </c>
      <c r="E97027" s="7">
        <v>883468</v>
      </c>
    </row>
    <row r="97028" spans="1:5" x14ac:dyDescent="0.25">
      <c r="A97028" s="6">
        <v>45468</v>
      </c>
      <c r="B97028" s="1">
        <v>1500</v>
      </c>
      <c r="C97028" s="7">
        <v>599377</v>
      </c>
      <c r="D97028" s="7">
        <v>311132</v>
      </c>
      <c r="E97028" s="7">
        <v>910509</v>
      </c>
    </row>
    <row r="97029" spans="1:5" x14ac:dyDescent="0.25">
      <c r="A97029" s="6">
        <v>45468</v>
      </c>
      <c r="B97029" s="1">
        <v>1600</v>
      </c>
      <c r="C97029" s="7">
        <v>643567</v>
      </c>
      <c r="D97029" s="7">
        <v>300762</v>
      </c>
      <c r="E97029" s="7">
        <v>944329</v>
      </c>
    </row>
    <row r="97030" spans="1:5" x14ac:dyDescent="0.25">
      <c r="A97030" s="6">
        <v>45468</v>
      </c>
      <c r="B97030" s="1">
        <v>1700</v>
      </c>
      <c r="C97030" s="7">
        <v>706344</v>
      </c>
      <c r="D97030" s="7">
        <v>301624</v>
      </c>
      <c r="E97030" s="7">
        <v>1007968</v>
      </c>
    </row>
    <row r="97031" spans="1:5" x14ac:dyDescent="0.25">
      <c r="A97031" s="6">
        <v>45468</v>
      </c>
      <c r="B97031" s="1">
        <v>1800</v>
      </c>
      <c r="C97031" s="7">
        <v>780916</v>
      </c>
      <c r="D97031" s="7">
        <v>296122</v>
      </c>
      <c r="E97031" s="7">
        <v>1077038</v>
      </c>
    </row>
    <row r="97032" spans="1:5" x14ac:dyDescent="0.25">
      <c r="A97032" s="6">
        <v>45468</v>
      </c>
      <c r="B97032" s="1">
        <v>1900</v>
      </c>
      <c r="C97032" s="7">
        <v>845833</v>
      </c>
      <c r="D97032" s="7">
        <v>286367</v>
      </c>
      <c r="E97032" s="7">
        <v>1132200</v>
      </c>
    </row>
    <row r="97033" spans="1:5" x14ac:dyDescent="0.25">
      <c r="A97033" s="6">
        <v>45468</v>
      </c>
      <c r="B97033" s="1">
        <v>2000</v>
      </c>
      <c r="C97033" s="7">
        <v>816094</v>
      </c>
      <c r="D97033" s="7">
        <v>283356</v>
      </c>
      <c r="E97033" s="7">
        <v>1099450</v>
      </c>
    </row>
    <row r="97034" spans="1:5" x14ac:dyDescent="0.25">
      <c r="A97034" s="6">
        <v>45468</v>
      </c>
      <c r="B97034" s="1">
        <v>2100</v>
      </c>
      <c r="C97034" s="7">
        <v>770677</v>
      </c>
      <c r="D97034" s="7">
        <v>277047</v>
      </c>
      <c r="E97034" s="7">
        <v>1047724</v>
      </c>
    </row>
    <row r="97035" spans="1:5" x14ac:dyDescent="0.25">
      <c r="A97035" s="6">
        <v>45468</v>
      </c>
      <c r="B97035" s="1">
        <v>2200</v>
      </c>
      <c r="C97035" s="7">
        <v>729919</v>
      </c>
      <c r="D97035" s="7">
        <v>281559</v>
      </c>
      <c r="E97035" s="7">
        <v>1011478</v>
      </c>
    </row>
    <row r="97036" spans="1:5" x14ac:dyDescent="0.25">
      <c r="A97036" s="6">
        <v>45468</v>
      </c>
      <c r="B97036" s="1">
        <v>2300</v>
      </c>
      <c r="C97036" s="7">
        <v>674974</v>
      </c>
      <c r="D97036" s="7">
        <v>281410</v>
      </c>
      <c r="E97036" s="7">
        <v>956384</v>
      </c>
    </row>
    <row r="97037" spans="1:5" x14ac:dyDescent="0.25">
      <c r="A97037" s="6">
        <v>45468</v>
      </c>
      <c r="B97037" s="1">
        <v>2400</v>
      </c>
      <c r="C97037" s="7">
        <v>573096</v>
      </c>
      <c r="D97037" s="7">
        <v>272344</v>
      </c>
      <c r="E97037" s="7">
        <v>845440</v>
      </c>
    </row>
    <row r="97038" spans="1:5" x14ac:dyDescent="0.25">
      <c r="A97038" s="6">
        <v>45469</v>
      </c>
      <c r="B97038" s="1">
        <v>100</v>
      </c>
      <c r="C97038" s="7">
        <v>495797</v>
      </c>
      <c r="D97038" s="7">
        <v>265648</v>
      </c>
      <c r="E97038" s="7">
        <v>761445</v>
      </c>
    </row>
    <row r="97039" spans="1:5" x14ac:dyDescent="0.25">
      <c r="A97039" s="6">
        <v>45469</v>
      </c>
      <c r="B97039" s="1">
        <v>200</v>
      </c>
      <c r="C97039" s="7">
        <v>426590</v>
      </c>
      <c r="D97039" s="7">
        <v>262603</v>
      </c>
      <c r="E97039" s="7">
        <v>689193</v>
      </c>
    </row>
    <row r="97040" spans="1:5" x14ac:dyDescent="0.25">
      <c r="A97040" s="6">
        <v>45469</v>
      </c>
      <c r="B97040" s="1">
        <v>300</v>
      </c>
      <c r="C97040" s="7">
        <v>398286</v>
      </c>
      <c r="D97040" s="7">
        <v>257097</v>
      </c>
      <c r="E97040" s="7">
        <v>655383</v>
      </c>
    </row>
    <row r="97041" spans="1:5" x14ac:dyDescent="0.25">
      <c r="A97041" s="6">
        <v>45469</v>
      </c>
      <c r="B97041" s="1">
        <v>400</v>
      </c>
      <c r="C97041" s="7">
        <v>379484</v>
      </c>
      <c r="D97041" s="7">
        <v>252920</v>
      </c>
      <c r="E97041" s="7">
        <v>632404</v>
      </c>
    </row>
    <row r="97042" spans="1:5" x14ac:dyDescent="0.25">
      <c r="A97042" s="6">
        <v>45469</v>
      </c>
      <c r="B97042" s="1">
        <v>500</v>
      </c>
      <c r="C97042" s="7">
        <v>347453</v>
      </c>
      <c r="D97042" s="7">
        <v>255831</v>
      </c>
      <c r="E97042" s="7">
        <v>603284</v>
      </c>
    </row>
    <row r="97043" spans="1:5" x14ac:dyDescent="0.25">
      <c r="A97043" s="6">
        <v>45469</v>
      </c>
      <c r="B97043" s="1">
        <v>600</v>
      </c>
      <c r="C97043" s="7">
        <v>349951</v>
      </c>
      <c r="D97043" s="7">
        <v>252325</v>
      </c>
      <c r="E97043" s="7">
        <v>602276</v>
      </c>
    </row>
    <row r="97044" spans="1:5" x14ac:dyDescent="0.25">
      <c r="A97044" s="6">
        <v>45469</v>
      </c>
      <c r="B97044" s="1">
        <v>700</v>
      </c>
      <c r="C97044" s="7">
        <v>374030</v>
      </c>
      <c r="D97044" s="7">
        <v>247373</v>
      </c>
      <c r="E97044" s="7">
        <v>621403</v>
      </c>
    </row>
    <row r="97045" spans="1:5" x14ac:dyDescent="0.25">
      <c r="A97045" s="6">
        <v>45469</v>
      </c>
      <c r="B97045" s="1">
        <v>800</v>
      </c>
      <c r="C97045" s="7">
        <v>406783</v>
      </c>
      <c r="D97045" s="7">
        <v>269398</v>
      </c>
      <c r="E97045" s="7">
        <v>676181</v>
      </c>
    </row>
    <row r="97046" spans="1:5" x14ac:dyDescent="0.25">
      <c r="A97046" s="6">
        <v>45469</v>
      </c>
      <c r="B97046" s="1">
        <v>900</v>
      </c>
      <c r="C97046" s="7">
        <v>481144</v>
      </c>
      <c r="D97046" s="7">
        <v>285965</v>
      </c>
      <c r="E97046" s="7">
        <v>767109</v>
      </c>
    </row>
    <row r="97047" spans="1:5" x14ac:dyDescent="0.25">
      <c r="A97047" s="6">
        <v>45469</v>
      </c>
      <c r="B97047" s="1">
        <v>1000</v>
      </c>
      <c r="C97047" s="7">
        <v>542405</v>
      </c>
      <c r="D97047" s="7">
        <v>300414</v>
      </c>
      <c r="E97047" s="7">
        <v>842819</v>
      </c>
    </row>
    <row r="97048" spans="1:5" x14ac:dyDescent="0.25">
      <c r="A97048" s="6">
        <v>45469</v>
      </c>
      <c r="B97048" s="1">
        <v>1100</v>
      </c>
      <c r="C97048" s="7">
        <v>585061</v>
      </c>
      <c r="D97048" s="7">
        <v>316778</v>
      </c>
      <c r="E97048" s="7">
        <v>901839</v>
      </c>
    </row>
    <row r="97049" spans="1:5" x14ac:dyDescent="0.25">
      <c r="A97049" s="6">
        <v>45469</v>
      </c>
      <c r="B97049" s="1">
        <v>1200</v>
      </c>
      <c r="C97049" s="7">
        <v>612734</v>
      </c>
      <c r="D97049" s="7">
        <v>312895</v>
      </c>
      <c r="E97049" s="7">
        <v>925629</v>
      </c>
    </row>
    <row r="97050" spans="1:5" x14ac:dyDescent="0.25">
      <c r="A97050" s="6">
        <v>45469</v>
      </c>
      <c r="B97050" s="1">
        <v>1300</v>
      </c>
      <c r="C97050" s="7">
        <v>597694</v>
      </c>
      <c r="D97050" s="7">
        <v>318517</v>
      </c>
      <c r="E97050" s="7">
        <v>916211</v>
      </c>
    </row>
    <row r="97051" spans="1:5" x14ac:dyDescent="0.25">
      <c r="A97051" s="6">
        <v>45469</v>
      </c>
      <c r="B97051" s="1">
        <v>1400</v>
      </c>
      <c r="C97051" s="7">
        <v>597616</v>
      </c>
      <c r="D97051" s="7">
        <v>318864</v>
      </c>
      <c r="E97051" s="7">
        <v>916480</v>
      </c>
    </row>
    <row r="97052" spans="1:5" x14ac:dyDescent="0.25">
      <c r="A97052" s="6">
        <v>45469</v>
      </c>
      <c r="B97052" s="1">
        <v>1500</v>
      </c>
      <c r="C97052" s="7">
        <v>633911</v>
      </c>
      <c r="D97052" s="7">
        <v>316876</v>
      </c>
      <c r="E97052" s="7">
        <v>950787</v>
      </c>
    </row>
    <row r="97053" spans="1:5" x14ac:dyDescent="0.25">
      <c r="A97053" s="6">
        <v>45469</v>
      </c>
      <c r="B97053" s="1">
        <v>1600</v>
      </c>
      <c r="C97053" s="7">
        <v>628749</v>
      </c>
      <c r="D97053" s="7">
        <v>313940</v>
      </c>
      <c r="E97053" s="7">
        <v>942689</v>
      </c>
    </row>
    <row r="97054" spans="1:5" x14ac:dyDescent="0.25">
      <c r="A97054" s="6">
        <v>45469</v>
      </c>
      <c r="B97054" s="1">
        <v>1700</v>
      </c>
      <c r="C97054" s="7">
        <v>639670</v>
      </c>
      <c r="D97054" s="7">
        <v>305004</v>
      </c>
      <c r="E97054" s="7">
        <v>944674</v>
      </c>
    </row>
    <row r="97055" spans="1:5" x14ac:dyDescent="0.25">
      <c r="A97055" s="6">
        <v>45469</v>
      </c>
      <c r="B97055" s="1">
        <v>1800</v>
      </c>
      <c r="C97055" s="7">
        <v>672073</v>
      </c>
      <c r="D97055" s="7">
        <v>289188</v>
      </c>
      <c r="E97055" s="7">
        <v>961261</v>
      </c>
    </row>
    <row r="97056" spans="1:5" x14ac:dyDescent="0.25">
      <c r="A97056" s="6">
        <v>45469</v>
      </c>
      <c r="B97056" s="1">
        <v>1900</v>
      </c>
      <c r="C97056" s="7">
        <v>658196</v>
      </c>
      <c r="D97056" s="7">
        <v>276557</v>
      </c>
      <c r="E97056" s="7">
        <v>934753</v>
      </c>
    </row>
    <row r="97057" spans="1:5" x14ac:dyDescent="0.25">
      <c r="A97057" s="6">
        <v>45469</v>
      </c>
      <c r="B97057" s="1">
        <v>2000</v>
      </c>
      <c r="C97057" s="7">
        <v>618330</v>
      </c>
      <c r="D97057" s="7">
        <v>272246</v>
      </c>
      <c r="E97057" s="7">
        <v>890576</v>
      </c>
    </row>
    <row r="97058" spans="1:5" x14ac:dyDescent="0.25">
      <c r="A97058" s="6">
        <v>45469</v>
      </c>
      <c r="B97058" s="1">
        <v>2100</v>
      </c>
      <c r="C97058" s="7">
        <v>619543</v>
      </c>
      <c r="D97058" s="7">
        <v>260034</v>
      </c>
      <c r="E97058" s="7">
        <v>879577</v>
      </c>
    </row>
    <row r="97059" spans="1:5" x14ac:dyDescent="0.25">
      <c r="A97059" s="6">
        <v>45469</v>
      </c>
      <c r="B97059" s="1">
        <v>2200</v>
      </c>
      <c r="C97059" s="7">
        <v>593186</v>
      </c>
      <c r="D97059" s="7">
        <v>263654</v>
      </c>
      <c r="E97059" s="7">
        <v>856840</v>
      </c>
    </row>
    <row r="97060" spans="1:5" x14ac:dyDescent="0.25">
      <c r="A97060" s="6">
        <v>45469</v>
      </c>
      <c r="B97060" s="1">
        <v>2300</v>
      </c>
      <c r="C97060" s="7">
        <v>525618</v>
      </c>
      <c r="D97060" s="7">
        <v>269036</v>
      </c>
      <c r="E97060" s="7">
        <v>794654</v>
      </c>
    </row>
    <row r="97061" spans="1:5" x14ac:dyDescent="0.25">
      <c r="A97061" s="6">
        <v>45469</v>
      </c>
      <c r="B97061" s="1">
        <v>2400</v>
      </c>
      <c r="C97061" s="7">
        <v>459543</v>
      </c>
      <c r="D97061" s="7">
        <v>257135</v>
      </c>
      <c r="E97061" s="7">
        <v>716678</v>
      </c>
    </row>
    <row r="97062" spans="1:5" x14ac:dyDescent="0.25">
      <c r="A97062" s="6">
        <v>45470</v>
      </c>
      <c r="B97062" s="1">
        <v>100</v>
      </c>
      <c r="C97062" s="7">
        <v>380008</v>
      </c>
      <c r="D97062" s="7">
        <v>255094</v>
      </c>
      <c r="E97062" s="7">
        <v>635102</v>
      </c>
    </row>
    <row r="97063" spans="1:5" x14ac:dyDescent="0.25">
      <c r="A97063" s="6">
        <v>45470</v>
      </c>
      <c r="B97063" s="1">
        <v>200</v>
      </c>
      <c r="C97063" s="7">
        <v>342351</v>
      </c>
      <c r="D97063" s="7">
        <v>248582</v>
      </c>
      <c r="E97063" s="7">
        <v>590933</v>
      </c>
    </row>
    <row r="97064" spans="1:5" x14ac:dyDescent="0.25">
      <c r="A97064" s="6">
        <v>45470</v>
      </c>
      <c r="B97064" s="1">
        <v>300</v>
      </c>
      <c r="C97064" s="7">
        <v>333597</v>
      </c>
      <c r="D97064" s="7">
        <v>238360</v>
      </c>
      <c r="E97064" s="7">
        <v>571957</v>
      </c>
    </row>
    <row r="97065" spans="1:5" x14ac:dyDescent="0.25">
      <c r="A97065" s="6">
        <v>45470</v>
      </c>
      <c r="B97065" s="1">
        <v>400</v>
      </c>
      <c r="C97065" s="7">
        <v>306527</v>
      </c>
      <c r="D97065" s="7">
        <v>241475</v>
      </c>
      <c r="E97065" s="7">
        <v>548002</v>
      </c>
    </row>
    <row r="97066" spans="1:5" x14ac:dyDescent="0.25">
      <c r="A97066" s="6">
        <v>45470</v>
      </c>
      <c r="B97066" s="1">
        <v>500</v>
      </c>
      <c r="C97066" s="7">
        <v>292707</v>
      </c>
      <c r="D97066" s="7">
        <v>246341</v>
      </c>
      <c r="E97066" s="7">
        <v>539048</v>
      </c>
    </row>
    <row r="97067" spans="1:5" x14ac:dyDescent="0.25">
      <c r="A97067" s="6">
        <v>45470</v>
      </c>
      <c r="B97067" s="1">
        <v>600</v>
      </c>
      <c r="C97067" s="7">
        <v>294575</v>
      </c>
      <c r="D97067" s="7">
        <v>243879</v>
      </c>
      <c r="E97067" s="7">
        <v>538454</v>
      </c>
    </row>
    <row r="97068" spans="1:5" x14ac:dyDescent="0.25">
      <c r="A97068" s="6">
        <v>45470</v>
      </c>
      <c r="B97068" s="1">
        <v>700</v>
      </c>
      <c r="C97068" s="7">
        <v>335663</v>
      </c>
      <c r="D97068" s="7">
        <v>234971</v>
      </c>
      <c r="E97068" s="7">
        <v>570634</v>
      </c>
    </row>
    <row r="97069" spans="1:5" x14ac:dyDescent="0.25">
      <c r="A97069" s="6">
        <v>45470</v>
      </c>
      <c r="B97069" s="1">
        <v>800</v>
      </c>
      <c r="C97069" s="7">
        <v>359080</v>
      </c>
      <c r="D97069" s="7">
        <v>251718</v>
      </c>
      <c r="E97069" s="7">
        <v>610798</v>
      </c>
    </row>
    <row r="97070" spans="1:5" x14ac:dyDescent="0.25">
      <c r="A97070" s="6">
        <v>45470</v>
      </c>
      <c r="B97070" s="1">
        <v>900</v>
      </c>
      <c r="C97070" s="7">
        <v>370421</v>
      </c>
      <c r="D97070" s="7">
        <v>267674</v>
      </c>
      <c r="E97070" s="7">
        <v>638095</v>
      </c>
    </row>
    <row r="97071" spans="1:5" x14ac:dyDescent="0.25">
      <c r="A97071" s="6">
        <v>45470</v>
      </c>
      <c r="B97071" s="1">
        <v>1000</v>
      </c>
      <c r="C97071" s="7">
        <v>386111</v>
      </c>
      <c r="D97071" s="7">
        <v>282004</v>
      </c>
      <c r="E97071" s="7">
        <v>668115</v>
      </c>
    </row>
    <row r="97072" spans="1:5" x14ac:dyDescent="0.25">
      <c r="A97072" s="6">
        <v>45470</v>
      </c>
      <c r="B97072" s="1">
        <v>1100</v>
      </c>
      <c r="C97072" s="7">
        <v>426121</v>
      </c>
      <c r="D97072" s="7">
        <v>294540</v>
      </c>
      <c r="E97072" s="7">
        <v>720661</v>
      </c>
    </row>
    <row r="97073" spans="1:5" x14ac:dyDescent="0.25">
      <c r="A97073" s="6">
        <v>45470</v>
      </c>
      <c r="B97073" s="1">
        <v>1200</v>
      </c>
      <c r="C97073" s="7">
        <v>483797</v>
      </c>
      <c r="D97073" s="7">
        <v>300500</v>
      </c>
      <c r="E97073" s="7">
        <v>784297</v>
      </c>
    </row>
    <row r="97074" spans="1:5" x14ac:dyDescent="0.25">
      <c r="A97074" s="6">
        <v>45470</v>
      </c>
      <c r="B97074" s="1">
        <v>1300</v>
      </c>
      <c r="C97074" s="7">
        <v>546782</v>
      </c>
      <c r="D97074" s="7">
        <v>305092</v>
      </c>
      <c r="E97074" s="7">
        <v>851874</v>
      </c>
    </row>
    <row r="97075" spans="1:5" x14ac:dyDescent="0.25">
      <c r="A97075" s="6">
        <v>45470</v>
      </c>
      <c r="B97075" s="1">
        <v>1400</v>
      </c>
      <c r="C97075" s="7">
        <v>606822</v>
      </c>
      <c r="D97075" s="7">
        <v>304369</v>
      </c>
      <c r="E97075" s="7">
        <v>911191</v>
      </c>
    </row>
    <row r="97076" spans="1:5" x14ac:dyDescent="0.25">
      <c r="A97076" s="6">
        <v>45470</v>
      </c>
      <c r="B97076" s="1">
        <v>1500</v>
      </c>
      <c r="C97076" s="7">
        <v>644833</v>
      </c>
      <c r="D97076" s="7">
        <v>307629</v>
      </c>
      <c r="E97076" s="7">
        <v>952462</v>
      </c>
    </row>
    <row r="97077" spans="1:5" x14ac:dyDescent="0.25">
      <c r="A97077" s="6">
        <v>45470</v>
      </c>
      <c r="B97077" s="1">
        <v>1600</v>
      </c>
      <c r="C97077" s="7">
        <v>682811</v>
      </c>
      <c r="D97077" s="7">
        <v>302030</v>
      </c>
      <c r="E97077" s="7">
        <v>984841</v>
      </c>
    </row>
    <row r="97078" spans="1:5" x14ac:dyDescent="0.25">
      <c r="A97078" s="6">
        <v>45470</v>
      </c>
      <c r="B97078" s="1">
        <v>1700</v>
      </c>
      <c r="C97078" s="7">
        <v>740613</v>
      </c>
      <c r="D97078" s="7">
        <v>301451</v>
      </c>
      <c r="E97078" s="7">
        <v>1042064</v>
      </c>
    </row>
    <row r="97079" spans="1:5" x14ac:dyDescent="0.25">
      <c r="A97079" s="6">
        <v>45470</v>
      </c>
      <c r="B97079" s="1">
        <v>1800</v>
      </c>
      <c r="C97079" s="7">
        <v>784176</v>
      </c>
      <c r="D97079" s="7">
        <v>294562</v>
      </c>
      <c r="E97079" s="7">
        <v>1078738</v>
      </c>
    </row>
    <row r="97080" spans="1:5" x14ac:dyDescent="0.25">
      <c r="A97080" s="6">
        <v>45470</v>
      </c>
      <c r="B97080" s="1">
        <v>1900</v>
      </c>
      <c r="C97080" s="7">
        <v>799306</v>
      </c>
      <c r="D97080" s="7">
        <v>285803</v>
      </c>
      <c r="E97080" s="7">
        <v>1085109</v>
      </c>
    </row>
    <row r="97081" spans="1:5" x14ac:dyDescent="0.25">
      <c r="A97081" s="6">
        <v>45470</v>
      </c>
      <c r="B97081" s="1">
        <v>2000</v>
      </c>
      <c r="C97081" s="7">
        <v>765015</v>
      </c>
      <c r="D97081" s="7">
        <v>283937</v>
      </c>
      <c r="E97081" s="7">
        <v>1048952</v>
      </c>
    </row>
    <row r="97082" spans="1:5" x14ac:dyDescent="0.25">
      <c r="A97082" s="6">
        <v>45470</v>
      </c>
      <c r="B97082" s="1">
        <v>2100</v>
      </c>
      <c r="C97082" s="7">
        <v>706684</v>
      </c>
      <c r="D97082" s="7">
        <v>273314</v>
      </c>
      <c r="E97082" s="7">
        <v>979998</v>
      </c>
    </row>
    <row r="97083" spans="1:5" x14ac:dyDescent="0.25">
      <c r="A97083" s="6">
        <v>45470</v>
      </c>
      <c r="B97083" s="1">
        <v>2200</v>
      </c>
      <c r="C97083" s="7">
        <v>638111</v>
      </c>
      <c r="D97083" s="7">
        <v>273117</v>
      </c>
      <c r="E97083" s="7">
        <v>911228</v>
      </c>
    </row>
    <row r="97084" spans="1:5" x14ac:dyDescent="0.25">
      <c r="A97084" s="6">
        <v>45470</v>
      </c>
      <c r="B97084" s="1">
        <v>2300</v>
      </c>
      <c r="C97084" s="7">
        <v>587250</v>
      </c>
      <c r="D97084" s="7">
        <v>266385</v>
      </c>
      <c r="E97084" s="7">
        <v>853635</v>
      </c>
    </row>
    <row r="97085" spans="1:5" x14ac:dyDescent="0.25">
      <c r="A97085" s="6">
        <v>45470</v>
      </c>
      <c r="B97085" s="1">
        <v>2400</v>
      </c>
      <c r="C97085" s="7">
        <v>484706</v>
      </c>
      <c r="D97085" s="7">
        <v>259702</v>
      </c>
      <c r="E97085" s="7">
        <v>744408</v>
      </c>
    </row>
    <row r="97086" spans="1:5" x14ac:dyDescent="0.25">
      <c r="A97086" s="6">
        <v>45471</v>
      </c>
      <c r="B97086" s="1">
        <v>100</v>
      </c>
      <c r="C97086" s="7">
        <v>401775</v>
      </c>
      <c r="D97086" s="7">
        <v>251721</v>
      </c>
      <c r="E97086" s="7">
        <v>653496</v>
      </c>
    </row>
    <row r="97087" spans="1:5" x14ac:dyDescent="0.25">
      <c r="A97087" s="6">
        <v>45471</v>
      </c>
      <c r="B97087" s="1">
        <v>200</v>
      </c>
      <c r="C97087" s="7">
        <v>357903</v>
      </c>
      <c r="D97087" s="7">
        <v>244218</v>
      </c>
      <c r="E97087" s="7">
        <v>602121</v>
      </c>
    </row>
    <row r="97088" spans="1:5" x14ac:dyDescent="0.25">
      <c r="A97088" s="6">
        <v>45471</v>
      </c>
      <c r="B97088" s="1">
        <v>300</v>
      </c>
      <c r="C97088" s="7">
        <v>330475</v>
      </c>
      <c r="D97088" s="7">
        <v>239474</v>
      </c>
      <c r="E97088" s="7">
        <v>569949</v>
      </c>
    </row>
    <row r="97089" spans="1:5" x14ac:dyDescent="0.25">
      <c r="A97089" s="6">
        <v>45471</v>
      </c>
      <c r="B97089" s="1">
        <v>400</v>
      </c>
      <c r="C97089" s="7">
        <v>302521</v>
      </c>
      <c r="D97089" s="7">
        <v>238204</v>
      </c>
      <c r="E97089" s="7">
        <v>540725</v>
      </c>
    </row>
    <row r="97090" spans="1:5" x14ac:dyDescent="0.25">
      <c r="A97090" s="6">
        <v>45471</v>
      </c>
      <c r="B97090" s="1">
        <v>500</v>
      </c>
      <c r="C97090" s="7">
        <v>287959</v>
      </c>
      <c r="D97090" s="7">
        <v>240598</v>
      </c>
      <c r="E97090" s="7">
        <v>528557</v>
      </c>
    </row>
    <row r="97091" spans="1:5" x14ac:dyDescent="0.25">
      <c r="A97091" s="6">
        <v>45471</v>
      </c>
      <c r="B97091" s="1">
        <v>600</v>
      </c>
      <c r="C97091" s="7">
        <v>293032</v>
      </c>
      <c r="D97091" s="7">
        <v>238432</v>
      </c>
      <c r="E97091" s="7">
        <v>531464</v>
      </c>
    </row>
    <row r="97092" spans="1:5" x14ac:dyDescent="0.25">
      <c r="A97092" s="6">
        <v>45471</v>
      </c>
      <c r="B97092" s="1">
        <v>700</v>
      </c>
      <c r="C97092" s="7">
        <v>313597</v>
      </c>
      <c r="D97092" s="7">
        <v>231413</v>
      </c>
      <c r="E97092" s="7">
        <v>545010</v>
      </c>
    </row>
    <row r="97093" spans="1:5" x14ac:dyDescent="0.25">
      <c r="A97093" s="6">
        <v>45471</v>
      </c>
      <c r="B97093" s="1">
        <v>800</v>
      </c>
      <c r="C97093" s="7">
        <v>352663</v>
      </c>
      <c r="D97093" s="7">
        <v>244762</v>
      </c>
      <c r="E97093" s="7">
        <v>597425</v>
      </c>
    </row>
    <row r="97094" spans="1:5" x14ac:dyDescent="0.25">
      <c r="A97094" s="6">
        <v>45471</v>
      </c>
      <c r="B97094" s="1">
        <v>900</v>
      </c>
      <c r="C97094" s="7">
        <v>369774</v>
      </c>
      <c r="D97094" s="7">
        <v>264007</v>
      </c>
      <c r="E97094" s="7">
        <v>633781</v>
      </c>
    </row>
    <row r="97095" spans="1:5" x14ac:dyDescent="0.25">
      <c r="A97095" s="6">
        <v>45471</v>
      </c>
      <c r="B97095" s="1">
        <v>1000</v>
      </c>
      <c r="C97095" s="7">
        <v>427614</v>
      </c>
      <c r="D97095" s="7">
        <v>275800</v>
      </c>
      <c r="E97095" s="7">
        <v>703414</v>
      </c>
    </row>
    <row r="97096" spans="1:5" x14ac:dyDescent="0.25">
      <c r="A97096" s="6">
        <v>45471</v>
      </c>
      <c r="B97096" s="1">
        <v>1100</v>
      </c>
      <c r="C97096" s="7">
        <v>452258</v>
      </c>
      <c r="D97096" s="7">
        <v>297636</v>
      </c>
      <c r="E97096" s="7">
        <v>749894</v>
      </c>
    </row>
    <row r="97097" spans="1:5" x14ac:dyDescent="0.25">
      <c r="A97097" s="6">
        <v>45471</v>
      </c>
      <c r="B97097" s="1">
        <v>1200</v>
      </c>
      <c r="C97097" s="7">
        <v>536172</v>
      </c>
      <c r="D97097" s="7">
        <v>306315</v>
      </c>
      <c r="E97097" s="7">
        <v>842487</v>
      </c>
    </row>
    <row r="97098" spans="1:5" x14ac:dyDescent="0.25">
      <c r="A97098" s="6">
        <v>45471</v>
      </c>
      <c r="B97098" s="1">
        <v>1300</v>
      </c>
      <c r="C97098" s="7">
        <v>607340</v>
      </c>
      <c r="D97098" s="7">
        <v>314679</v>
      </c>
      <c r="E97098" s="7">
        <v>922019</v>
      </c>
    </row>
    <row r="97099" spans="1:5" x14ac:dyDescent="0.25">
      <c r="A97099" s="6">
        <v>45471</v>
      </c>
      <c r="B97099" s="1">
        <v>1400</v>
      </c>
      <c r="C97099" s="7">
        <v>661727</v>
      </c>
      <c r="D97099" s="7">
        <v>327129</v>
      </c>
      <c r="E97099" s="7">
        <v>988856</v>
      </c>
    </row>
    <row r="97100" spans="1:5" x14ac:dyDescent="0.25">
      <c r="A97100" s="6">
        <v>45471</v>
      </c>
      <c r="B97100" s="1">
        <v>1500</v>
      </c>
      <c r="C97100" s="7">
        <v>759666</v>
      </c>
      <c r="D97100" s="7">
        <v>327698</v>
      </c>
      <c r="E97100" s="7">
        <v>1087364</v>
      </c>
    </row>
    <row r="97101" spans="1:5" x14ac:dyDescent="0.25">
      <c r="A97101" s="6">
        <v>45471</v>
      </c>
      <c r="B97101" s="1">
        <v>1600</v>
      </c>
      <c r="C97101" s="7">
        <v>828400</v>
      </c>
      <c r="D97101" s="7">
        <v>331161</v>
      </c>
      <c r="E97101" s="7">
        <v>1159561</v>
      </c>
    </row>
    <row r="97102" spans="1:5" x14ac:dyDescent="0.25">
      <c r="A97102" s="6">
        <v>45471</v>
      </c>
      <c r="B97102" s="1">
        <v>1700</v>
      </c>
      <c r="C97102" s="7">
        <v>912878</v>
      </c>
      <c r="D97102" s="7">
        <v>324241</v>
      </c>
      <c r="E97102" s="7">
        <v>1237119</v>
      </c>
    </row>
    <row r="97103" spans="1:5" x14ac:dyDescent="0.25">
      <c r="A97103" s="6">
        <v>45471</v>
      </c>
      <c r="B97103" s="1">
        <v>1800</v>
      </c>
      <c r="C97103" s="7">
        <v>949817</v>
      </c>
      <c r="D97103" s="7">
        <v>320076</v>
      </c>
      <c r="E97103" s="7">
        <v>1269893</v>
      </c>
    </row>
    <row r="97104" spans="1:5" x14ac:dyDescent="0.25">
      <c r="A97104" s="6">
        <v>45471</v>
      </c>
      <c r="B97104" s="1">
        <v>1900</v>
      </c>
      <c r="C97104" s="7">
        <v>986811</v>
      </c>
      <c r="D97104" s="7">
        <v>306396</v>
      </c>
      <c r="E97104" s="7">
        <v>1293207</v>
      </c>
    </row>
    <row r="97105" spans="1:5" x14ac:dyDescent="0.25">
      <c r="A97105" s="6">
        <v>45471</v>
      </c>
      <c r="B97105" s="1">
        <v>2000</v>
      </c>
      <c r="C97105" s="7">
        <v>942838</v>
      </c>
      <c r="D97105" s="7">
        <v>300020</v>
      </c>
      <c r="E97105" s="7">
        <v>1242858</v>
      </c>
    </row>
    <row r="97106" spans="1:5" x14ac:dyDescent="0.25">
      <c r="A97106" s="6">
        <v>45471</v>
      </c>
      <c r="B97106" s="1">
        <v>2100</v>
      </c>
      <c r="C97106" s="7">
        <v>899689</v>
      </c>
      <c r="D97106" s="7">
        <v>289590</v>
      </c>
      <c r="E97106" s="7">
        <v>1189279</v>
      </c>
    </row>
    <row r="97107" spans="1:5" x14ac:dyDescent="0.25">
      <c r="A97107" s="6">
        <v>45471</v>
      </c>
      <c r="B97107" s="1">
        <v>2200</v>
      </c>
      <c r="C97107" s="7">
        <v>859007</v>
      </c>
      <c r="D97107" s="7">
        <v>290077</v>
      </c>
      <c r="E97107" s="7">
        <v>1149084</v>
      </c>
    </row>
    <row r="97108" spans="1:5" x14ac:dyDescent="0.25">
      <c r="A97108" s="6">
        <v>45471</v>
      </c>
      <c r="B97108" s="1">
        <v>2300</v>
      </c>
      <c r="C97108" s="7">
        <v>794333</v>
      </c>
      <c r="D97108" s="7">
        <v>289874</v>
      </c>
      <c r="E97108" s="7">
        <v>1084207</v>
      </c>
    </row>
    <row r="97109" spans="1:5" x14ac:dyDescent="0.25">
      <c r="A97109" s="6">
        <v>45471</v>
      </c>
      <c r="B97109" s="1">
        <v>2400</v>
      </c>
      <c r="C97109" s="7">
        <v>693247</v>
      </c>
      <c r="D97109" s="7">
        <v>282904</v>
      </c>
      <c r="E97109" s="7">
        <v>976151</v>
      </c>
    </row>
    <row r="97110" spans="1:5" x14ac:dyDescent="0.25">
      <c r="A97110" s="6">
        <v>45472</v>
      </c>
      <c r="B97110" s="1">
        <v>100</v>
      </c>
      <c r="C97110" s="7">
        <v>626505</v>
      </c>
      <c r="D97110" s="7">
        <v>274201</v>
      </c>
      <c r="E97110" s="7">
        <v>900706</v>
      </c>
    </row>
    <row r="97111" spans="1:5" x14ac:dyDescent="0.25">
      <c r="A97111" s="6">
        <v>45472</v>
      </c>
      <c r="B97111" s="1">
        <v>200</v>
      </c>
      <c r="C97111" s="7">
        <v>571088</v>
      </c>
      <c r="D97111" s="7">
        <v>268591</v>
      </c>
      <c r="E97111" s="7">
        <v>839679</v>
      </c>
    </row>
    <row r="97112" spans="1:5" x14ac:dyDescent="0.25">
      <c r="A97112" s="6">
        <v>45472</v>
      </c>
      <c r="B97112" s="1">
        <v>300</v>
      </c>
      <c r="C97112" s="7">
        <v>529251</v>
      </c>
      <c r="D97112" s="7">
        <v>266552</v>
      </c>
      <c r="E97112" s="7">
        <v>795803</v>
      </c>
    </row>
    <row r="97113" spans="1:5" x14ac:dyDescent="0.25">
      <c r="A97113" s="6">
        <v>45472</v>
      </c>
      <c r="B97113" s="1">
        <v>400</v>
      </c>
      <c r="C97113" s="7">
        <v>510457</v>
      </c>
      <c r="D97113" s="7">
        <v>262778</v>
      </c>
      <c r="E97113" s="7">
        <v>773235</v>
      </c>
    </row>
    <row r="97114" spans="1:5" x14ac:dyDescent="0.25">
      <c r="A97114" s="6">
        <v>45472</v>
      </c>
      <c r="B97114" s="1">
        <v>500</v>
      </c>
      <c r="C97114" s="7">
        <v>502583</v>
      </c>
      <c r="D97114" s="7">
        <v>259400</v>
      </c>
      <c r="E97114" s="7">
        <v>761983</v>
      </c>
    </row>
    <row r="97115" spans="1:5" x14ac:dyDescent="0.25">
      <c r="A97115" s="6">
        <v>45472</v>
      </c>
      <c r="B97115" s="1">
        <v>600</v>
      </c>
      <c r="C97115" s="7">
        <v>481390</v>
      </c>
      <c r="D97115" s="7">
        <v>260682</v>
      </c>
      <c r="E97115" s="7">
        <v>742072</v>
      </c>
    </row>
    <row r="97116" spans="1:5" x14ac:dyDescent="0.25">
      <c r="A97116" s="6">
        <v>45472</v>
      </c>
      <c r="B97116" s="1">
        <v>700</v>
      </c>
      <c r="C97116" s="7">
        <v>492217</v>
      </c>
      <c r="D97116" s="7">
        <v>248629</v>
      </c>
      <c r="E97116" s="7">
        <v>740846</v>
      </c>
    </row>
    <row r="97117" spans="1:5" x14ac:dyDescent="0.25">
      <c r="A97117" s="6">
        <v>45472</v>
      </c>
      <c r="B97117" s="1">
        <v>800</v>
      </c>
      <c r="C97117" s="7">
        <v>524950</v>
      </c>
      <c r="D97117" s="7">
        <v>252087</v>
      </c>
      <c r="E97117" s="7">
        <v>777037</v>
      </c>
    </row>
    <row r="97118" spans="1:5" x14ac:dyDescent="0.25">
      <c r="A97118" s="6">
        <v>45472</v>
      </c>
      <c r="B97118" s="1">
        <v>900</v>
      </c>
      <c r="C97118" s="7">
        <v>597879</v>
      </c>
      <c r="D97118" s="7">
        <v>260683</v>
      </c>
      <c r="E97118" s="7">
        <v>858562</v>
      </c>
    </row>
    <row r="97119" spans="1:5" x14ac:dyDescent="0.25">
      <c r="A97119" s="6">
        <v>45472</v>
      </c>
      <c r="B97119" s="1">
        <v>1000</v>
      </c>
      <c r="C97119" s="7">
        <v>629626</v>
      </c>
      <c r="D97119" s="7">
        <v>281039</v>
      </c>
      <c r="E97119" s="7">
        <v>910665</v>
      </c>
    </row>
    <row r="97120" spans="1:5" x14ac:dyDescent="0.25">
      <c r="A97120" s="6">
        <v>45472</v>
      </c>
      <c r="B97120" s="1">
        <v>1100</v>
      </c>
      <c r="C97120" s="7">
        <v>696979</v>
      </c>
      <c r="D97120" s="7">
        <v>287793</v>
      </c>
      <c r="E97120" s="7">
        <v>984772</v>
      </c>
    </row>
    <row r="97121" spans="1:5" x14ac:dyDescent="0.25">
      <c r="A97121" s="6">
        <v>45472</v>
      </c>
      <c r="B97121" s="1">
        <v>1200</v>
      </c>
      <c r="C97121" s="7">
        <v>725938</v>
      </c>
      <c r="D97121" s="7">
        <v>299196</v>
      </c>
      <c r="E97121" s="7">
        <v>1025134</v>
      </c>
    </row>
    <row r="97122" spans="1:5" x14ac:dyDescent="0.25">
      <c r="A97122" s="6">
        <v>45472</v>
      </c>
      <c r="B97122" s="1">
        <v>1300</v>
      </c>
      <c r="C97122" s="7">
        <v>782617</v>
      </c>
      <c r="D97122" s="7">
        <v>299165</v>
      </c>
      <c r="E97122" s="7">
        <v>1081782</v>
      </c>
    </row>
    <row r="97123" spans="1:5" x14ac:dyDescent="0.25">
      <c r="A97123" s="6">
        <v>45472</v>
      </c>
      <c r="B97123" s="1">
        <v>1400</v>
      </c>
      <c r="C97123" s="7">
        <v>830513</v>
      </c>
      <c r="D97123" s="7">
        <v>294509</v>
      </c>
      <c r="E97123" s="7">
        <v>1125022</v>
      </c>
    </row>
    <row r="97124" spans="1:5" x14ac:dyDescent="0.25">
      <c r="A97124" s="6">
        <v>45472</v>
      </c>
      <c r="B97124" s="1">
        <v>1500</v>
      </c>
      <c r="C97124" s="7">
        <v>859834</v>
      </c>
      <c r="D97124" s="7">
        <v>293461</v>
      </c>
      <c r="E97124" s="7">
        <v>1153295</v>
      </c>
    </row>
    <row r="97125" spans="1:5" x14ac:dyDescent="0.25">
      <c r="A97125" s="6">
        <v>45472</v>
      </c>
      <c r="B97125" s="1">
        <v>1600</v>
      </c>
      <c r="C97125" s="7">
        <v>918964</v>
      </c>
      <c r="D97125" s="7">
        <v>290705</v>
      </c>
      <c r="E97125" s="7">
        <v>1209669</v>
      </c>
    </row>
    <row r="97126" spans="1:5" x14ac:dyDescent="0.25">
      <c r="A97126" s="6">
        <v>45472</v>
      </c>
      <c r="B97126" s="1">
        <v>1700</v>
      </c>
      <c r="C97126" s="7">
        <v>893849</v>
      </c>
      <c r="D97126" s="7">
        <v>300235</v>
      </c>
      <c r="E97126" s="7">
        <v>1194084</v>
      </c>
    </row>
    <row r="97127" spans="1:5" x14ac:dyDescent="0.25">
      <c r="A97127" s="6">
        <v>45472</v>
      </c>
      <c r="B97127" s="1">
        <v>1800</v>
      </c>
      <c r="C97127" s="7">
        <v>893022</v>
      </c>
      <c r="D97127" s="7">
        <v>296418</v>
      </c>
      <c r="E97127" s="7">
        <v>1189440</v>
      </c>
    </row>
    <row r="97128" spans="1:5" x14ac:dyDescent="0.25">
      <c r="A97128" s="6">
        <v>45472</v>
      </c>
      <c r="B97128" s="1">
        <v>1900</v>
      </c>
      <c r="C97128" s="7">
        <v>894804</v>
      </c>
      <c r="D97128" s="7">
        <v>289834</v>
      </c>
      <c r="E97128" s="7">
        <v>1184638</v>
      </c>
    </row>
    <row r="97129" spans="1:5" x14ac:dyDescent="0.25">
      <c r="A97129" s="6">
        <v>45472</v>
      </c>
      <c r="B97129" s="1">
        <v>2000</v>
      </c>
      <c r="C97129" s="7">
        <v>844183</v>
      </c>
      <c r="D97129" s="7">
        <v>289824</v>
      </c>
      <c r="E97129" s="7">
        <v>1134007</v>
      </c>
    </row>
    <row r="97130" spans="1:5" x14ac:dyDescent="0.25">
      <c r="A97130" s="6">
        <v>45472</v>
      </c>
      <c r="B97130" s="1">
        <v>2100</v>
      </c>
      <c r="C97130" s="7">
        <v>832828</v>
      </c>
      <c r="D97130" s="7">
        <v>278410</v>
      </c>
      <c r="E97130" s="7">
        <v>1111238</v>
      </c>
    </row>
    <row r="97131" spans="1:5" x14ac:dyDescent="0.25">
      <c r="A97131" s="6">
        <v>45472</v>
      </c>
      <c r="B97131" s="1">
        <v>2200</v>
      </c>
      <c r="C97131" s="7">
        <v>838799</v>
      </c>
      <c r="D97131" s="7">
        <v>269341</v>
      </c>
      <c r="E97131" s="7">
        <v>1108140</v>
      </c>
    </row>
    <row r="97132" spans="1:5" x14ac:dyDescent="0.25">
      <c r="A97132" s="6">
        <v>45472</v>
      </c>
      <c r="B97132" s="1">
        <v>2300</v>
      </c>
      <c r="C97132" s="7">
        <v>731051</v>
      </c>
      <c r="D97132" s="7">
        <v>280394</v>
      </c>
      <c r="E97132" s="7">
        <v>1011445</v>
      </c>
    </row>
    <row r="97133" spans="1:5" x14ac:dyDescent="0.25">
      <c r="A97133" s="6">
        <v>45472</v>
      </c>
      <c r="B97133" s="1">
        <v>2400</v>
      </c>
      <c r="C97133" s="7">
        <v>644733</v>
      </c>
      <c r="D97133" s="7">
        <v>274538</v>
      </c>
      <c r="E97133" s="7">
        <v>919271</v>
      </c>
    </row>
    <row r="97134" spans="1:5" x14ac:dyDescent="0.25">
      <c r="A97134" s="6">
        <v>45473</v>
      </c>
      <c r="B97134" s="1">
        <v>100</v>
      </c>
      <c r="C97134" s="7">
        <v>598141</v>
      </c>
      <c r="D97134" s="7">
        <v>262105</v>
      </c>
      <c r="E97134" s="7">
        <v>860246</v>
      </c>
    </row>
    <row r="97135" spans="1:5" x14ac:dyDescent="0.25">
      <c r="A97135" s="6">
        <v>45473</v>
      </c>
      <c r="B97135" s="1">
        <v>200</v>
      </c>
      <c r="C97135" s="7">
        <v>520121</v>
      </c>
      <c r="D97135" s="7">
        <v>257990</v>
      </c>
      <c r="E97135" s="7">
        <v>778111</v>
      </c>
    </row>
    <row r="97136" spans="1:5" x14ac:dyDescent="0.25">
      <c r="A97136" s="6">
        <v>45473</v>
      </c>
      <c r="B97136" s="1">
        <v>300</v>
      </c>
      <c r="C97136" s="7">
        <v>473511</v>
      </c>
      <c r="D97136" s="7">
        <v>257133</v>
      </c>
      <c r="E97136" s="7">
        <v>730644</v>
      </c>
    </row>
    <row r="97137" spans="1:5" x14ac:dyDescent="0.25">
      <c r="A97137" s="6">
        <v>45473</v>
      </c>
      <c r="B97137" s="1">
        <v>400</v>
      </c>
      <c r="C97137" s="7">
        <v>436519</v>
      </c>
      <c r="D97137" s="7">
        <v>254990</v>
      </c>
      <c r="E97137" s="7">
        <v>691509</v>
      </c>
    </row>
    <row r="97138" spans="1:5" x14ac:dyDescent="0.25">
      <c r="A97138" s="6">
        <v>45473</v>
      </c>
      <c r="B97138" s="1">
        <v>500</v>
      </c>
      <c r="C97138" s="7">
        <v>419424</v>
      </c>
      <c r="D97138" s="7">
        <v>256713</v>
      </c>
      <c r="E97138" s="7">
        <v>676137</v>
      </c>
    </row>
    <row r="97139" spans="1:5" x14ac:dyDescent="0.25">
      <c r="A97139" s="6">
        <v>45473</v>
      </c>
      <c r="B97139" s="1">
        <v>600</v>
      </c>
      <c r="C97139" s="7">
        <v>418407</v>
      </c>
      <c r="D97139" s="7">
        <v>248997</v>
      </c>
      <c r="E97139" s="7">
        <v>667404</v>
      </c>
    </row>
    <row r="97140" spans="1:5" x14ac:dyDescent="0.25">
      <c r="A97140" s="6">
        <v>45473</v>
      </c>
      <c r="B97140" s="1">
        <v>700</v>
      </c>
      <c r="C97140" s="7">
        <v>422816</v>
      </c>
      <c r="D97140" s="7">
        <v>233694</v>
      </c>
      <c r="E97140" s="7">
        <v>656510</v>
      </c>
    </row>
    <row r="97141" spans="1:5" x14ac:dyDescent="0.25">
      <c r="A97141" s="6">
        <v>45473</v>
      </c>
      <c r="B97141" s="1">
        <v>800</v>
      </c>
      <c r="C97141" s="7">
        <v>461161</v>
      </c>
      <c r="D97141" s="7">
        <v>238763</v>
      </c>
      <c r="E97141" s="7">
        <v>699924</v>
      </c>
    </row>
    <row r="97142" spans="1:5" x14ac:dyDescent="0.25">
      <c r="A97142" s="6">
        <v>45473</v>
      </c>
      <c r="B97142" s="1">
        <v>900</v>
      </c>
      <c r="C97142" s="7">
        <v>559234</v>
      </c>
      <c r="D97142" s="7">
        <v>245524</v>
      </c>
      <c r="E97142" s="7">
        <v>804758</v>
      </c>
    </row>
    <row r="97143" spans="1:5" x14ac:dyDescent="0.25">
      <c r="A97143" s="6">
        <v>45473</v>
      </c>
      <c r="B97143" s="1">
        <v>1000</v>
      </c>
      <c r="C97143" s="7">
        <v>649909</v>
      </c>
      <c r="D97143" s="7">
        <v>257959</v>
      </c>
      <c r="E97143" s="7">
        <v>907868</v>
      </c>
    </row>
    <row r="97144" spans="1:5" x14ac:dyDescent="0.25">
      <c r="A97144" s="6">
        <v>45473</v>
      </c>
      <c r="B97144" s="1">
        <v>1100</v>
      </c>
      <c r="C97144" s="7">
        <v>729950</v>
      </c>
      <c r="D97144" s="7">
        <v>266742</v>
      </c>
      <c r="E97144" s="7">
        <v>996692</v>
      </c>
    </row>
    <row r="97145" spans="1:5" x14ac:dyDescent="0.25">
      <c r="A97145" s="6">
        <v>45473</v>
      </c>
      <c r="B97145" s="1">
        <v>1200</v>
      </c>
      <c r="C97145" s="7">
        <v>767151</v>
      </c>
      <c r="D97145" s="7">
        <v>276942</v>
      </c>
      <c r="E97145" s="7">
        <v>1044093</v>
      </c>
    </row>
    <row r="97146" spans="1:5" x14ac:dyDescent="0.25">
      <c r="A97146" s="6">
        <v>45473</v>
      </c>
      <c r="B97146" s="1">
        <v>1300</v>
      </c>
      <c r="C97146" s="7">
        <v>808103</v>
      </c>
      <c r="D97146" s="7">
        <v>280366</v>
      </c>
      <c r="E97146" s="7">
        <v>1088469</v>
      </c>
    </row>
    <row r="97147" spans="1:5" x14ac:dyDescent="0.25">
      <c r="A97147" s="6">
        <v>45473</v>
      </c>
      <c r="B97147" s="1">
        <v>1400</v>
      </c>
      <c r="C97147" s="7">
        <v>832671</v>
      </c>
      <c r="D97147" s="7">
        <v>279043</v>
      </c>
      <c r="E97147" s="7">
        <v>1111714</v>
      </c>
    </row>
    <row r="97148" spans="1:5" x14ac:dyDescent="0.25">
      <c r="A97148" s="6">
        <v>45473</v>
      </c>
      <c r="B97148" s="1">
        <v>1500</v>
      </c>
      <c r="C97148" s="7">
        <v>858775</v>
      </c>
      <c r="D97148" s="7">
        <v>277584</v>
      </c>
      <c r="E97148" s="7">
        <v>1136359</v>
      </c>
    </row>
    <row r="97149" spans="1:5" x14ac:dyDescent="0.25">
      <c r="A97149" s="6">
        <v>45473</v>
      </c>
      <c r="B97149" s="1">
        <v>1600</v>
      </c>
      <c r="C97149" s="7">
        <v>865537</v>
      </c>
      <c r="D97149" s="7">
        <v>281272</v>
      </c>
      <c r="E97149" s="7">
        <v>1146809</v>
      </c>
    </row>
    <row r="97150" spans="1:5" x14ac:dyDescent="0.25">
      <c r="A97150" s="6">
        <v>45473</v>
      </c>
      <c r="B97150" s="1">
        <v>1700</v>
      </c>
      <c r="C97150" s="7">
        <v>894591</v>
      </c>
      <c r="D97150" s="7">
        <v>276710</v>
      </c>
      <c r="E97150" s="7">
        <v>1171301</v>
      </c>
    </row>
    <row r="97151" spans="1:5" x14ac:dyDescent="0.25">
      <c r="A97151" s="6">
        <v>45473</v>
      </c>
      <c r="B97151" s="1">
        <v>1800</v>
      </c>
      <c r="C97151" s="7">
        <v>909644</v>
      </c>
      <c r="D97151" s="7">
        <v>269031</v>
      </c>
      <c r="E97151" s="7">
        <v>1178675</v>
      </c>
    </row>
    <row r="97152" spans="1:5" x14ac:dyDescent="0.25">
      <c r="A97152" s="6">
        <v>45473</v>
      </c>
      <c r="B97152" s="1">
        <v>1900</v>
      </c>
      <c r="C97152" s="7">
        <v>872487</v>
      </c>
      <c r="D97152" s="7">
        <v>263664</v>
      </c>
      <c r="E97152" s="7">
        <v>1136151</v>
      </c>
    </row>
    <row r="97153" spans="1:5" x14ac:dyDescent="0.25">
      <c r="A97153" s="6">
        <v>45473</v>
      </c>
      <c r="B97153" s="1">
        <v>2000</v>
      </c>
      <c r="C97153" s="7">
        <v>807716</v>
      </c>
      <c r="D97153" s="7">
        <v>255089</v>
      </c>
      <c r="E97153" s="7">
        <v>1062805</v>
      </c>
    </row>
    <row r="97154" spans="1:5" x14ac:dyDescent="0.25">
      <c r="A97154" s="6">
        <v>45473</v>
      </c>
      <c r="B97154" s="1">
        <v>2100</v>
      </c>
      <c r="C97154" s="7">
        <v>712936</v>
      </c>
      <c r="D97154" s="7">
        <v>246650</v>
      </c>
      <c r="E97154" s="7">
        <v>959586</v>
      </c>
    </row>
    <row r="97155" spans="1:5" x14ac:dyDescent="0.25">
      <c r="A97155" s="6">
        <v>45473</v>
      </c>
      <c r="B97155" s="1">
        <v>2200</v>
      </c>
      <c r="C97155" s="7">
        <v>653250</v>
      </c>
      <c r="D97155" s="7">
        <v>246269</v>
      </c>
      <c r="E97155" s="7">
        <v>899519</v>
      </c>
    </row>
    <row r="97156" spans="1:5" x14ac:dyDescent="0.25">
      <c r="A97156" s="6">
        <v>45473</v>
      </c>
      <c r="B97156" s="1">
        <v>2300</v>
      </c>
      <c r="C97156" s="7">
        <v>566534</v>
      </c>
      <c r="D97156" s="7">
        <v>247506</v>
      </c>
      <c r="E97156" s="7">
        <v>814040</v>
      </c>
    </row>
    <row r="97157" spans="1:5" x14ac:dyDescent="0.25">
      <c r="A97157" s="6">
        <v>45473</v>
      </c>
      <c r="B97157" s="1">
        <v>2400</v>
      </c>
      <c r="C97157" s="7">
        <v>475044</v>
      </c>
      <c r="D97157" s="7">
        <v>242701</v>
      </c>
      <c r="E97157" s="7">
        <v>717745</v>
      </c>
    </row>
    <row r="97158" spans="1:5" x14ac:dyDescent="0.25">
      <c r="A97158" s="6">
        <v>45474</v>
      </c>
      <c r="B97158" s="1">
        <v>100</v>
      </c>
      <c r="C97158" s="7">
        <v>431843</v>
      </c>
      <c r="D97158" s="7">
        <v>231041</v>
      </c>
      <c r="E97158" s="7">
        <v>662884</v>
      </c>
    </row>
    <row r="97159" spans="1:5" x14ac:dyDescent="0.25">
      <c r="A97159" s="6">
        <v>45474</v>
      </c>
      <c r="B97159" s="1">
        <v>200</v>
      </c>
      <c r="C97159" s="7">
        <v>334560</v>
      </c>
      <c r="D97159" s="7">
        <v>238289</v>
      </c>
      <c r="E97159" s="7">
        <v>572849</v>
      </c>
    </row>
    <row r="97160" spans="1:5" x14ac:dyDescent="0.25">
      <c r="A97160" s="6">
        <v>45474</v>
      </c>
      <c r="B97160" s="1">
        <v>300</v>
      </c>
      <c r="C97160" s="7">
        <v>300933</v>
      </c>
      <c r="D97160" s="7">
        <v>237324</v>
      </c>
      <c r="E97160" s="7">
        <v>538257</v>
      </c>
    </row>
    <row r="97161" spans="1:5" x14ac:dyDescent="0.25">
      <c r="A97161" s="6">
        <v>45474</v>
      </c>
      <c r="B97161" s="1">
        <v>400</v>
      </c>
      <c r="C97161" s="7">
        <v>272792</v>
      </c>
      <c r="D97161" s="7">
        <v>239122</v>
      </c>
      <c r="E97161" s="7">
        <v>511914</v>
      </c>
    </row>
    <row r="97162" spans="1:5" x14ac:dyDescent="0.25">
      <c r="A97162" s="6">
        <v>45474</v>
      </c>
      <c r="B97162" s="1">
        <v>500</v>
      </c>
      <c r="C97162" s="7">
        <v>274635</v>
      </c>
      <c r="D97162" s="7">
        <v>238446</v>
      </c>
      <c r="E97162" s="7">
        <v>513081</v>
      </c>
    </row>
    <row r="97163" spans="1:5" x14ac:dyDescent="0.25">
      <c r="A97163" s="6">
        <v>45474</v>
      </c>
      <c r="B97163" s="1">
        <v>600</v>
      </c>
      <c r="C97163" s="7">
        <v>272879</v>
      </c>
      <c r="D97163" s="7">
        <v>237930</v>
      </c>
      <c r="E97163" s="7">
        <v>510809</v>
      </c>
    </row>
    <row r="97164" spans="1:5" x14ac:dyDescent="0.25">
      <c r="A97164" s="6">
        <v>45474</v>
      </c>
      <c r="B97164" s="1">
        <v>700</v>
      </c>
      <c r="C97164" s="7">
        <v>300224</v>
      </c>
      <c r="D97164" s="7">
        <v>231536</v>
      </c>
      <c r="E97164" s="7">
        <v>531760</v>
      </c>
    </row>
    <row r="97165" spans="1:5" x14ac:dyDescent="0.25">
      <c r="A97165" s="6">
        <v>45474</v>
      </c>
      <c r="B97165" s="1">
        <v>800</v>
      </c>
      <c r="C97165" s="7">
        <v>314067</v>
      </c>
      <c r="D97165" s="7">
        <v>247296</v>
      </c>
      <c r="E97165" s="7">
        <v>561363</v>
      </c>
    </row>
    <row r="97166" spans="1:5" x14ac:dyDescent="0.25">
      <c r="A97166" s="6">
        <v>45474</v>
      </c>
      <c r="B97166" s="1">
        <v>900</v>
      </c>
      <c r="C97166" s="7">
        <v>347610</v>
      </c>
      <c r="D97166" s="7">
        <v>257201</v>
      </c>
      <c r="E97166" s="7">
        <v>604811</v>
      </c>
    </row>
    <row r="97167" spans="1:5" x14ac:dyDescent="0.25">
      <c r="A97167" s="6">
        <v>45474</v>
      </c>
      <c r="B97167" s="1">
        <v>1000</v>
      </c>
      <c r="C97167" s="7">
        <v>356413</v>
      </c>
      <c r="D97167" s="7">
        <v>267627</v>
      </c>
      <c r="E97167" s="7">
        <v>624040</v>
      </c>
    </row>
    <row r="97168" spans="1:5" x14ac:dyDescent="0.25">
      <c r="A97168" s="6">
        <v>45474</v>
      </c>
      <c r="B97168" s="1">
        <v>1100</v>
      </c>
      <c r="C97168" s="7">
        <v>369366</v>
      </c>
      <c r="D97168" s="7">
        <v>278656</v>
      </c>
      <c r="E97168" s="7">
        <v>648022</v>
      </c>
    </row>
    <row r="97169" spans="1:5" x14ac:dyDescent="0.25">
      <c r="A97169" s="6">
        <v>45474</v>
      </c>
      <c r="B97169" s="1">
        <v>1200</v>
      </c>
      <c r="C97169" s="7">
        <v>398209</v>
      </c>
      <c r="D97169" s="7">
        <v>283740</v>
      </c>
      <c r="E97169" s="7">
        <v>681949</v>
      </c>
    </row>
    <row r="97170" spans="1:5" x14ac:dyDescent="0.25">
      <c r="A97170" s="6">
        <v>45474</v>
      </c>
      <c r="B97170" s="1">
        <v>1300</v>
      </c>
      <c r="C97170" s="7">
        <v>403637</v>
      </c>
      <c r="D97170" s="7">
        <v>291434</v>
      </c>
      <c r="E97170" s="7">
        <v>695071</v>
      </c>
    </row>
    <row r="97171" spans="1:5" x14ac:dyDescent="0.25">
      <c r="A97171" s="6">
        <v>45474</v>
      </c>
      <c r="B97171" s="1">
        <v>1400</v>
      </c>
      <c r="C97171" s="7">
        <v>425231</v>
      </c>
      <c r="D97171" s="7">
        <v>296123</v>
      </c>
      <c r="E97171" s="7">
        <v>721354</v>
      </c>
    </row>
    <row r="97172" spans="1:5" x14ac:dyDescent="0.25">
      <c r="A97172" s="6">
        <v>45474</v>
      </c>
      <c r="B97172" s="1">
        <v>1500</v>
      </c>
      <c r="C97172" s="7">
        <v>461565</v>
      </c>
      <c r="D97172" s="7">
        <v>297211</v>
      </c>
      <c r="E97172" s="7">
        <v>758776</v>
      </c>
    </row>
    <row r="97173" spans="1:5" x14ac:dyDescent="0.25">
      <c r="A97173" s="6">
        <v>45474</v>
      </c>
      <c r="B97173" s="1">
        <v>1600</v>
      </c>
      <c r="C97173" s="7">
        <v>508585</v>
      </c>
      <c r="D97173" s="7">
        <v>298669</v>
      </c>
      <c r="E97173" s="7">
        <v>807254</v>
      </c>
    </row>
    <row r="97174" spans="1:5" x14ac:dyDescent="0.25">
      <c r="A97174" s="6">
        <v>45474</v>
      </c>
      <c r="B97174" s="1">
        <v>1700</v>
      </c>
      <c r="C97174" s="7">
        <v>576143</v>
      </c>
      <c r="D97174" s="7">
        <v>294176</v>
      </c>
      <c r="E97174" s="7">
        <v>870319</v>
      </c>
    </row>
    <row r="97175" spans="1:5" x14ac:dyDescent="0.25">
      <c r="A97175" s="6">
        <v>45474</v>
      </c>
      <c r="B97175" s="1">
        <v>1800</v>
      </c>
      <c r="C97175" s="7">
        <v>661227</v>
      </c>
      <c r="D97175" s="7">
        <v>281745</v>
      </c>
      <c r="E97175" s="7">
        <v>942972</v>
      </c>
    </row>
    <row r="97176" spans="1:5" x14ac:dyDescent="0.25">
      <c r="A97176" s="6">
        <v>45474</v>
      </c>
      <c r="B97176" s="1">
        <v>1900</v>
      </c>
      <c r="C97176" s="7">
        <v>680024</v>
      </c>
      <c r="D97176" s="7">
        <v>276732</v>
      </c>
      <c r="E97176" s="7">
        <v>956756</v>
      </c>
    </row>
    <row r="97177" spans="1:5" x14ac:dyDescent="0.25">
      <c r="A97177" s="6">
        <v>45474</v>
      </c>
      <c r="B97177" s="1">
        <v>2000</v>
      </c>
      <c r="C97177" s="7">
        <v>665778</v>
      </c>
      <c r="D97177" s="7">
        <v>271355</v>
      </c>
      <c r="E97177" s="7">
        <v>937133</v>
      </c>
    </row>
    <row r="97178" spans="1:5" x14ac:dyDescent="0.25">
      <c r="A97178" s="6">
        <v>45474</v>
      </c>
      <c r="B97178" s="1">
        <v>2100</v>
      </c>
      <c r="C97178" s="7">
        <v>642888</v>
      </c>
      <c r="D97178" s="7">
        <v>255476</v>
      </c>
      <c r="E97178" s="7">
        <v>898364</v>
      </c>
    </row>
    <row r="97179" spans="1:5" x14ac:dyDescent="0.25">
      <c r="A97179" s="6">
        <v>45474</v>
      </c>
      <c r="B97179" s="1">
        <v>2200</v>
      </c>
      <c r="C97179" s="7">
        <v>609252</v>
      </c>
      <c r="D97179" s="7">
        <v>252586</v>
      </c>
      <c r="E97179" s="7">
        <v>861838</v>
      </c>
    </row>
    <row r="97180" spans="1:5" x14ac:dyDescent="0.25">
      <c r="A97180" s="6">
        <v>45474</v>
      </c>
      <c r="B97180" s="1">
        <v>2300</v>
      </c>
      <c r="C97180" s="7">
        <v>509602</v>
      </c>
      <c r="D97180" s="7">
        <v>258198</v>
      </c>
      <c r="E97180" s="7">
        <v>767800</v>
      </c>
    </row>
    <row r="97181" spans="1:5" x14ac:dyDescent="0.25">
      <c r="A97181" s="6">
        <v>45474</v>
      </c>
      <c r="B97181" s="1">
        <v>2400</v>
      </c>
      <c r="C97181" s="7">
        <v>443957</v>
      </c>
      <c r="D97181" s="7">
        <v>245222</v>
      </c>
      <c r="E97181" s="7">
        <v>689179</v>
      </c>
    </row>
    <row r="97182" spans="1:5" x14ac:dyDescent="0.25">
      <c r="A97182" s="6">
        <v>45475</v>
      </c>
      <c r="B97182" s="1">
        <v>100</v>
      </c>
      <c r="C97182" s="7">
        <v>369231</v>
      </c>
      <c r="D97182" s="7">
        <v>240989</v>
      </c>
      <c r="E97182" s="7">
        <v>610220</v>
      </c>
    </row>
    <row r="97183" spans="1:5" x14ac:dyDescent="0.25">
      <c r="A97183" s="6">
        <v>45475</v>
      </c>
      <c r="B97183" s="1">
        <v>200</v>
      </c>
      <c r="C97183" s="7">
        <v>314804</v>
      </c>
      <c r="D97183" s="7">
        <v>239350</v>
      </c>
      <c r="E97183" s="7">
        <v>554154</v>
      </c>
    </row>
    <row r="97184" spans="1:5" x14ac:dyDescent="0.25">
      <c r="A97184" s="6">
        <v>45475</v>
      </c>
      <c r="B97184" s="1">
        <v>300</v>
      </c>
      <c r="C97184" s="7">
        <v>292171</v>
      </c>
      <c r="D97184" s="7">
        <v>235640</v>
      </c>
      <c r="E97184" s="7">
        <v>527811</v>
      </c>
    </row>
    <row r="97185" spans="1:5" x14ac:dyDescent="0.25">
      <c r="A97185" s="6">
        <v>45475</v>
      </c>
      <c r="B97185" s="1">
        <v>400</v>
      </c>
      <c r="C97185" s="7">
        <v>269279</v>
      </c>
      <c r="D97185" s="7">
        <v>234739</v>
      </c>
      <c r="E97185" s="7">
        <v>504018</v>
      </c>
    </row>
    <row r="97186" spans="1:5" x14ac:dyDescent="0.25">
      <c r="A97186" s="6">
        <v>45475</v>
      </c>
      <c r="B97186" s="1">
        <v>500</v>
      </c>
      <c r="C97186" s="7">
        <v>262738</v>
      </c>
      <c r="D97186" s="7">
        <v>239170</v>
      </c>
      <c r="E97186" s="7">
        <v>501908</v>
      </c>
    </row>
    <row r="97187" spans="1:5" x14ac:dyDescent="0.25">
      <c r="A97187" s="6">
        <v>45475</v>
      </c>
      <c r="B97187" s="1">
        <v>600</v>
      </c>
      <c r="C97187" s="7">
        <v>271321</v>
      </c>
      <c r="D97187" s="7">
        <v>236475</v>
      </c>
      <c r="E97187" s="7">
        <v>507796</v>
      </c>
    </row>
    <row r="97188" spans="1:5" x14ac:dyDescent="0.25">
      <c r="A97188" s="6">
        <v>45475</v>
      </c>
      <c r="B97188" s="1">
        <v>700</v>
      </c>
      <c r="C97188" s="7">
        <v>292289</v>
      </c>
      <c r="D97188" s="7">
        <v>228354</v>
      </c>
      <c r="E97188" s="7">
        <v>520643</v>
      </c>
    </row>
    <row r="97189" spans="1:5" x14ac:dyDescent="0.25">
      <c r="A97189" s="6">
        <v>45475</v>
      </c>
      <c r="B97189" s="1">
        <v>800</v>
      </c>
      <c r="C97189" s="7">
        <v>319734</v>
      </c>
      <c r="D97189" s="7">
        <v>247048</v>
      </c>
      <c r="E97189" s="7">
        <v>566782</v>
      </c>
    </row>
    <row r="97190" spans="1:5" x14ac:dyDescent="0.25">
      <c r="A97190" s="6">
        <v>45475</v>
      </c>
      <c r="B97190" s="1">
        <v>900</v>
      </c>
      <c r="C97190" s="7">
        <v>325062</v>
      </c>
      <c r="D97190" s="7">
        <v>266410</v>
      </c>
      <c r="E97190" s="7">
        <v>591472</v>
      </c>
    </row>
    <row r="97191" spans="1:5" x14ac:dyDescent="0.25">
      <c r="A97191" s="6">
        <v>45475</v>
      </c>
      <c r="B97191" s="1">
        <v>1000</v>
      </c>
      <c r="C97191" s="7">
        <v>342455</v>
      </c>
      <c r="D97191" s="7">
        <v>284588</v>
      </c>
      <c r="E97191" s="7">
        <v>627043</v>
      </c>
    </row>
    <row r="97192" spans="1:5" x14ac:dyDescent="0.25">
      <c r="A97192" s="6">
        <v>45475</v>
      </c>
      <c r="B97192" s="1">
        <v>1100</v>
      </c>
      <c r="C97192" s="7">
        <v>385983</v>
      </c>
      <c r="D97192" s="7">
        <v>294123</v>
      </c>
      <c r="E97192" s="7">
        <v>680106</v>
      </c>
    </row>
    <row r="97193" spans="1:5" x14ac:dyDescent="0.25">
      <c r="A97193" s="6">
        <v>45475</v>
      </c>
      <c r="B97193" s="1">
        <v>1200</v>
      </c>
      <c r="C97193" s="7">
        <v>428549</v>
      </c>
      <c r="D97193" s="7">
        <v>305545</v>
      </c>
      <c r="E97193" s="7">
        <v>734094</v>
      </c>
    </row>
    <row r="97194" spans="1:5" x14ac:dyDescent="0.25">
      <c r="A97194" s="6">
        <v>45475</v>
      </c>
      <c r="B97194" s="1">
        <v>1300</v>
      </c>
      <c r="C97194" s="7">
        <v>519301</v>
      </c>
      <c r="D97194" s="7">
        <v>306393</v>
      </c>
      <c r="E97194" s="7">
        <v>825694</v>
      </c>
    </row>
    <row r="97195" spans="1:5" x14ac:dyDescent="0.25">
      <c r="A97195" s="6">
        <v>45475</v>
      </c>
      <c r="B97195" s="1">
        <v>1400</v>
      </c>
      <c r="C97195" s="7">
        <v>580867</v>
      </c>
      <c r="D97195" s="7">
        <v>317663</v>
      </c>
      <c r="E97195" s="7">
        <v>898530</v>
      </c>
    </row>
    <row r="97196" spans="1:5" x14ac:dyDescent="0.25">
      <c r="A97196" s="6">
        <v>45475</v>
      </c>
      <c r="B97196" s="1">
        <v>1500</v>
      </c>
      <c r="C97196" s="7">
        <v>667672</v>
      </c>
      <c r="D97196" s="7">
        <v>319734</v>
      </c>
      <c r="E97196" s="7">
        <v>987406</v>
      </c>
    </row>
    <row r="97197" spans="1:5" x14ac:dyDescent="0.25">
      <c r="A97197" s="6">
        <v>45475</v>
      </c>
      <c r="B97197" s="1">
        <v>1600</v>
      </c>
      <c r="C97197" s="7">
        <v>761693</v>
      </c>
      <c r="D97197" s="7">
        <v>319298</v>
      </c>
      <c r="E97197" s="7">
        <v>1080991</v>
      </c>
    </row>
    <row r="97198" spans="1:5" x14ac:dyDescent="0.25">
      <c r="A97198" s="6">
        <v>45475</v>
      </c>
      <c r="B97198" s="1">
        <v>1700</v>
      </c>
      <c r="C97198" s="7">
        <v>830276</v>
      </c>
      <c r="D97198" s="7">
        <v>320948</v>
      </c>
      <c r="E97198" s="7">
        <v>1151224</v>
      </c>
    </row>
    <row r="97199" spans="1:5" x14ac:dyDescent="0.25">
      <c r="A97199" s="6">
        <v>45475</v>
      </c>
      <c r="B97199" s="1">
        <v>1800</v>
      </c>
      <c r="C97199" s="7">
        <v>893832</v>
      </c>
      <c r="D97199" s="7">
        <v>313652</v>
      </c>
      <c r="E97199" s="7">
        <v>1207484</v>
      </c>
    </row>
    <row r="97200" spans="1:5" x14ac:dyDescent="0.25">
      <c r="A97200" s="6">
        <v>45475</v>
      </c>
      <c r="B97200" s="1">
        <v>1900</v>
      </c>
      <c r="C97200" s="7">
        <v>926145</v>
      </c>
      <c r="D97200" s="7">
        <v>305062</v>
      </c>
      <c r="E97200" s="7">
        <v>1231207</v>
      </c>
    </row>
    <row r="97201" spans="1:5" x14ac:dyDescent="0.25">
      <c r="A97201" s="6">
        <v>45475</v>
      </c>
      <c r="B97201" s="1">
        <v>2000</v>
      </c>
      <c r="C97201" s="7">
        <v>916978</v>
      </c>
      <c r="D97201" s="7">
        <v>290728</v>
      </c>
      <c r="E97201" s="7">
        <v>1207706</v>
      </c>
    </row>
    <row r="97202" spans="1:5" x14ac:dyDescent="0.25">
      <c r="A97202" s="6">
        <v>45475</v>
      </c>
      <c r="B97202" s="1">
        <v>2100</v>
      </c>
      <c r="C97202" s="7">
        <v>857622</v>
      </c>
      <c r="D97202" s="7">
        <v>283485</v>
      </c>
      <c r="E97202" s="7">
        <v>1141107</v>
      </c>
    </row>
    <row r="97203" spans="1:5" x14ac:dyDescent="0.25">
      <c r="A97203" s="6">
        <v>45475</v>
      </c>
      <c r="B97203" s="1">
        <v>2200</v>
      </c>
      <c r="C97203" s="7">
        <v>813671</v>
      </c>
      <c r="D97203" s="7">
        <v>282251</v>
      </c>
      <c r="E97203" s="7">
        <v>1095922</v>
      </c>
    </row>
    <row r="97204" spans="1:5" x14ac:dyDescent="0.25">
      <c r="A97204" s="6">
        <v>45475</v>
      </c>
      <c r="B97204" s="1">
        <v>2300</v>
      </c>
      <c r="C97204" s="7">
        <v>724137</v>
      </c>
      <c r="D97204" s="7">
        <v>286813</v>
      </c>
      <c r="E97204" s="7">
        <v>1010950</v>
      </c>
    </row>
    <row r="97205" spans="1:5" x14ac:dyDescent="0.25">
      <c r="A97205" s="6">
        <v>45475</v>
      </c>
      <c r="B97205" s="1">
        <v>2400</v>
      </c>
      <c r="C97205" s="7">
        <v>608882</v>
      </c>
      <c r="D97205" s="7">
        <v>279743</v>
      </c>
      <c r="E97205" s="7">
        <v>888625</v>
      </c>
    </row>
    <row r="97206" spans="1:5" x14ac:dyDescent="0.25">
      <c r="A97206" s="6">
        <v>45476</v>
      </c>
      <c r="B97206" s="1">
        <v>100</v>
      </c>
      <c r="C97206" s="7">
        <v>542028</v>
      </c>
      <c r="D97206" s="7">
        <v>269359</v>
      </c>
      <c r="E97206" s="7">
        <v>811387</v>
      </c>
    </row>
    <row r="97207" spans="1:5" x14ac:dyDescent="0.25">
      <c r="A97207" s="6">
        <v>45476</v>
      </c>
      <c r="B97207" s="1">
        <v>200</v>
      </c>
      <c r="C97207" s="7">
        <v>474325</v>
      </c>
      <c r="D97207" s="7">
        <v>265265</v>
      </c>
      <c r="E97207" s="7">
        <v>739590</v>
      </c>
    </row>
    <row r="97208" spans="1:5" x14ac:dyDescent="0.25">
      <c r="A97208" s="6">
        <v>45476</v>
      </c>
      <c r="B97208" s="1">
        <v>300</v>
      </c>
      <c r="C97208" s="7">
        <v>436877</v>
      </c>
      <c r="D97208" s="7">
        <v>260989</v>
      </c>
      <c r="E97208" s="7">
        <v>697866</v>
      </c>
    </row>
    <row r="97209" spans="1:5" x14ac:dyDescent="0.25">
      <c r="A97209" s="6">
        <v>45476</v>
      </c>
      <c r="B97209" s="1">
        <v>400</v>
      </c>
      <c r="C97209" s="7">
        <v>402493</v>
      </c>
      <c r="D97209" s="7">
        <v>264183</v>
      </c>
      <c r="E97209" s="7">
        <v>666676</v>
      </c>
    </row>
    <row r="97210" spans="1:5" x14ac:dyDescent="0.25">
      <c r="A97210" s="6">
        <v>45476</v>
      </c>
      <c r="B97210" s="1">
        <v>500</v>
      </c>
      <c r="C97210" s="7">
        <v>392393</v>
      </c>
      <c r="D97210" s="7">
        <v>264286</v>
      </c>
      <c r="E97210" s="7">
        <v>656679</v>
      </c>
    </row>
    <row r="97211" spans="1:5" x14ac:dyDescent="0.25">
      <c r="A97211" s="6">
        <v>45476</v>
      </c>
      <c r="B97211" s="1">
        <v>600</v>
      </c>
      <c r="C97211" s="7">
        <v>383809</v>
      </c>
      <c r="D97211" s="7">
        <v>267543</v>
      </c>
      <c r="E97211" s="7">
        <v>651352</v>
      </c>
    </row>
    <row r="97212" spans="1:5" x14ac:dyDescent="0.25">
      <c r="A97212" s="6">
        <v>45476</v>
      </c>
      <c r="B97212" s="1">
        <v>700</v>
      </c>
      <c r="C97212" s="7">
        <v>428430</v>
      </c>
      <c r="D97212" s="7">
        <v>255995</v>
      </c>
      <c r="E97212" s="7">
        <v>684425</v>
      </c>
    </row>
    <row r="97213" spans="1:5" x14ac:dyDescent="0.25">
      <c r="A97213" s="6">
        <v>45476</v>
      </c>
      <c r="B97213" s="1">
        <v>800</v>
      </c>
      <c r="C97213" s="7">
        <v>470760</v>
      </c>
      <c r="D97213" s="7">
        <v>278110</v>
      </c>
      <c r="E97213" s="7">
        <v>748870</v>
      </c>
    </row>
    <row r="97214" spans="1:5" x14ac:dyDescent="0.25">
      <c r="A97214" s="6">
        <v>45476</v>
      </c>
      <c r="B97214" s="1">
        <v>900</v>
      </c>
      <c r="C97214" s="7">
        <v>545776</v>
      </c>
      <c r="D97214" s="7">
        <v>297866</v>
      </c>
      <c r="E97214" s="7">
        <v>843642</v>
      </c>
    </row>
    <row r="97215" spans="1:5" x14ac:dyDescent="0.25">
      <c r="A97215" s="6">
        <v>45476</v>
      </c>
      <c r="B97215" s="1">
        <v>1000</v>
      </c>
      <c r="C97215" s="7">
        <v>642691</v>
      </c>
      <c r="D97215" s="7">
        <v>316059</v>
      </c>
      <c r="E97215" s="7">
        <v>958750</v>
      </c>
    </row>
    <row r="97216" spans="1:5" x14ac:dyDescent="0.25">
      <c r="A97216" s="6">
        <v>45476</v>
      </c>
      <c r="B97216" s="1">
        <v>1100</v>
      </c>
      <c r="C97216" s="7">
        <v>742696</v>
      </c>
      <c r="D97216" s="7">
        <v>330581</v>
      </c>
      <c r="E97216" s="7">
        <v>1073277</v>
      </c>
    </row>
    <row r="97217" spans="1:5" x14ac:dyDescent="0.25">
      <c r="A97217" s="6">
        <v>45476</v>
      </c>
      <c r="B97217" s="1">
        <v>1200</v>
      </c>
      <c r="C97217" s="7">
        <v>818158</v>
      </c>
      <c r="D97217" s="7">
        <v>345963</v>
      </c>
      <c r="E97217" s="7">
        <v>1164121</v>
      </c>
    </row>
    <row r="97218" spans="1:5" x14ac:dyDescent="0.25">
      <c r="A97218" s="6">
        <v>45476</v>
      </c>
      <c r="B97218" s="1">
        <v>1300</v>
      </c>
      <c r="C97218" s="7">
        <v>901208</v>
      </c>
      <c r="D97218" s="7">
        <v>352090</v>
      </c>
      <c r="E97218" s="7">
        <v>1253298</v>
      </c>
    </row>
    <row r="97219" spans="1:5" x14ac:dyDescent="0.25">
      <c r="A97219" s="6">
        <v>45476</v>
      </c>
      <c r="B97219" s="1">
        <v>1400</v>
      </c>
      <c r="C97219" s="7">
        <v>943435</v>
      </c>
      <c r="D97219" s="7">
        <v>358709</v>
      </c>
      <c r="E97219" s="7">
        <v>1302144</v>
      </c>
    </row>
    <row r="97220" spans="1:5" x14ac:dyDescent="0.25">
      <c r="A97220" s="6">
        <v>45476</v>
      </c>
      <c r="B97220" s="1">
        <v>1500</v>
      </c>
      <c r="C97220" s="7">
        <v>976515</v>
      </c>
      <c r="D97220" s="7">
        <v>361305</v>
      </c>
      <c r="E97220" s="7">
        <v>1337820</v>
      </c>
    </row>
    <row r="97221" spans="1:5" x14ac:dyDescent="0.25">
      <c r="A97221" s="6">
        <v>45476</v>
      </c>
      <c r="B97221" s="1">
        <v>1600</v>
      </c>
      <c r="C97221" s="7">
        <v>1015170</v>
      </c>
      <c r="D97221" s="7">
        <v>353694</v>
      </c>
      <c r="E97221" s="7">
        <v>1368864</v>
      </c>
    </row>
    <row r="97222" spans="1:5" x14ac:dyDescent="0.25">
      <c r="A97222" s="6">
        <v>45476</v>
      </c>
      <c r="B97222" s="1">
        <v>1700</v>
      </c>
      <c r="C97222" s="7">
        <v>1055705</v>
      </c>
      <c r="D97222" s="7">
        <v>334585</v>
      </c>
      <c r="E97222" s="7">
        <v>1390290</v>
      </c>
    </row>
    <row r="97223" spans="1:5" x14ac:dyDescent="0.25">
      <c r="A97223" s="6">
        <v>45476</v>
      </c>
      <c r="B97223" s="1">
        <v>1800</v>
      </c>
      <c r="C97223" s="7">
        <v>1028737</v>
      </c>
      <c r="D97223" s="7">
        <v>326548</v>
      </c>
      <c r="E97223" s="7">
        <v>1355285</v>
      </c>
    </row>
    <row r="97224" spans="1:5" x14ac:dyDescent="0.25">
      <c r="A97224" s="6">
        <v>45476</v>
      </c>
      <c r="B97224" s="1">
        <v>1900</v>
      </c>
      <c r="C97224" s="7">
        <v>942491</v>
      </c>
      <c r="D97224" s="7">
        <v>319289</v>
      </c>
      <c r="E97224" s="7">
        <v>1261780</v>
      </c>
    </row>
    <row r="97225" spans="1:5" x14ac:dyDescent="0.25">
      <c r="A97225" s="6">
        <v>45476</v>
      </c>
      <c r="B97225" s="1">
        <v>2000</v>
      </c>
      <c r="C97225" s="7">
        <v>888439</v>
      </c>
      <c r="D97225" s="7">
        <v>304933</v>
      </c>
      <c r="E97225" s="7">
        <v>1193372</v>
      </c>
    </row>
    <row r="97226" spans="1:5" x14ac:dyDescent="0.25">
      <c r="A97226" s="6">
        <v>45476</v>
      </c>
      <c r="B97226" s="1">
        <v>2100</v>
      </c>
      <c r="C97226" s="7">
        <v>840362</v>
      </c>
      <c r="D97226" s="7">
        <v>290673</v>
      </c>
      <c r="E97226" s="7">
        <v>1131035</v>
      </c>
    </row>
    <row r="97227" spans="1:5" x14ac:dyDescent="0.25">
      <c r="A97227" s="6">
        <v>45476</v>
      </c>
      <c r="B97227" s="1">
        <v>2200</v>
      </c>
      <c r="C97227" s="7">
        <v>772465</v>
      </c>
      <c r="D97227" s="7">
        <v>293686</v>
      </c>
      <c r="E97227" s="7">
        <v>1066151</v>
      </c>
    </row>
    <row r="97228" spans="1:5" x14ac:dyDescent="0.25">
      <c r="A97228" s="6">
        <v>45476</v>
      </c>
      <c r="B97228" s="1">
        <v>2300</v>
      </c>
      <c r="C97228" s="7">
        <v>728085</v>
      </c>
      <c r="D97228" s="7">
        <v>290342</v>
      </c>
      <c r="E97228" s="7">
        <v>1018427</v>
      </c>
    </row>
    <row r="97229" spans="1:5" x14ac:dyDescent="0.25">
      <c r="A97229" s="6">
        <v>45476</v>
      </c>
      <c r="B97229" s="1">
        <v>2400</v>
      </c>
      <c r="C97229" s="7">
        <v>668456</v>
      </c>
      <c r="D97229" s="7">
        <v>277723</v>
      </c>
      <c r="E97229" s="7">
        <v>946179</v>
      </c>
    </row>
    <row r="97230" spans="1:5" x14ac:dyDescent="0.25">
      <c r="A97230" s="6">
        <v>45477</v>
      </c>
      <c r="B97230" s="1">
        <v>100</v>
      </c>
      <c r="C97230" s="7">
        <v>583278</v>
      </c>
      <c r="D97230" s="7">
        <v>273711</v>
      </c>
      <c r="E97230" s="7">
        <v>856989</v>
      </c>
    </row>
    <row r="97231" spans="1:5" x14ac:dyDescent="0.25">
      <c r="A97231" s="6">
        <v>45477</v>
      </c>
      <c r="B97231" s="1">
        <v>200</v>
      </c>
      <c r="C97231" s="7">
        <v>521582</v>
      </c>
      <c r="D97231" s="7">
        <v>268598</v>
      </c>
      <c r="E97231" s="7">
        <v>790180</v>
      </c>
    </row>
    <row r="97232" spans="1:5" x14ac:dyDescent="0.25">
      <c r="A97232" s="6">
        <v>45477</v>
      </c>
      <c r="B97232" s="1">
        <v>300</v>
      </c>
      <c r="C97232" s="7">
        <v>475980</v>
      </c>
      <c r="D97232" s="7">
        <v>265841</v>
      </c>
      <c r="E97232" s="7">
        <v>741821</v>
      </c>
    </row>
    <row r="97233" spans="1:5" x14ac:dyDescent="0.25">
      <c r="A97233" s="6">
        <v>45477</v>
      </c>
      <c r="B97233" s="1">
        <v>400</v>
      </c>
      <c r="C97233" s="7">
        <v>447657</v>
      </c>
      <c r="D97233" s="7">
        <v>262894</v>
      </c>
      <c r="E97233" s="7">
        <v>710551</v>
      </c>
    </row>
    <row r="97234" spans="1:5" x14ac:dyDescent="0.25">
      <c r="A97234" s="6">
        <v>45477</v>
      </c>
      <c r="B97234" s="1">
        <v>500</v>
      </c>
      <c r="C97234" s="7">
        <v>424707</v>
      </c>
      <c r="D97234" s="7">
        <v>265324</v>
      </c>
      <c r="E97234" s="7">
        <v>690031</v>
      </c>
    </row>
    <row r="97235" spans="1:5" x14ac:dyDescent="0.25">
      <c r="A97235" s="6">
        <v>45477</v>
      </c>
      <c r="B97235" s="1">
        <v>600</v>
      </c>
      <c r="C97235" s="7">
        <v>426022</v>
      </c>
      <c r="D97235" s="7">
        <v>260930</v>
      </c>
      <c r="E97235" s="7">
        <v>686952</v>
      </c>
    </row>
    <row r="97236" spans="1:5" x14ac:dyDescent="0.25">
      <c r="A97236" s="6">
        <v>45477</v>
      </c>
      <c r="B97236" s="1">
        <v>700</v>
      </c>
      <c r="C97236" s="7">
        <v>414833</v>
      </c>
      <c r="D97236" s="7">
        <v>252768</v>
      </c>
      <c r="E97236" s="7">
        <v>667601</v>
      </c>
    </row>
    <row r="97237" spans="1:5" x14ac:dyDescent="0.25">
      <c r="A97237" s="6">
        <v>45477</v>
      </c>
      <c r="B97237" s="1">
        <v>800</v>
      </c>
      <c r="C97237" s="7">
        <v>467779</v>
      </c>
      <c r="D97237" s="7">
        <v>249166</v>
      </c>
      <c r="E97237" s="7">
        <v>716945</v>
      </c>
    </row>
    <row r="97238" spans="1:5" x14ac:dyDescent="0.25">
      <c r="A97238" s="6">
        <v>45477</v>
      </c>
      <c r="B97238" s="1">
        <v>900</v>
      </c>
      <c r="C97238" s="7">
        <v>542880</v>
      </c>
      <c r="D97238" s="7">
        <v>255255</v>
      </c>
      <c r="E97238" s="7">
        <v>798135</v>
      </c>
    </row>
    <row r="97239" spans="1:5" x14ac:dyDescent="0.25">
      <c r="A97239" s="6">
        <v>45477</v>
      </c>
      <c r="B97239" s="1">
        <v>1000</v>
      </c>
      <c r="C97239" s="7">
        <v>635807</v>
      </c>
      <c r="D97239" s="7">
        <v>265864</v>
      </c>
      <c r="E97239" s="7">
        <v>901671</v>
      </c>
    </row>
    <row r="97240" spans="1:5" x14ac:dyDescent="0.25">
      <c r="A97240" s="6">
        <v>45477</v>
      </c>
      <c r="B97240" s="1">
        <v>1100</v>
      </c>
      <c r="C97240" s="7">
        <v>707877</v>
      </c>
      <c r="D97240" s="7">
        <v>281022</v>
      </c>
      <c r="E97240" s="7">
        <v>988899</v>
      </c>
    </row>
    <row r="97241" spans="1:5" x14ac:dyDescent="0.25">
      <c r="A97241" s="6">
        <v>45477</v>
      </c>
      <c r="B97241" s="1">
        <v>1200</v>
      </c>
      <c r="C97241" s="7">
        <v>786841</v>
      </c>
      <c r="D97241" s="7">
        <v>290096</v>
      </c>
      <c r="E97241" s="7">
        <v>1076937</v>
      </c>
    </row>
    <row r="97242" spans="1:5" x14ac:dyDescent="0.25">
      <c r="A97242" s="6">
        <v>45477</v>
      </c>
      <c r="B97242" s="1">
        <v>1300</v>
      </c>
      <c r="C97242" s="7">
        <v>863593</v>
      </c>
      <c r="D97242" s="7">
        <v>299566</v>
      </c>
      <c r="E97242" s="7">
        <v>1163159</v>
      </c>
    </row>
    <row r="97243" spans="1:5" x14ac:dyDescent="0.25">
      <c r="A97243" s="6">
        <v>45477</v>
      </c>
      <c r="B97243" s="1">
        <v>1400</v>
      </c>
      <c r="C97243" s="7">
        <v>875139</v>
      </c>
      <c r="D97243" s="7">
        <v>303999</v>
      </c>
      <c r="E97243" s="7">
        <v>1179138</v>
      </c>
    </row>
    <row r="97244" spans="1:5" x14ac:dyDescent="0.25">
      <c r="A97244" s="6">
        <v>45477</v>
      </c>
      <c r="B97244" s="1">
        <v>1500</v>
      </c>
      <c r="C97244" s="7">
        <v>878202</v>
      </c>
      <c r="D97244" s="7">
        <v>293260</v>
      </c>
      <c r="E97244" s="7">
        <v>1171462</v>
      </c>
    </row>
    <row r="97245" spans="1:5" x14ac:dyDescent="0.25">
      <c r="A97245" s="6">
        <v>45477</v>
      </c>
      <c r="B97245" s="1">
        <v>1600</v>
      </c>
      <c r="C97245" s="7">
        <v>843752</v>
      </c>
      <c r="D97245" s="7">
        <v>292868</v>
      </c>
      <c r="E97245" s="7">
        <v>1136620</v>
      </c>
    </row>
    <row r="97246" spans="1:5" x14ac:dyDescent="0.25">
      <c r="A97246" s="6">
        <v>45477</v>
      </c>
      <c r="B97246" s="1">
        <v>1700</v>
      </c>
      <c r="C97246" s="7">
        <v>858945</v>
      </c>
      <c r="D97246" s="7">
        <v>290589</v>
      </c>
      <c r="E97246" s="7">
        <v>1149534</v>
      </c>
    </row>
    <row r="97247" spans="1:5" x14ac:dyDescent="0.25">
      <c r="A97247" s="6">
        <v>45477</v>
      </c>
      <c r="B97247" s="1">
        <v>1800</v>
      </c>
      <c r="C97247" s="7">
        <v>881873</v>
      </c>
      <c r="D97247" s="7">
        <v>284833</v>
      </c>
      <c r="E97247" s="7">
        <v>1166706</v>
      </c>
    </row>
    <row r="97248" spans="1:5" x14ac:dyDescent="0.25">
      <c r="A97248" s="6">
        <v>45477</v>
      </c>
      <c r="B97248" s="1">
        <v>1900</v>
      </c>
      <c r="C97248" s="7">
        <v>875891</v>
      </c>
      <c r="D97248" s="7">
        <v>274616</v>
      </c>
      <c r="E97248" s="7">
        <v>1150507</v>
      </c>
    </row>
    <row r="97249" spans="1:5" x14ac:dyDescent="0.25">
      <c r="A97249" s="6">
        <v>45477</v>
      </c>
      <c r="B97249" s="1">
        <v>2000</v>
      </c>
      <c r="C97249" s="7">
        <v>860210</v>
      </c>
      <c r="D97249" s="7">
        <v>265564</v>
      </c>
      <c r="E97249" s="7">
        <v>1125774</v>
      </c>
    </row>
    <row r="97250" spans="1:5" x14ac:dyDescent="0.25">
      <c r="A97250" s="6">
        <v>45477</v>
      </c>
      <c r="B97250" s="1">
        <v>2100</v>
      </c>
      <c r="C97250" s="7">
        <v>812669</v>
      </c>
      <c r="D97250" s="7">
        <v>263460</v>
      </c>
      <c r="E97250" s="7">
        <v>1076129</v>
      </c>
    </row>
    <row r="97251" spans="1:5" x14ac:dyDescent="0.25">
      <c r="A97251" s="6">
        <v>45477</v>
      </c>
      <c r="B97251" s="1">
        <v>2200</v>
      </c>
      <c r="C97251" s="7">
        <v>764527</v>
      </c>
      <c r="D97251" s="7">
        <v>271339</v>
      </c>
      <c r="E97251" s="7">
        <v>1035866</v>
      </c>
    </row>
    <row r="97252" spans="1:5" x14ac:dyDescent="0.25">
      <c r="A97252" s="6">
        <v>45477</v>
      </c>
      <c r="B97252" s="1">
        <v>2300</v>
      </c>
      <c r="C97252" s="7">
        <v>718796</v>
      </c>
      <c r="D97252" s="7">
        <v>274779</v>
      </c>
      <c r="E97252" s="7">
        <v>993575</v>
      </c>
    </row>
    <row r="97253" spans="1:5" x14ac:dyDescent="0.25">
      <c r="A97253" s="6">
        <v>45477</v>
      </c>
      <c r="B97253" s="1">
        <v>2400</v>
      </c>
      <c r="C97253" s="7">
        <v>674449</v>
      </c>
      <c r="D97253" s="7">
        <v>268662</v>
      </c>
      <c r="E97253" s="7">
        <v>943111</v>
      </c>
    </row>
    <row r="97254" spans="1:5" x14ac:dyDescent="0.25">
      <c r="A97254" s="6">
        <v>45478</v>
      </c>
      <c r="B97254" s="1">
        <v>100</v>
      </c>
      <c r="C97254" s="7">
        <v>593003</v>
      </c>
      <c r="D97254" s="7">
        <v>265306</v>
      </c>
      <c r="E97254" s="7">
        <v>858309</v>
      </c>
    </row>
    <row r="97255" spans="1:5" x14ac:dyDescent="0.25">
      <c r="A97255" s="6">
        <v>45478</v>
      </c>
      <c r="B97255" s="1">
        <v>200</v>
      </c>
      <c r="C97255" s="7">
        <v>508625</v>
      </c>
      <c r="D97255" s="7">
        <v>262666</v>
      </c>
      <c r="E97255" s="7">
        <v>771291</v>
      </c>
    </row>
    <row r="97256" spans="1:5" x14ac:dyDescent="0.25">
      <c r="A97256" s="6">
        <v>45478</v>
      </c>
      <c r="B97256" s="1">
        <v>300</v>
      </c>
      <c r="C97256" s="7">
        <v>469808</v>
      </c>
      <c r="D97256" s="7">
        <v>257301</v>
      </c>
      <c r="E97256" s="7">
        <v>727109</v>
      </c>
    </row>
    <row r="97257" spans="1:5" x14ac:dyDescent="0.25">
      <c r="A97257" s="6">
        <v>45478</v>
      </c>
      <c r="B97257" s="1">
        <v>400</v>
      </c>
      <c r="C97257" s="7">
        <v>435801</v>
      </c>
      <c r="D97257" s="7">
        <v>255239</v>
      </c>
      <c r="E97257" s="7">
        <v>691040</v>
      </c>
    </row>
    <row r="97258" spans="1:5" x14ac:dyDescent="0.25">
      <c r="A97258" s="6">
        <v>45478</v>
      </c>
      <c r="B97258" s="1">
        <v>500</v>
      </c>
      <c r="C97258" s="7">
        <v>400781</v>
      </c>
      <c r="D97258" s="7">
        <v>258448</v>
      </c>
      <c r="E97258" s="7">
        <v>659229</v>
      </c>
    </row>
    <row r="97259" spans="1:5" x14ac:dyDescent="0.25">
      <c r="A97259" s="6">
        <v>45478</v>
      </c>
      <c r="B97259" s="1">
        <v>600</v>
      </c>
      <c r="C97259" s="7">
        <v>407248</v>
      </c>
      <c r="D97259" s="7">
        <v>252654</v>
      </c>
      <c r="E97259" s="7">
        <v>659902</v>
      </c>
    </row>
    <row r="97260" spans="1:5" x14ac:dyDescent="0.25">
      <c r="A97260" s="6">
        <v>45478</v>
      </c>
      <c r="B97260" s="1">
        <v>700</v>
      </c>
      <c r="C97260" s="7">
        <v>409163</v>
      </c>
      <c r="D97260" s="7">
        <v>245858</v>
      </c>
      <c r="E97260" s="7">
        <v>655021</v>
      </c>
    </row>
    <row r="97261" spans="1:5" x14ac:dyDescent="0.25">
      <c r="A97261" s="6">
        <v>45478</v>
      </c>
      <c r="B97261" s="1">
        <v>800</v>
      </c>
      <c r="C97261" s="7">
        <v>437188</v>
      </c>
      <c r="D97261" s="7">
        <v>253189</v>
      </c>
      <c r="E97261" s="7">
        <v>690377</v>
      </c>
    </row>
    <row r="97262" spans="1:5" x14ac:dyDescent="0.25">
      <c r="A97262" s="6">
        <v>45478</v>
      </c>
      <c r="B97262" s="1">
        <v>900</v>
      </c>
      <c r="C97262" s="7">
        <v>490218</v>
      </c>
      <c r="D97262" s="7">
        <v>262606</v>
      </c>
      <c r="E97262" s="7">
        <v>752824</v>
      </c>
    </row>
    <row r="97263" spans="1:5" x14ac:dyDescent="0.25">
      <c r="A97263" s="6">
        <v>45478</v>
      </c>
      <c r="B97263" s="1">
        <v>1000</v>
      </c>
      <c r="C97263" s="7">
        <v>556348</v>
      </c>
      <c r="D97263" s="7">
        <v>273519</v>
      </c>
      <c r="E97263" s="7">
        <v>829867</v>
      </c>
    </row>
    <row r="97264" spans="1:5" x14ac:dyDescent="0.25">
      <c r="A97264" s="6">
        <v>45478</v>
      </c>
      <c r="B97264" s="1">
        <v>1100</v>
      </c>
      <c r="C97264" s="7">
        <v>625258</v>
      </c>
      <c r="D97264" s="7">
        <v>289918</v>
      </c>
      <c r="E97264" s="7">
        <v>915176</v>
      </c>
    </row>
    <row r="97265" spans="1:5" x14ac:dyDescent="0.25">
      <c r="A97265" s="6">
        <v>45478</v>
      </c>
      <c r="B97265" s="1">
        <v>1200</v>
      </c>
      <c r="C97265" s="7">
        <v>692039</v>
      </c>
      <c r="D97265" s="7">
        <v>296007</v>
      </c>
      <c r="E97265" s="7">
        <v>988046</v>
      </c>
    </row>
    <row r="97266" spans="1:5" x14ac:dyDescent="0.25">
      <c r="A97266" s="6">
        <v>45478</v>
      </c>
      <c r="B97266" s="1">
        <v>1300</v>
      </c>
      <c r="C97266" s="7">
        <v>722860</v>
      </c>
      <c r="D97266" s="7">
        <v>300899</v>
      </c>
      <c r="E97266" s="7">
        <v>1023759</v>
      </c>
    </row>
    <row r="97267" spans="1:5" x14ac:dyDescent="0.25">
      <c r="A97267" s="6">
        <v>45478</v>
      </c>
      <c r="B97267" s="1">
        <v>1400</v>
      </c>
      <c r="C97267" s="7">
        <v>730853</v>
      </c>
      <c r="D97267" s="7">
        <v>303489</v>
      </c>
      <c r="E97267" s="7">
        <v>1034342</v>
      </c>
    </row>
    <row r="97268" spans="1:5" x14ac:dyDescent="0.25">
      <c r="A97268" s="6">
        <v>45478</v>
      </c>
      <c r="B97268" s="1">
        <v>1500</v>
      </c>
      <c r="C97268" s="7">
        <v>765145</v>
      </c>
      <c r="D97268" s="7">
        <v>291526</v>
      </c>
      <c r="E97268" s="7">
        <v>1056671</v>
      </c>
    </row>
    <row r="97269" spans="1:5" x14ac:dyDescent="0.25">
      <c r="A97269" s="6">
        <v>45478</v>
      </c>
      <c r="B97269" s="1">
        <v>1600</v>
      </c>
      <c r="C97269" s="7">
        <v>768901</v>
      </c>
      <c r="D97269" s="7">
        <v>292228</v>
      </c>
      <c r="E97269" s="7">
        <v>1061129</v>
      </c>
    </row>
    <row r="97270" spans="1:5" x14ac:dyDescent="0.25">
      <c r="A97270" s="6">
        <v>45478</v>
      </c>
      <c r="B97270" s="1">
        <v>1700</v>
      </c>
      <c r="C97270" s="7">
        <v>761786</v>
      </c>
      <c r="D97270" s="7">
        <v>295176</v>
      </c>
      <c r="E97270" s="7">
        <v>1056962</v>
      </c>
    </row>
    <row r="97271" spans="1:5" x14ac:dyDescent="0.25">
      <c r="A97271" s="6">
        <v>45478</v>
      </c>
      <c r="B97271" s="1">
        <v>1800</v>
      </c>
      <c r="C97271" s="7">
        <v>772778</v>
      </c>
      <c r="D97271" s="7">
        <v>288946</v>
      </c>
      <c r="E97271" s="7">
        <v>1061724</v>
      </c>
    </row>
    <row r="97272" spans="1:5" x14ac:dyDescent="0.25">
      <c r="A97272" s="6">
        <v>45478</v>
      </c>
      <c r="B97272" s="1">
        <v>1900</v>
      </c>
      <c r="C97272" s="7">
        <v>765436</v>
      </c>
      <c r="D97272" s="7">
        <v>288800</v>
      </c>
      <c r="E97272" s="7">
        <v>1054236</v>
      </c>
    </row>
    <row r="97273" spans="1:5" x14ac:dyDescent="0.25">
      <c r="A97273" s="6">
        <v>45478</v>
      </c>
      <c r="B97273" s="1">
        <v>2000</v>
      </c>
      <c r="C97273" s="7">
        <v>768424</v>
      </c>
      <c r="D97273" s="7">
        <v>286304</v>
      </c>
      <c r="E97273" s="7">
        <v>1054728</v>
      </c>
    </row>
    <row r="97274" spans="1:5" x14ac:dyDescent="0.25">
      <c r="A97274" s="6">
        <v>45478</v>
      </c>
      <c r="B97274" s="1">
        <v>2100</v>
      </c>
      <c r="C97274" s="7">
        <v>743456</v>
      </c>
      <c r="D97274" s="7">
        <v>276725</v>
      </c>
      <c r="E97274" s="7">
        <v>1020181</v>
      </c>
    </row>
    <row r="97275" spans="1:5" x14ac:dyDescent="0.25">
      <c r="A97275" s="6">
        <v>45478</v>
      </c>
      <c r="B97275" s="1">
        <v>2200</v>
      </c>
      <c r="C97275" s="7">
        <v>709909</v>
      </c>
      <c r="D97275" s="7">
        <v>276238</v>
      </c>
      <c r="E97275" s="7">
        <v>986147</v>
      </c>
    </row>
    <row r="97276" spans="1:5" x14ac:dyDescent="0.25">
      <c r="A97276" s="6">
        <v>45478</v>
      </c>
      <c r="B97276" s="1">
        <v>2300</v>
      </c>
      <c r="C97276" s="7">
        <v>640924</v>
      </c>
      <c r="D97276" s="7">
        <v>279906</v>
      </c>
      <c r="E97276" s="7">
        <v>920830</v>
      </c>
    </row>
    <row r="97277" spans="1:5" x14ac:dyDescent="0.25">
      <c r="A97277" s="6">
        <v>45478</v>
      </c>
      <c r="B97277" s="1">
        <v>2400</v>
      </c>
      <c r="C97277" s="7">
        <v>574565</v>
      </c>
      <c r="D97277" s="7">
        <v>271984</v>
      </c>
      <c r="E97277" s="7">
        <v>846549</v>
      </c>
    </row>
    <row r="97278" spans="1:5" x14ac:dyDescent="0.25">
      <c r="A97278" s="6">
        <v>45479</v>
      </c>
      <c r="B97278" s="1">
        <v>100</v>
      </c>
      <c r="C97278" s="7">
        <v>492728</v>
      </c>
      <c r="D97278" s="7">
        <v>267639</v>
      </c>
      <c r="E97278" s="7">
        <v>760367</v>
      </c>
    </row>
    <row r="97279" spans="1:5" x14ac:dyDescent="0.25">
      <c r="A97279" s="6">
        <v>45479</v>
      </c>
      <c r="B97279" s="1">
        <v>200</v>
      </c>
      <c r="C97279" s="7">
        <v>430398</v>
      </c>
      <c r="D97279" s="7">
        <v>265382</v>
      </c>
      <c r="E97279" s="7">
        <v>695780</v>
      </c>
    </row>
    <row r="97280" spans="1:5" x14ac:dyDescent="0.25">
      <c r="A97280" s="6">
        <v>45479</v>
      </c>
      <c r="B97280" s="1">
        <v>300</v>
      </c>
      <c r="C97280" s="7">
        <v>389093</v>
      </c>
      <c r="D97280" s="7">
        <v>258289</v>
      </c>
      <c r="E97280" s="7">
        <v>647382</v>
      </c>
    </row>
    <row r="97281" spans="1:5" x14ac:dyDescent="0.25">
      <c r="A97281" s="6">
        <v>45479</v>
      </c>
      <c r="B97281" s="1">
        <v>400</v>
      </c>
      <c r="C97281" s="7">
        <v>372986</v>
      </c>
      <c r="D97281" s="7">
        <v>250474</v>
      </c>
      <c r="E97281" s="7">
        <v>623460</v>
      </c>
    </row>
    <row r="97282" spans="1:5" x14ac:dyDescent="0.25">
      <c r="A97282" s="6">
        <v>45479</v>
      </c>
      <c r="B97282" s="1">
        <v>500</v>
      </c>
      <c r="C97282" s="7">
        <v>346436</v>
      </c>
      <c r="D97282" s="7">
        <v>252019</v>
      </c>
      <c r="E97282" s="7">
        <v>598455</v>
      </c>
    </row>
    <row r="97283" spans="1:5" x14ac:dyDescent="0.25">
      <c r="A97283" s="6">
        <v>45479</v>
      </c>
      <c r="B97283" s="1">
        <v>600</v>
      </c>
      <c r="C97283" s="7">
        <v>330552</v>
      </c>
      <c r="D97283" s="7">
        <v>245842</v>
      </c>
      <c r="E97283" s="7">
        <v>576394</v>
      </c>
    </row>
    <row r="97284" spans="1:5" x14ac:dyDescent="0.25">
      <c r="A97284" s="6">
        <v>45479</v>
      </c>
      <c r="B97284" s="1">
        <v>700</v>
      </c>
      <c r="C97284" s="7">
        <v>339545</v>
      </c>
      <c r="D97284" s="7">
        <v>228959</v>
      </c>
      <c r="E97284" s="7">
        <v>568504</v>
      </c>
    </row>
    <row r="97285" spans="1:5" x14ac:dyDescent="0.25">
      <c r="A97285" s="6">
        <v>45479</v>
      </c>
      <c r="B97285" s="1">
        <v>800</v>
      </c>
      <c r="C97285" s="7">
        <v>395211</v>
      </c>
      <c r="D97285" s="7">
        <v>233950</v>
      </c>
      <c r="E97285" s="7">
        <v>629161</v>
      </c>
    </row>
    <row r="97286" spans="1:5" x14ac:dyDescent="0.25">
      <c r="A97286" s="6">
        <v>45479</v>
      </c>
      <c r="B97286" s="1">
        <v>900</v>
      </c>
      <c r="C97286" s="7">
        <v>489800</v>
      </c>
      <c r="D97286" s="7">
        <v>243725</v>
      </c>
      <c r="E97286" s="7">
        <v>733525</v>
      </c>
    </row>
    <row r="97287" spans="1:5" x14ac:dyDescent="0.25">
      <c r="A97287" s="6">
        <v>45479</v>
      </c>
      <c r="B97287" s="1">
        <v>1000</v>
      </c>
      <c r="C97287" s="7">
        <v>563671</v>
      </c>
      <c r="D97287" s="7">
        <v>258315</v>
      </c>
      <c r="E97287" s="7">
        <v>821986</v>
      </c>
    </row>
    <row r="97288" spans="1:5" x14ac:dyDescent="0.25">
      <c r="A97288" s="6">
        <v>45479</v>
      </c>
      <c r="B97288" s="1">
        <v>1100</v>
      </c>
      <c r="C97288" s="7">
        <v>604711</v>
      </c>
      <c r="D97288" s="7">
        <v>279524</v>
      </c>
      <c r="E97288" s="7">
        <v>884235</v>
      </c>
    </row>
    <row r="97289" spans="1:5" x14ac:dyDescent="0.25">
      <c r="A97289" s="6">
        <v>45479</v>
      </c>
      <c r="B97289" s="1">
        <v>1200</v>
      </c>
      <c r="C97289" s="7">
        <v>707670</v>
      </c>
      <c r="D97289" s="7">
        <v>276899</v>
      </c>
      <c r="E97289" s="7">
        <v>984569</v>
      </c>
    </row>
    <row r="97290" spans="1:5" x14ac:dyDescent="0.25">
      <c r="A97290" s="6">
        <v>45479</v>
      </c>
      <c r="B97290" s="1">
        <v>1300</v>
      </c>
      <c r="C97290" s="7">
        <v>758973</v>
      </c>
      <c r="D97290" s="7">
        <v>279435</v>
      </c>
      <c r="E97290" s="7">
        <v>1038408</v>
      </c>
    </row>
    <row r="97291" spans="1:5" x14ac:dyDescent="0.25">
      <c r="A97291" s="6">
        <v>45479</v>
      </c>
      <c r="B97291" s="1">
        <v>1400</v>
      </c>
      <c r="C97291" s="7">
        <v>790198</v>
      </c>
      <c r="D97291" s="7">
        <v>280645</v>
      </c>
      <c r="E97291" s="7">
        <v>1070843</v>
      </c>
    </row>
    <row r="97292" spans="1:5" x14ac:dyDescent="0.25">
      <c r="A97292" s="6">
        <v>45479</v>
      </c>
      <c r="B97292" s="1">
        <v>1500</v>
      </c>
      <c r="C97292" s="7">
        <v>819438</v>
      </c>
      <c r="D97292" s="7">
        <v>283247</v>
      </c>
      <c r="E97292" s="7">
        <v>1102685</v>
      </c>
    </row>
    <row r="97293" spans="1:5" x14ac:dyDescent="0.25">
      <c r="A97293" s="6">
        <v>45479</v>
      </c>
      <c r="B97293" s="1">
        <v>1600</v>
      </c>
      <c r="C97293" s="7">
        <v>848959</v>
      </c>
      <c r="D97293" s="7">
        <v>288371</v>
      </c>
      <c r="E97293" s="7">
        <v>1137330</v>
      </c>
    </row>
    <row r="97294" spans="1:5" x14ac:dyDescent="0.25">
      <c r="A97294" s="6">
        <v>45479</v>
      </c>
      <c r="B97294" s="1">
        <v>1700</v>
      </c>
      <c r="C97294" s="7">
        <v>887973</v>
      </c>
      <c r="D97294" s="7">
        <v>287506</v>
      </c>
      <c r="E97294" s="7">
        <v>1175479</v>
      </c>
    </row>
    <row r="97295" spans="1:5" x14ac:dyDescent="0.25">
      <c r="A97295" s="6">
        <v>45479</v>
      </c>
      <c r="B97295" s="1">
        <v>1800</v>
      </c>
      <c r="C97295" s="7">
        <v>894405</v>
      </c>
      <c r="D97295" s="7">
        <v>290720</v>
      </c>
      <c r="E97295" s="7">
        <v>1185125</v>
      </c>
    </row>
    <row r="97296" spans="1:5" x14ac:dyDescent="0.25">
      <c r="A97296" s="6">
        <v>45479</v>
      </c>
      <c r="B97296" s="1">
        <v>1900</v>
      </c>
      <c r="C97296" s="7">
        <v>895912</v>
      </c>
      <c r="D97296" s="7">
        <v>284463</v>
      </c>
      <c r="E97296" s="7">
        <v>1180375</v>
      </c>
    </row>
    <row r="97297" spans="1:5" x14ac:dyDescent="0.25">
      <c r="A97297" s="6">
        <v>45479</v>
      </c>
      <c r="B97297" s="1">
        <v>2000</v>
      </c>
      <c r="C97297" s="7">
        <v>859382</v>
      </c>
      <c r="D97297" s="7">
        <v>278706</v>
      </c>
      <c r="E97297" s="7">
        <v>1138088</v>
      </c>
    </row>
    <row r="97298" spans="1:5" x14ac:dyDescent="0.25">
      <c r="A97298" s="6">
        <v>45479</v>
      </c>
      <c r="B97298" s="1">
        <v>2100</v>
      </c>
      <c r="C97298" s="7">
        <v>779939</v>
      </c>
      <c r="D97298" s="7">
        <v>271676</v>
      </c>
      <c r="E97298" s="7">
        <v>1051615</v>
      </c>
    </row>
    <row r="97299" spans="1:5" x14ac:dyDescent="0.25">
      <c r="A97299" s="6">
        <v>45479</v>
      </c>
      <c r="B97299" s="1">
        <v>2200</v>
      </c>
      <c r="C97299" s="7">
        <v>729119</v>
      </c>
      <c r="D97299" s="7">
        <v>268561</v>
      </c>
      <c r="E97299" s="7">
        <v>997680</v>
      </c>
    </row>
    <row r="97300" spans="1:5" x14ac:dyDescent="0.25">
      <c r="A97300" s="6">
        <v>45479</v>
      </c>
      <c r="B97300" s="1">
        <v>2300</v>
      </c>
      <c r="C97300" s="7">
        <v>642565</v>
      </c>
      <c r="D97300" s="7">
        <v>274940</v>
      </c>
      <c r="E97300" s="7">
        <v>917505</v>
      </c>
    </row>
    <row r="97301" spans="1:5" x14ac:dyDescent="0.25">
      <c r="A97301" s="6">
        <v>45479</v>
      </c>
      <c r="B97301" s="1">
        <v>2400</v>
      </c>
      <c r="C97301" s="7">
        <v>573923</v>
      </c>
      <c r="D97301" s="7">
        <v>264358</v>
      </c>
      <c r="E97301" s="7">
        <v>838281</v>
      </c>
    </row>
    <row r="97302" spans="1:5" x14ac:dyDescent="0.25">
      <c r="A97302" s="6">
        <v>45480</v>
      </c>
      <c r="B97302" s="1">
        <v>100</v>
      </c>
      <c r="C97302" s="7">
        <v>492432</v>
      </c>
      <c r="D97302" s="7">
        <v>261725</v>
      </c>
      <c r="E97302" s="7">
        <v>754157</v>
      </c>
    </row>
    <row r="97303" spans="1:5" x14ac:dyDescent="0.25">
      <c r="A97303" s="6">
        <v>45480</v>
      </c>
      <c r="B97303" s="1">
        <v>200</v>
      </c>
      <c r="C97303" s="7">
        <v>423445</v>
      </c>
      <c r="D97303" s="7">
        <v>255801</v>
      </c>
      <c r="E97303" s="7">
        <v>679246</v>
      </c>
    </row>
    <row r="97304" spans="1:5" x14ac:dyDescent="0.25">
      <c r="A97304" s="6">
        <v>45480</v>
      </c>
      <c r="B97304" s="1">
        <v>300</v>
      </c>
      <c r="C97304" s="7">
        <v>384209</v>
      </c>
      <c r="D97304" s="7">
        <v>249423</v>
      </c>
      <c r="E97304" s="7">
        <v>633632</v>
      </c>
    </row>
    <row r="97305" spans="1:5" x14ac:dyDescent="0.25">
      <c r="A97305" s="6">
        <v>45480</v>
      </c>
      <c r="B97305" s="1">
        <v>400</v>
      </c>
      <c r="C97305" s="7">
        <v>352598</v>
      </c>
      <c r="D97305" s="7">
        <v>246387</v>
      </c>
      <c r="E97305" s="7">
        <v>598985</v>
      </c>
    </row>
    <row r="97306" spans="1:5" x14ac:dyDescent="0.25">
      <c r="A97306" s="6">
        <v>45480</v>
      </c>
      <c r="B97306" s="1">
        <v>500</v>
      </c>
      <c r="C97306" s="7">
        <v>333967</v>
      </c>
      <c r="D97306" s="7">
        <v>245664</v>
      </c>
      <c r="E97306" s="7">
        <v>579631</v>
      </c>
    </row>
    <row r="97307" spans="1:5" x14ac:dyDescent="0.25">
      <c r="A97307" s="6">
        <v>45480</v>
      </c>
      <c r="B97307" s="1">
        <v>600</v>
      </c>
      <c r="C97307" s="7">
        <v>316404</v>
      </c>
      <c r="D97307" s="7">
        <v>241556</v>
      </c>
      <c r="E97307" s="7">
        <v>557960</v>
      </c>
    </row>
    <row r="97308" spans="1:5" x14ac:dyDescent="0.25">
      <c r="A97308" s="6">
        <v>45480</v>
      </c>
      <c r="B97308" s="1">
        <v>700</v>
      </c>
      <c r="C97308" s="7">
        <v>326611</v>
      </c>
      <c r="D97308" s="7">
        <v>221238</v>
      </c>
      <c r="E97308" s="7">
        <v>547849</v>
      </c>
    </row>
    <row r="97309" spans="1:5" x14ac:dyDescent="0.25">
      <c r="A97309" s="6">
        <v>45480</v>
      </c>
      <c r="B97309" s="1">
        <v>800</v>
      </c>
      <c r="C97309" s="7">
        <v>372070</v>
      </c>
      <c r="D97309" s="7">
        <v>225983</v>
      </c>
      <c r="E97309" s="7">
        <v>598053</v>
      </c>
    </row>
    <row r="97310" spans="1:5" x14ac:dyDescent="0.25">
      <c r="A97310" s="6">
        <v>45480</v>
      </c>
      <c r="B97310" s="1">
        <v>900</v>
      </c>
      <c r="C97310" s="7">
        <v>458426</v>
      </c>
      <c r="D97310" s="7">
        <v>233335</v>
      </c>
      <c r="E97310" s="7">
        <v>691761</v>
      </c>
    </row>
    <row r="97311" spans="1:5" x14ac:dyDescent="0.25">
      <c r="A97311" s="6">
        <v>45480</v>
      </c>
      <c r="B97311" s="1">
        <v>1000</v>
      </c>
      <c r="C97311" s="7">
        <v>555671</v>
      </c>
      <c r="D97311" s="7">
        <v>247112</v>
      </c>
      <c r="E97311" s="7">
        <v>802783</v>
      </c>
    </row>
    <row r="97312" spans="1:5" x14ac:dyDescent="0.25">
      <c r="A97312" s="6">
        <v>45480</v>
      </c>
      <c r="B97312" s="1">
        <v>1100</v>
      </c>
      <c r="C97312" s="7">
        <v>627056</v>
      </c>
      <c r="D97312" s="7">
        <v>265429</v>
      </c>
      <c r="E97312" s="7">
        <v>892485</v>
      </c>
    </row>
    <row r="97313" spans="1:5" x14ac:dyDescent="0.25">
      <c r="A97313" s="6">
        <v>45480</v>
      </c>
      <c r="B97313" s="1">
        <v>1200</v>
      </c>
      <c r="C97313" s="7">
        <v>723592</v>
      </c>
      <c r="D97313" s="7">
        <v>271419</v>
      </c>
      <c r="E97313" s="7">
        <v>995011</v>
      </c>
    </row>
    <row r="97314" spans="1:5" x14ac:dyDescent="0.25">
      <c r="A97314" s="6">
        <v>45480</v>
      </c>
      <c r="B97314" s="1">
        <v>1300</v>
      </c>
      <c r="C97314" s="7">
        <v>817511</v>
      </c>
      <c r="D97314" s="7">
        <v>274725</v>
      </c>
      <c r="E97314" s="7">
        <v>1092236</v>
      </c>
    </row>
    <row r="97315" spans="1:5" x14ac:dyDescent="0.25">
      <c r="A97315" s="6">
        <v>45480</v>
      </c>
      <c r="B97315" s="1">
        <v>1400</v>
      </c>
      <c r="C97315" s="7">
        <v>874361</v>
      </c>
      <c r="D97315" s="7">
        <v>278338</v>
      </c>
      <c r="E97315" s="7">
        <v>1152699</v>
      </c>
    </row>
    <row r="97316" spans="1:5" x14ac:dyDescent="0.25">
      <c r="A97316" s="6">
        <v>45480</v>
      </c>
      <c r="B97316" s="1">
        <v>1500</v>
      </c>
      <c r="C97316" s="7">
        <v>931070</v>
      </c>
      <c r="D97316" s="7">
        <v>281393</v>
      </c>
      <c r="E97316" s="7">
        <v>1212463</v>
      </c>
    </row>
    <row r="97317" spans="1:5" x14ac:dyDescent="0.25">
      <c r="A97317" s="6">
        <v>45480</v>
      </c>
      <c r="B97317" s="1">
        <v>1600</v>
      </c>
      <c r="C97317" s="7">
        <v>986012</v>
      </c>
      <c r="D97317" s="7">
        <v>283855</v>
      </c>
      <c r="E97317" s="7">
        <v>1269867</v>
      </c>
    </row>
    <row r="97318" spans="1:5" x14ac:dyDescent="0.25">
      <c r="A97318" s="6">
        <v>45480</v>
      </c>
      <c r="B97318" s="1">
        <v>1700</v>
      </c>
      <c r="C97318" s="7">
        <v>1042262</v>
      </c>
      <c r="D97318" s="7">
        <v>283734</v>
      </c>
      <c r="E97318" s="7">
        <v>1325996</v>
      </c>
    </row>
    <row r="97319" spans="1:5" x14ac:dyDescent="0.25">
      <c r="A97319" s="6">
        <v>45480</v>
      </c>
      <c r="B97319" s="1">
        <v>1800</v>
      </c>
      <c r="C97319" s="7">
        <v>1083992</v>
      </c>
      <c r="D97319" s="7">
        <v>283897</v>
      </c>
      <c r="E97319" s="7">
        <v>1367889</v>
      </c>
    </row>
    <row r="97320" spans="1:5" x14ac:dyDescent="0.25">
      <c r="A97320" s="6">
        <v>45480</v>
      </c>
      <c r="B97320" s="1">
        <v>1900</v>
      </c>
      <c r="C97320" s="7">
        <v>1077103</v>
      </c>
      <c r="D97320" s="7">
        <v>281169</v>
      </c>
      <c r="E97320" s="7">
        <v>1358272</v>
      </c>
    </row>
    <row r="97321" spans="1:5" x14ac:dyDescent="0.25">
      <c r="A97321" s="6">
        <v>45480</v>
      </c>
      <c r="B97321" s="1">
        <v>2000</v>
      </c>
      <c r="C97321" s="7">
        <v>1046683</v>
      </c>
      <c r="D97321" s="7">
        <v>273515</v>
      </c>
      <c r="E97321" s="7">
        <v>1320198</v>
      </c>
    </row>
    <row r="97322" spans="1:5" x14ac:dyDescent="0.25">
      <c r="A97322" s="6">
        <v>45480</v>
      </c>
      <c r="B97322" s="1">
        <v>2100</v>
      </c>
      <c r="C97322" s="7">
        <v>985029</v>
      </c>
      <c r="D97322" s="7">
        <v>263319</v>
      </c>
      <c r="E97322" s="7">
        <v>1248348</v>
      </c>
    </row>
    <row r="97323" spans="1:5" x14ac:dyDescent="0.25">
      <c r="A97323" s="6">
        <v>45480</v>
      </c>
      <c r="B97323" s="1">
        <v>2200</v>
      </c>
      <c r="C97323" s="7">
        <v>883736</v>
      </c>
      <c r="D97323" s="7">
        <v>275673</v>
      </c>
      <c r="E97323" s="7">
        <v>1159409</v>
      </c>
    </row>
    <row r="97324" spans="1:5" x14ac:dyDescent="0.25">
      <c r="A97324" s="6">
        <v>45480</v>
      </c>
      <c r="B97324" s="1">
        <v>2300</v>
      </c>
      <c r="C97324" s="7">
        <v>768672</v>
      </c>
      <c r="D97324" s="7">
        <v>277446</v>
      </c>
      <c r="E97324" s="7">
        <v>1046118</v>
      </c>
    </row>
    <row r="97325" spans="1:5" x14ac:dyDescent="0.25">
      <c r="A97325" s="6">
        <v>45480</v>
      </c>
      <c r="B97325" s="1">
        <v>2400</v>
      </c>
      <c r="C97325" s="7">
        <v>648997</v>
      </c>
      <c r="D97325" s="7">
        <v>269092</v>
      </c>
      <c r="E97325" s="7">
        <v>918089</v>
      </c>
    </row>
    <row r="97326" spans="1:5" x14ac:dyDescent="0.25">
      <c r="A97326" s="6">
        <v>45481</v>
      </c>
      <c r="B97326" s="1">
        <v>100</v>
      </c>
      <c r="C97326" s="7">
        <v>554607</v>
      </c>
      <c r="D97326" s="7">
        <v>261092</v>
      </c>
      <c r="E97326" s="7">
        <v>815699</v>
      </c>
    </row>
    <row r="97327" spans="1:5" x14ac:dyDescent="0.25">
      <c r="A97327" s="6">
        <v>45481</v>
      </c>
      <c r="B97327" s="1">
        <v>200</v>
      </c>
      <c r="C97327" s="7">
        <v>475614</v>
      </c>
      <c r="D97327" s="7">
        <v>256464</v>
      </c>
      <c r="E97327" s="7">
        <v>732078</v>
      </c>
    </row>
    <row r="97328" spans="1:5" x14ac:dyDescent="0.25">
      <c r="A97328" s="6">
        <v>45481</v>
      </c>
      <c r="B97328" s="1">
        <v>300</v>
      </c>
      <c r="C97328" s="7">
        <v>426009</v>
      </c>
      <c r="D97328" s="7">
        <v>251534</v>
      </c>
      <c r="E97328" s="7">
        <v>677543</v>
      </c>
    </row>
    <row r="97329" spans="1:5" x14ac:dyDescent="0.25">
      <c r="A97329" s="6">
        <v>45481</v>
      </c>
      <c r="B97329" s="1">
        <v>400</v>
      </c>
      <c r="C97329" s="7">
        <v>394854</v>
      </c>
      <c r="D97329" s="7">
        <v>249729</v>
      </c>
      <c r="E97329" s="7">
        <v>644583</v>
      </c>
    </row>
    <row r="97330" spans="1:5" x14ac:dyDescent="0.25">
      <c r="A97330" s="6">
        <v>45481</v>
      </c>
      <c r="B97330" s="1">
        <v>500</v>
      </c>
      <c r="C97330" s="7">
        <v>366352</v>
      </c>
      <c r="D97330" s="7">
        <v>253838</v>
      </c>
      <c r="E97330" s="7">
        <v>620190</v>
      </c>
    </row>
    <row r="97331" spans="1:5" x14ac:dyDescent="0.25">
      <c r="A97331" s="6">
        <v>45481</v>
      </c>
      <c r="B97331" s="1">
        <v>600</v>
      </c>
      <c r="C97331" s="7">
        <v>369823</v>
      </c>
      <c r="D97331" s="7">
        <v>254402</v>
      </c>
      <c r="E97331" s="7">
        <v>624225</v>
      </c>
    </row>
    <row r="97332" spans="1:5" x14ac:dyDescent="0.25">
      <c r="A97332" s="6">
        <v>45481</v>
      </c>
      <c r="B97332" s="1">
        <v>700</v>
      </c>
      <c r="C97332" s="7">
        <v>367087</v>
      </c>
      <c r="D97332" s="7">
        <v>250794</v>
      </c>
      <c r="E97332" s="7">
        <v>617881</v>
      </c>
    </row>
    <row r="97333" spans="1:5" x14ac:dyDescent="0.25">
      <c r="A97333" s="6">
        <v>45481</v>
      </c>
      <c r="B97333" s="1">
        <v>800</v>
      </c>
      <c r="C97333" s="7">
        <v>413337</v>
      </c>
      <c r="D97333" s="7">
        <v>265367</v>
      </c>
      <c r="E97333" s="7">
        <v>678704</v>
      </c>
    </row>
    <row r="97334" spans="1:5" x14ac:dyDescent="0.25">
      <c r="A97334" s="6">
        <v>45481</v>
      </c>
      <c r="B97334" s="1">
        <v>900</v>
      </c>
      <c r="C97334" s="7">
        <v>479388</v>
      </c>
      <c r="D97334" s="7">
        <v>287892</v>
      </c>
      <c r="E97334" s="7">
        <v>767280</v>
      </c>
    </row>
    <row r="97335" spans="1:5" x14ac:dyDescent="0.25">
      <c r="A97335" s="6">
        <v>45481</v>
      </c>
      <c r="B97335" s="1">
        <v>1000</v>
      </c>
      <c r="C97335" s="7">
        <v>556824</v>
      </c>
      <c r="D97335" s="7">
        <v>308296</v>
      </c>
      <c r="E97335" s="7">
        <v>865120</v>
      </c>
    </row>
    <row r="97336" spans="1:5" x14ac:dyDescent="0.25">
      <c r="A97336" s="6">
        <v>45481</v>
      </c>
      <c r="B97336" s="1">
        <v>1100</v>
      </c>
      <c r="C97336" s="7">
        <v>644190</v>
      </c>
      <c r="D97336" s="7">
        <v>326418</v>
      </c>
      <c r="E97336" s="7">
        <v>970608</v>
      </c>
    </row>
    <row r="97337" spans="1:5" x14ac:dyDescent="0.25">
      <c r="A97337" s="6">
        <v>45481</v>
      </c>
      <c r="B97337" s="1">
        <v>1200</v>
      </c>
      <c r="C97337" s="7">
        <v>744232</v>
      </c>
      <c r="D97337" s="7">
        <v>334801</v>
      </c>
      <c r="E97337" s="7">
        <v>1079033</v>
      </c>
    </row>
    <row r="97338" spans="1:5" x14ac:dyDescent="0.25">
      <c r="A97338" s="6">
        <v>45481</v>
      </c>
      <c r="B97338" s="1">
        <v>1300</v>
      </c>
      <c r="C97338" s="7">
        <v>827608</v>
      </c>
      <c r="D97338" s="7">
        <v>340898</v>
      </c>
      <c r="E97338" s="7">
        <v>1168506</v>
      </c>
    </row>
    <row r="97339" spans="1:5" x14ac:dyDescent="0.25">
      <c r="A97339" s="6">
        <v>45481</v>
      </c>
      <c r="B97339" s="1">
        <v>1400</v>
      </c>
      <c r="C97339" s="7">
        <v>892862</v>
      </c>
      <c r="D97339" s="7">
        <v>346136</v>
      </c>
      <c r="E97339" s="7">
        <v>1238998</v>
      </c>
    </row>
    <row r="97340" spans="1:5" x14ac:dyDescent="0.25">
      <c r="A97340" s="6">
        <v>45481</v>
      </c>
      <c r="B97340" s="1">
        <v>1500</v>
      </c>
      <c r="C97340" s="7">
        <v>984172</v>
      </c>
      <c r="D97340" s="7">
        <v>339896</v>
      </c>
      <c r="E97340" s="7">
        <v>1324068</v>
      </c>
    </row>
    <row r="97341" spans="1:5" x14ac:dyDescent="0.25">
      <c r="A97341" s="6">
        <v>45481</v>
      </c>
      <c r="B97341" s="1">
        <v>1600</v>
      </c>
      <c r="C97341" s="7">
        <v>1006017</v>
      </c>
      <c r="D97341" s="7">
        <v>346310</v>
      </c>
      <c r="E97341" s="7">
        <v>1352327</v>
      </c>
    </row>
    <row r="97342" spans="1:5" x14ac:dyDescent="0.25">
      <c r="A97342" s="6">
        <v>45481</v>
      </c>
      <c r="B97342" s="1">
        <v>1700</v>
      </c>
      <c r="C97342" s="7">
        <v>1058379</v>
      </c>
      <c r="D97342" s="7">
        <v>339968</v>
      </c>
      <c r="E97342" s="7">
        <v>1398347</v>
      </c>
    </row>
    <row r="97343" spans="1:5" x14ac:dyDescent="0.25">
      <c r="A97343" s="6">
        <v>45481</v>
      </c>
      <c r="B97343" s="1">
        <v>1800</v>
      </c>
      <c r="C97343" s="7">
        <v>1127852</v>
      </c>
      <c r="D97343" s="7">
        <v>324015</v>
      </c>
      <c r="E97343" s="7">
        <v>1451867</v>
      </c>
    </row>
    <row r="97344" spans="1:5" x14ac:dyDescent="0.25">
      <c r="A97344" s="6">
        <v>45481</v>
      </c>
      <c r="B97344" s="1">
        <v>1900</v>
      </c>
      <c r="C97344" s="7">
        <v>1111581</v>
      </c>
      <c r="D97344" s="7">
        <v>320784</v>
      </c>
      <c r="E97344" s="7">
        <v>1432365</v>
      </c>
    </row>
    <row r="97345" spans="1:5" x14ac:dyDescent="0.25">
      <c r="A97345" s="6">
        <v>45481</v>
      </c>
      <c r="B97345" s="1">
        <v>2000</v>
      </c>
      <c r="C97345" s="7">
        <v>1093673</v>
      </c>
      <c r="D97345" s="7">
        <v>309498</v>
      </c>
      <c r="E97345" s="7">
        <v>1403171</v>
      </c>
    </row>
    <row r="97346" spans="1:5" x14ac:dyDescent="0.25">
      <c r="A97346" s="6">
        <v>45481</v>
      </c>
      <c r="B97346" s="1">
        <v>2100</v>
      </c>
      <c r="C97346" s="7">
        <v>1027601</v>
      </c>
      <c r="D97346" s="7">
        <v>293690</v>
      </c>
      <c r="E97346" s="7">
        <v>1321291</v>
      </c>
    </row>
    <row r="97347" spans="1:5" x14ac:dyDescent="0.25">
      <c r="A97347" s="6">
        <v>45481</v>
      </c>
      <c r="B97347" s="1">
        <v>2200</v>
      </c>
      <c r="C97347" s="7">
        <v>957993</v>
      </c>
      <c r="D97347" s="7">
        <v>294929</v>
      </c>
      <c r="E97347" s="7">
        <v>1252922</v>
      </c>
    </row>
    <row r="97348" spans="1:5" x14ac:dyDescent="0.25">
      <c r="A97348" s="6">
        <v>45481</v>
      </c>
      <c r="B97348" s="1">
        <v>2300</v>
      </c>
      <c r="C97348" s="7">
        <v>839834</v>
      </c>
      <c r="D97348" s="7">
        <v>300300</v>
      </c>
      <c r="E97348" s="7">
        <v>1140134</v>
      </c>
    </row>
    <row r="97349" spans="1:5" x14ac:dyDescent="0.25">
      <c r="A97349" s="6">
        <v>45481</v>
      </c>
      <c r="B97349" s="1">
        <v>2400</v>
      </c>
      <c r="C97349" s="7">
        <v>714972</v>
      </c>
      <c r="D97349" s="7">
        <v>289748</v>
      </c>
      <c r="E97349" s="7">
        <v>1004720</v>
      </c>
    </row>
    <row r="97350" spans="1:5" x14ac:dyDescent="0.25">
      <c r="A97350" s="6">
        <v>45482</v>
      </c>
      <c r="B97350" s="1">
        <v>100</v>
      </c>
      <c r="C97350" s="7">
        <v>610348</v>
      </c>
      <c r="D97350" s="7">
        <v>279935</v>
      </c>
      <c r="E97350" s="7">
        <v>890283</v>
      </c>
    </row>
    <row r="97351" spans="1:5" x14ac:dyDescent="0.25">
      <c r="A97351" s="6">
        <v>45482</v>
      </c>
      <c r="B97351" s="1">
        <v>200</v>
      </c>
      <c r="C97351" s="7">
        <v>534025</v>
      </c>
      <c r="D97351" s="7">
        <v>271827</v>
      </c>
      <c r="E97351" s="7">
        <v>805852</v>
      </c>
    </row>
    <row r="97352" spans="1:5" x14ac:dyDescent="0.25">
      <c r="A97352" s="6">
        <v>45482</v>
      </c>
      <c r="B97352" s="1">
        <v>300</v>
      </c>
      <c r="C97352" s="7">
        <v>488932</v>
      </c>
      <c r="D97352" s="7">
        <v>267232</v>
      </c>
      <c r="E97352" s="7">
        <v>756164</v>
      </c>
    </row>
    <row r="97353" spans="1:5" x14ac:dyDescent="0.25">
      <c r="A97353" s="6">
        <v>45482</v>
      </c>
      <c r="B97353" s="1">
        <v>400</v>
      </c>
      <c r="C97353" s="7">
        <v>449452</v>
      </c>
      <c r="D97353" s="7">
        <v>265574</v>
      </c>
      <c r="E97353" s="7">
        <v>715026</v>
      </c>
    </row>
    <row r="97354" spans="1:5" x14ac:dyDescent="0.25">
      <c r="A97354" s="6">
        <v>45482</v>
      </c>
      <c r="B97354" s="1">
        <v>500</v>
      </c>
      <c r="C97354" s="7">
        <v>430355</v>
      </c>
      <c r="D97354" s="7">
        <v>266350</v>
      </c>
      <c r="E97354" s="7">
        <v>696705</v>
      </c>
    </row>
    <row r="97355" spans="1:5" x14ac:dyDescent="0.25">
      <c r="A97355" s="6">
        <v>45482</v>
      </c>
      <c r="B97355" s="1">
        <v>600</v>
      </c>
      <c r="C97355" s="7">
        <v>427333</v>
      </c>
      <c r="D97355" s="7">
        <v>267913</v>
      </c>
      <c r="E97355" s="7">
        <v>695246</v>
      </c>
    </row>
    <row r="97356" spans="1:5" x14ac:dyDescent="0.25">
      <c r="A97356" s="6">
        <v>45482</v>
      </c>
      <c r="B97356" s="1">
        <v>700</v>
      </c>
      <c r="C97356" s="7">
        <v>438351</v>
      </c>
      <c r="D97356" s="7">
        <v>261442</v>
      </c>
      <c r="E97356" s="7">
        <v>699793</v>
      </c>
    </row>
    <row r="97357" spans="1:5" x14ac:dyDescent="0.25">
      <c r="A97357" s="6">
        <v>45482</v>
      </c>
      <c r="B97357" s="1">
        <v>800</v>
      </c>
      <c r="C97357" s="7">
        <v>467891</v>
      </c>
      <c r="D97357" s="7">
        <v>278615</v>
      </c>
      <c r="E97357" s="7">
        <v>746506</v>
      </c>
    </row>
    <row r="97358" spans="1:5" x14ac:dyDescent="0.25">
      <c r="A97358" s="6">
        <v>45482</v>
      </c>
      <c r="B97358" s="1">
        <v>900</v>
      </c>
      <c r="C97358" s="7">
        <v>500332</v>
      </c>
      <c r="D97358" s="7">
        <v>300720</v>
      </c>
      <c r="E97358" s="7">
        <v>801052</v>
      </c>
    </row>
    <row r="97359" spans="1:5" x14ac:dyDescent="0.25">
      <c r="A97359" s="6">
        <v>45482</v>
      </c>
      <c r="B97359" s="1">
        <v>1000</v>
      </c>
      <c r="C97359" s="7">
        <v>521285</v>
      </c>
      <c r="D97359" s="7">
        <v>322661</v>
      </c>
      <c r="E97359" s="7">
        <v>843946</v>
      </c>
    </row>
    <row r="97360" spans="1:5" x14ac:dyDescent="0.25">
      <c r="A97360" s="6">
        <v>45482</v>
      </c>
      <c r="B97360" s="1">
        <v>1100</v>
      </c>
      <c r="C97360" s="7">
        <v>610920</v>
      </c>
      <c r="D97360" s="7">
        <v>334646</v>
      </c>
      <c r="E97360" s="7">
        <v>945566</v>
      </c>
    </row>
    <row r="97361" spans="1:5" x14ac:dyDescent="0.25">
      <c r="A97361" s="6">
        <v>45482</v>
      </c>
      <c r="B97361" s="1">
        <v>1200</v>
      </c>
      <c r="C97361" s="7">
        <v>708530</v>
      </c>
      <c r="D97361" s="7">
        <v>341401</v>
      </c>
      <c r="E97361" s="7">
        <v>1049931</v>
      </c>
    </row>
    <row r="97362" spans="1:5" x14ac:dyDescent="0.25">
      <c r="A97362" s="6">
        <v>45482</v>
      </c>
      <c r="B97362" s="1">
        <v>1300</v>
      </c>
      <c r="C97362" s="7">
        <v>791131</v>
      </c>
      <c r="D97362" s="7">
        <v>343980</v>
      </c>
      <c r="E97362" s="7">
        <v>1135111</v>
      </c>
    </row>
    <row r="97363" spans="1:5" x14ac:dyDescent="0.25">
      <c r="A97363" s="6">
        <v>45482</v>
      </c>
      <c r="B97363" s="1">
        <v>1400</v>
      </c>
      <c r="C97363" s="7">
        <v>863110</v>
      </c>
      <c r="D97363" s="7">
        <v>349876</v>
      </c>
      <c r="E97363" s="7">
        <v>1212986</v>
      </c>
    </row>
    <row r="97364" spans="1:5" x14ac:dyDescent="0.25">
      <c r="A97364" s="6">
        <v>45482</v>
      </c>
      <c r="B97364" s="1">
        <v>1500</v>
      </c>
      <c r="C97364" s="7">
        <v>922653</v>
      </c>
      <c r="D97364" s="7">
        <v>349369</v>
      </c>
      <c r="E97364" s="7">
        <v>1272022</v>
      </c>
    </row>
    <row r="97365" spans="1:5" x14ac:dyDescent="0.25">
      <c r="A97365" s="6">
        <v>45482</v>
      </c>
      <c r="B97365" s="1">
        <v>1600</v>
      </c>
      <c r="C97365" s="7">
        <v>965010</v>
      </c>
      <c r="D97365" s="7">
        <v>346353</v>
      </c>
      <c r="E97365" s="7">
        <v>1311363</v>
      </c>
    </row>
    <row r="97366" spans="1:5" x14ac:dyDescent="0.25">
      <c r="A97366" s="6">
        <v>45482</v>
      </c>
      <c r="B97366" s="1">
        <v>1700</v>
      </c>
      <c r="C97366" s="7">
        <v>970336</v>
      </c>
      <c r="D97366" s="7">
        <v>344225</v>
      </c>
      <c r="E97366" s="7">
        <v>1314561</v>
      </c>
    </row>
    <row r="97367" spans="1:5" x14ac:dyDescent="0.25">
      <c r="A97367" s="6">
        <v>45482</v>
      </c>
      <c r="B97367" s="1">
        <v>1800</v>
      </c>
      <c r="C97367" s="7">
        <v>1010081</v>
      </c>
      <c r="D97367" s="7">
        <v>333285</v>
      </c>
      <c r="E97367" s="7">
        <v>1343366</v>
      </c>
    </row>
    <row r="97368" spans="1:5" x14ac:dyDescent="0.25">
      <c r="A97368" s="6">
        <v>45482</v>
      </c>
      <c r="B97368" s="1">
        <v>1900</v>
      </c>
      <c r="C97368" s="7">
        <v>1034047</v>
      </c>
      <c r="D97368" s="7">
        <v>324971</v>
      </c>
      <c r="E97368" s="7">
        <v>1359018</v>
      </c>
    </row>
    <row r="97369" spans="1:5" x14ac:dyDescent="0.25">
      <c r="A97369" s="6">
        <v>45482</v>
      </c>
      <c r="B97369" s="1">
        <v>2000</v>
      </c>
      <c r="C97369" s="7">
        <v>1015115</v>
      </c>
      <c r="D97369" s="7">
        <v>318807</v>
      </c>
      <c r="E97369" s="7">
        <v>1333922</v>
      </c>
    </row>
    <row r="97370" spans="1:5" x14ac:dyDescent="0.25">
      <c r="A97370" s="6">
        <v>45482</v>
      </c>
      <c r="B97370" s="1">
        <v>2100</v>
      </c>
      <c r="C97370" s="7">
        <v>977681</v>
      </c>
      <c r="D97370" s="7">
        <v>304798</v>
      </c>
      <c r="E97370" s="7">
        <v>1282479</v>
      </c>
    </row>
    <row r="97371" spans="1:5" x14ac:dyDescent="0.25">
      <c r="A97371" s="6">
        <v>45482</v>
      </c>
      <c r="B97371" s="1">
        <v>2200</v>
      </c>
      <c r="C97371" s="7">
        <v>933319</v>
      </c>
      <c r="D97371" s="7">
        <v>308041</v>
      </c>
      <c r="E97371" s="7">
        <v>1241360</v>
      </c>
    </row>
    <row r="97372" spans="1:5" x14ac:dyDescent="0.25">
      <c r="A97372" s="6">
        <v>45482</v>
      </c>
      <c r="B97372" s="1">
        <v>2300</v>
      </c>
      <c r="C97372" s="7">
        <v>857719</v>
      </c>
      <c r="D97372" s="7">
        <v>305326</v>
      </c>
      <c r="E97372" s="7">
        <v>1163045</v>
      </c>
    </row>
    <row r="97373" spans="1:5" x14ac:dyDescent="0.25">
      <c r="A97373" s="6">
        <v>45482</v>
      </c>
      <c r="B97373" s="1">
        <v>2400</v>
      </c>
      <c r="C97373" s="7">
        <v>751881</v>
      </c>
      <c r="D97373" s="7">
        <v>297231</v>
      </c>
      <c r="E97373" s="7">
        <v>1049112</v>
      </c>
    </row>
    <row r="97374" spans="1:5" x14ac:dyDescent="0.25">
      <c r="A97374" s="6">
        <v>45483</v>
      </c>
      <c r="B97374" s="1">
        <v>100</v>
      </c>
      <c r="C97374" s="7">
        <v>663460</v>
      </c>
      <c r="D97374" s="7">
        <v>290226</v>
      </c>
      <c r="E97374" s="7">
        <v>953686</v>
      </c>
    </row>
    <row r="97375" spans="1:5" x14ac:dyDescent="0.25">
      <c r="A97375" s="6">
        <v>45483</v>
      </c>
      <c r="B97375" s="1">
        <v>200</v>
      </c>
      <c r="C97375" s="7">
        <v>607590</v>
      </c>
      <c r="D97375" s="7">
        <v>287124</v>
      </c>
      <c r="E97375" s="7">
        <v>894714</v>
      </c>
    </row>
    <row r="97376" spans="1:5" x14ac:dyDescent="0.25">
      <c r="A97376" s="6">
        <v>45483</v>
      </c>
      <c r="B97376" s="1">
        <v>300</v>
      </c>
      <c r="C97376" s="7">
        <v>562073</v>
      </c>
      <c r="D97376" s="7">
        <v>284649</v>
      </c>
      <c r="E97376" s="7">
        <v>846722</v>
      </c>
    </row>
    <row r="97377" spans="1:5" x14ac:dyDescent="0.25">
      <c r="A97377" s="6">
        <v>45483</v>
      </c>
      <c r="B97377" s="1">
        <v>400</v>
      </c>
      <c r="C97377" s="7">
        <v>521429</v>
      </c>
      <c r="D97377" s="7">
        <v>286643</v>
      </c>
      <c r="E97377" s="7">
        <v>808072</v>
      </c>
    </row>
    <row r="97378" spans="1:5" x14ac:dyDescent="0.25">
      <c r="A97378" s="6">
        <v>45483</v>
      </c>
      <c r="B97378" s="1">
        <v>500</v>
      </c>
      <c r="C97378" s="7">
        <v>511670</v>
      </c>
      <c r="D97378" s="7">
        <v>283844</v>
      </c>
      <c r="E97378" s="7">
        <v>795514</v>
      </c>
    </row>
    <row r="97379" spans="1:5" x14ac:dyDescent="0.25">
      <c r="A97379" s="6">
        <v>45483</v>
      </c>
      <c r="B97379" s="1">
        <v>600</v>
      </c>
      <c r="C97379" s="7">
        <v>510513</v>
      </c>
      <c r="D97379" s="7">
        <v>281386</v>
      </c>
      <c r="E97379" s="7">
        <v>791899</v>
      </c>
    </row>
    <row r="97380" spans="1:5" x14ac:dyDescent="0.25">
      <c r="A97380" s="6">
        <v>45483</v>
      </c>
      <c r="B97380" s="1">
        <v>700</v>
      </c>
      <c r="C97380" s="7">
        <v>521663</v>
      </c>
      <c r="D97380" s="7">
        <v>274682</v>
      </c>
      <c r="E97380" s="7">
        <v>796345</v>
      </c>
    </row>
    <row r="97381" spans="1:5" x14ac:dyDescent="0.25">
      <c r="A97381" s="6">
        <v>45483</v>
      </c>
      <c r="B97381" s="1">
        <v>800</v>
      </c>
      <c r="C97381" s="7">
        <v>539637</v>
      </c>
      <c r="D97381" s="7">
        <v>288953</v>
      </c>
      <c r="E97381" s="7">
        <v>828590</v>
      </c>
    </row>
    <row r="97382" spans="1:5" x14ac:dyDescent="0.25">
      <c r="A97382" s="6">
        <v>45483</v>
      </c>
      <c r="B97382" s="1">
        <v>900</v>
      </c>
      <c r="C97382" s="7">
        <v>555165</v>
      </c>
      <c r="D97382" s="7">
        <v>306519</v>
      </c>
      <c r="E97382" s="7">
        <v>861684</v>
      </c>
    </row>
    <row r="97383" spans="1:5" x14ac:dyDescent="0.25">
      <c r="A97383" s="6">
        <v>45483</v>
      </c>
      <c r="B97383" s="1">
        <v>1000</v>
      </c>
      <c r="C97383" s="7">
        <v>570963</v>
      </c>
      <c r="D97383" s="7">
        <v>320593</v>
      </c>
      <c r="E97383" s="7">
        <v>891556</v>
      </c>
    </row>
    <row r="97384" spans="1:5" x14ac:dyDescent="0.25">
      <c r="A97384" s="6">
        <v>45483</v>
      </c>
      <c r="B97384" s="1">
        <v>1100</v>
      </c>
      <c r="C97384" s="7">
        <v>613212</v>
      </c>
      <c r="D97384" s="7">
        <v>323775</v>
      </c>
      <c r="E97384" s="7">
        <v>936987</v>
      </c>
    </row>
    <row r="97385" spans="1:5" x14ac:dyDescent="0.25">
      <c r="A97385" s="6">
        <v>45483</v>
      </c>
      <c r="B97385" s="1">
        <v>1200</v>
      </c>
      <c r="C97385" s="7">
        <v>623930</v>
      </c>
      <c r="D97385" s="7">
        <v>318766</v>
      </c>
      <c r="E97385" s="7">
        <v>942696</v>
      </c>
    </row>
    <row r="97386" spans="1:5" x14ac:dyDescent="0.25">
      <c r="A97386" s="6">
        <v>45483</v>
      </c>
      <c r="B97386" s="1">
        <v>1300</v>
      </c>
      <c r="C97386" s="7">
        <v>632936</v>
      </c>
      <c r="D97386" s="7">
        <v>315264</v>
      </c>
      <c r="E97386" s="7">
        <v>948200</v>
      </c>
    </row>
    <row r="97387" spans="1:5" x14ac:dyDescent="0.25">
      <c r="A97387" s="6">
        <v>45483</v>
      </c>
      <c r="B97387" s="1">
        <v>1400</v>
      </c>
      <c r="C97387" s="7">
        <v>637827</v>
      </c>
      <c r="D97387" s="7">
        <v>313472</v>
      </c>
      <c r="E97387" s="7">
        <v>951299</v>
      </c>
    </row>
    <row r="97388" spans="1:5" x14ac:dyDescent="0.25">
      <c r="A97388" s="6">
        <v>45483</v>
      </c>
      <c r="B97388" s="1">
        <v>1500</v>
      </c>
      <c r="C97388" s="7">
        <v>604558</v>
      </c>
      <c r="D97388" s="7">
        <v>315919</v>
      </c>
      <c r="E97388" s="7">
        <v>920477</v>
      </c>
    </row>
    <row r="97389" spans="1:5" x14ac:dyDescent="0.25">
      <c r="A97389" s="6">
        <v>45483</v>
      </c>
      <c r="B97389" s="1">
        <v>1600</v>
      </c>
      <c r="C97389" s="7">
        <v>598535</v>
      </c>
      <c r="D97389" s="7">
        <v>308651</v>
      </c>
      <c r="E97389" s="7">
        <v>907186</v>
      </c>
    </row>
    <row r="97390" spans="1:5" x14ac:dyDescent="0.25">
      <c r="A97390" s="6">
        <v>45483</v>
      </c>
      <c r="B97390" s="1">
        <v>1700</v>
      </c>
      <c r="C97390" s="7">
        <v>569328</v>
      </c>
      <c r="D97390" s="7">
        <v>304594</v>
      </c>
      <c r="E97390" s="7">
        <v>873922</v>
      </c>
    </row>
    <row r="97391" spans="1:5" x14ac:dyDescent="0.25">
      <c r="A97391" s="6">
        <v>45483</v>
      </c>
      <c r="B97391" s="1">
        <v>1800</v>
      </c>
      <c r="C97391" s="7">
        <v>617672</v>
      </c>
      <c r="D97391" s="7">
        <v>279761</v>
      </c>
      <c r="E97391" s="7">
        <v>897433</v>
      </c>
    </row>
    <row r="97392" spans="1:5" x14ac:dyDescent="0.25">
      <c r="A97392" s="6">
        <v>45483</v>
      </c>
      <c r="B97392" s="1">
        <v>1900</v>
      </c>
      <c r="C97392" s="7">
        <v>629607</v>
      </c>
      <c r="D97392" s="7">
        <v>270169</v>
      </c>
      <c r="E97392" s="7">
        <v>899776</v>
      </c>
    </row>
    <row r="97393" spans="1:5" x14ac:dyDescent="0.25">
      <c r="A97393" s="6">
        <v>45483</v>
      </c>
      <c r="B97393" s="1">
        <v>2000</v>
      </c>
      <c r="C97393" s="7">
        <v>626437</v>
      </c>
      <c r="D97393" s="7">
        <v>261730</v>
      </c>
      <c r="E97393" s="7">
        <v>888167</v>
      </c>
    </row>
    <row r="97394" spans="1:5" x14ac:dyDescent="0.25">
      <c r="A97394" s="6">
        <v>45483</v>
      </c>
      <c r="B97394" s="1">
        <v>2100</v>
      </c>
      <c r="C97394" s="7">
        <v>625477</v>
      </c>
      <c r="D97394" s="7">
        <v>254662</v>
      </c>
      <c r="E97394" s="7">
        <v>880139</v>
      </c>
    </row>
    <row r="97395" spans="1:5" x14ac:dyDescent="0.25">
      <c r="A97395" s="6">
        <v>45483</v>
      </c>
      <c r="B97395" s="1">
        <v>2200</v>
      </c>
      <c r="C97395" s="7">
        <v>602606</v>
      </c>
      <c r="D97395" s="7">
        <v>262136</v>
      </c>
      <c r="E97395" s="7">
        <v>864742</v>
      </c>
    </row>
    <row r="97396" spans="1:5" x14ac:dyDescent="0.25">
      <c r="A97396" s="6">
        <v>45483</v>
      </c>
      <c r="B97396" s="1">
        <v>2300</v>
      </c>
      <c r="C97396" s="7">
        <v>530864</v>
      </c>
      <c r="D97396" s="7">
        <v>267859</v>
      </c>
      <c r="E97396" s="7">
        <v>798723</v>
      </c>
    </row>
    <row r="97397" spans="1:5" x14ac:dyDescent="0.25">
      <c r="A97397" s="6">
        <v>45483</v>
      </c>
      <c r="B97397" s="1">
        <v>2400</v>
      </c>
      <c r="C97397" s="7">
        <v>463359</v>
      </c>
      <c r="D97397" s="7">
        <v>254095</v>
      </c>
      <c r="E97397" s="7">
        <v>717454</v>
      </c>
    </row>
    <row r="97398" spans="1:5" x14ac:dyDescent="0.25">
      <c r="A97398" s="6">
        <v>45484</v>
      </c>
      <c r="B97398" s="1">
        <v>100</v>
      </c>
      <c r="C97398" s="7">
        <v>398921</v>
      </c>
      <c r="D97398" s="7">
        <v>251378</v>
      </c>
      <c r="E97398" s="7">
        <v>650299</v>
      </c>
    </row>
    <row r="97399" spans="1:5" x14ac:dyDescent="0.25">
      <c r="A97399" s="6">
        <v>45484</v>
      </c>
      <c r="B97399" s="1">
        <v>200</v>
      </c>
      <c r="C97399" s="7">
        <v>347950</v>
      </c>
      <c r="D97399" s="7">
        <v>248558</v>
      </c>
      <c r="E97399" s="7">
        <v>596508</v>
      </c>
    </row>
    <row r="97400" spans="1:5" x14ac:dyDescent="0.25">
      <c r="A97400" s="6">
        <v>45484</v>
      </c>
      <c r="B97400" s="1">
        <v>300</v>
      </c>
      <c r="C97400" s="7">
        <v>325824</v>
      </c>
      <c r="D97400" s="7">
        <v>244774</v>
      </c>
      <c r="E97400" s="7">
        <v>570598</v>
      </c>
    </row>
    <row r="97401" spans="1:5" x14ac:dyDescent="0.25">
      <c r="A97401" s="6">
        <v>45484</v>
      </c>
      <c r="B97401" s="1">
        <v>400</v>
      </c>
      <c r="C97401" s="7">
        <v>305790</v>
      </c>
      <c r="D97401" s="7">
        <v>243573</v>
      </c>
      <c r="E97401" s="7">
        <v>549363</v>
      </c>
    </row>
    <row r="97402" spans="1:5" x14ac:dyDescent="0.25">
      <c r="A97402" s="6">
        <v>45484</v>
      </c>
      <c r="B97402" s="1">
        <v>500</v>
      </c>
      <c r="C97402" s="7">
        <v>300833</v>
      </c>
      <c r="D97402" s="7">
        <v>245315</v>
      </c>
      <c r="E97402" s="7">
        <v>546148</v>
      </c>
    </row>
    <row r="97403" spans="1:5" x14ac:dyDescent="0.25">
      <c r="A97403" s="6">
        <v>45484</v>
      </c>
      <c r="B97403" s="1">
        <v>600</v>
      </c>
      <c r="C97403" s="7">
        <v>301350</v>
      </c>
      <c r="D97403" s="7">
        <v>246064</v>
      </c>
      <c r="E97403" s="7">
        <v>547414</v>
      </c>
    </row>
    <row r="97404" spans="1:5" x14ac:dyDescent="0.25">
      <c r="A97404" s="6">
        <v>45484</v>
      </c>
      <c r="B97404" s="1">
        <v>700</v>
      </c>
      <c r="C97404" s="7">
        <v>333465</v>
      </c>
      <c r="D97404" s="7">
        <v>240212</v>
      </c>
      <c r="E97404" s="7">
        <v>573677</v>
      </c>
    </row>
    <row r="97405" spans="1:5" x14ac:dyDescent="0.25">
      <c r="A97405" s="6">
        <v>45484</v>
      </c>
      <c r="B97405" s="1">
        <v>800</v>
      </c>
      <c r="C97405" s="7">
        <v>354032</v>
      </c>
      <c r="D97405" s="7">
        <v>259102</v>
      </c>
      <c r="E97405" s="7">
        <v>613134</v>
      </c>
    </row>
    <row r="97406" spans="1:5" x14ac:dyDescent="0.25">
      <c r="A97406" s="6">
        <v>45484</v>
      </c>
      <c r="B97406" s="1">
        <v>900</v>
      </c>
      <c r="C97406" s="7">
        <v>382864</v>
      </c>
      <c r="D97406" s="7">
        <v>279611</v>
      </c>
      <c r="E97406" s="7">
        <v>662475</v>
      </c>
    </row>
    <row r="97407" spans="1:5" x14ac:dyDescent="0.25">
      <c r="A97407" s="6">
        <v>45484</v>
      </c>
      <c r="B97407" s="1">
        <v>1000</v>
      </c>
      <c r="C97407" s="7">
        <v>415281</v>
      </c>
      <c r="D97407" s="7">
        <v>296319</v>
      </c>
      <c r="E97407" s="7">
        <v>711600</v>
      </c>
    </row>
    <row r="97408" spans="1:5" x14ac:dyDescent="0.25">
      <c r="A97408" s="6">
        <v>45484</v>
      </c>
      <c r="B97408" s="1">
        <v>1100</v>
      </c>
      <c r="C97408" s="7">
        <v>485656</v>
      </c>
      <c r="D97408" s="7">
        <v>306053</v>
      </c>
      <c r="E97408" s="7">
        <v>791709</v>
      </c>
    </row>
    <row r="97409" spans="1:5" x14ac:dyDescent="0.25">
      <c r="A97409" s="6">
        <v>45484</v>
      </c>
      <c r="B97409" s="1">
        <v>1200</v>
      </c>
      <c r="C97409" s="7">
        <v>560311</v>
      </c>
      <c r="D97409" s="7">
        <v>314486</v>
      </c>
      <c r="E97409" s="7">
        <v>874797</v>
      </c>
    </row>
    <row r="97410" spans="1:5" x14ac:dyDescent="0.25">
      <c r="A97410" s="6">
        <v>45484</v>
      </c>
      <c r="B97410" s="1">
        <v>1300</v>
      </c>
      <c r="C97410" s="7">
        <v>621958</v>
      </c>
      <c r="D97410" s="7">
        <v>323914</v>
      </c>
      <c r="E97410" s="7">
        <v>945872</v>
      </c>
    </row>
    <row r="97411" spans="1:5" x14ac:dyDescent="0.25">
      <c r="A97411" s="6">
        <v>45484</v>
      </c>
      <c r="B97411" s="1">
        <v>1400</v>
      </c>
      <c r="C97411" s="7">
        <v>679282</v>
      </c>
      <c r="D97411" s="7">
        <v>331920</v>
      </c>
      <c r="E97411" s="7">
        <v>1011202</v>
      </c>
    </row>
    <row r="97412" spans="1:5" x14ac:dyDescent="0.25">
      <c r="A97412" s="6">
        <v>45484</v>
      </c>
      <c r="B97412" s="1">
        <v>1500</v>
      </c>
      <c r="C97412" s="7">
        <v>752627</v>
      </c>
      <c r="D97412" s="7">
        <v>329296</v>
      </c>
      <c r="E97412" s="7">
        <v>1081923</v>
      </c>
    </row>
    <row r="97413" spans="1:5" x14ac:dyDescent="0.25">
      <c r="A97413" s="6">
        <v>45484</v>
      </c>
      <c r="B97413" s="1">
        <v>1600</v>
      </c>
      <c r="C97413" s="7">
        <v>796809</v>
      </c>
      <c r="D97413" s="7">
        <v>330667</v>
      </c>
      <c r="E97413" s="7">
        <v>1127476</v>
      </c>
    </row>
    <row r="97414" spans="1:5" x14ac:dyDescent="0.25">
      <c r="A97414" s="6">
        <v>45484</v>
      </c>
      <c r="B97414" s="1">
        <v>1700</v>
      </c>
      <c r="C97414" s="7">
        <v>887694</v>
      </c>
      <c r="D97414" s="7">
        <v>319922</v>
      </c>
      <c r="E97414" s="7">
        <v>1207616</v>
      </c>
    </row>
    <row r="97415" spans="1:5" x14ac:dyDescent="0.25">
      <c r="A97415" s="6">
        <v>45484</v>
      </c>
      <c r="B97415" s="1">
        <v>1800</v>
      </c>
      <c r="C97415" s="7">
        <v>942573</v>
      </c>
      <c r="D97415" s="7">
        <v>311230</v>
      </c>
      <c r="E97415" s="7">
        <v>1253803</v>
      </c>
    </row>
    <row r="97416" spans="1:5" x14ac:dyDescent="0.25">
      <c r="A97416" s="6">
        <v>45484</v>
      </c>
      <c r="B97416" s="1">
        <v>1900</v>
      </c>
      <c r="C97416" s="7">
        <v>966014</v>
      </c>
      <c r="D97416" s="7">
        <v>299906</v>
      </c>
      <c r="E97416" s="7">
        <v>1265920</v>
      </c>
    </row>
    <row r="97417" spans="1:5" x14ac:dyDescent="0.25">
      <c r="A97417" s="6">
        <v>45484</v>
      </c>
      <c r="B97417" s="1">
        <v>2000</v>
      </c>
      <c r="C97417" s="7">
        <v>929874</v>
      </c>
      <c r="D97417" s="7">
        <v>295842</v>
      </c>
      <c r="E97417" s="7">
        <v>1225716</v>
      </c>
    </row>
    <row r="97418" spans="1:5" x14ac:dyDescent="0.25">
      <c r="A97418" s="6">
        <v>45484</v>
      </c>
      <c r="B97418" s="1">
        <v>2100</v>
      </c>
      <c r="C97418" s="7">
        <v>862732</v>
      </c>
      <c r="D97418" s="7">
        <v>283296</v>
      </c>
      <c r="E97418" s="7">
        <v>1146028</v>
      </c>
    </row>
    <row r="97419" spans="1:5" x14ac:dyDescent="0.25">
      <c r="A97419" s="6">
        <v>45484</v>
      </c>
      <c r="B97419" s="1">
        <v>2200</v>
      </c>
      <c r="C97419" s="7">
        <v>811234</v>
      </c>
      <c r="D97419" s="7">
        <v>279491</v>
      </c>
      <c r="E97419" s="7">
        <v>1090725</v>
      </c>
    </row>
    <row r="97420" spans="1:5" x14ac:dyDescent="0.25">
      <c r="A97420" s="6">
        <v>45484</v>
      </c>
      <c r="B97420" s="1">
        <v>2300</v>
      </c>
      <c r="C97420" s="7">
        <v>684336</v>
      </c>
      <c r="D97420" s="7">
        <v>288728</v>
      </c>
      <c r="E97420" s="7">
        <v>973064</v>
      </c>
    </row>
    <row r="97421" spans="1:5" x14ac:dyDescent="0.25">
      <c r="A97421" s="6">
        <v>45484</v>
      </c>
      <c r="B97421" s="1">
        <v>2400</v>
      </c>
      <c r="C97421" s="7">
        <v>597157</v>
      </c>
      <c r="D97421" s="7">
        <v>270631</v>
      </c>
      <c r="E97421" s="7">
        <v>867788</v>
      </c>
    </row>
    <row r="97422" spans="1:5" x14ac:dyDescent="0.25">
      <c r="A97422" s="6">
        <v>45485</v>
      </c>
      <c r="B97422" s="1">
        <v>100</v>
      </c>
      <c r="C97422" s="7">
        <v>507558</v>
      </c>
      <c r="D97422" s="7">
        <v>262401</v>
      </c>
      <c r="E97422" s="7">
        <v>769959</v>
      </c>
    </row>
    <row r="97423" spans="1:5" x14ac:dyDescent="0.25">
      <c r="A97423" s="6">
        <v>45485</v>
      </c>
      <c r="B97423" s="1">
        <v>200</v>
      </c>
      <c r="C97423" s="7">
        <v>430899</v>
      </c>
      <c r="D97423" s="7">
        <v>259460</v>
      </c>
      <c r="E97423" s="7">
        <v>690359</v>
      </c>
    </row>
    <row r="97424" spans="1:5" x14ac:dyDescent="0.25">
      <c r="A97424" s="6">
        <v>45485</v>
      </c>
      <c r="B97424" s="1">
        <v>300</v>
      </c>
      <c r="C97424" s="7">
        <v>395933</v>
      </c>
      <c r="D97424" s="7">
        <v>253954</v>
      </c>
      <c r="E97424" s="7">
        <v>649887</v>
      </c>
    </row>
    <row r="97425" spans="1:5" x14ac:dyDescent="0.25">
      <c r="A97425" s="6">
        <v>45485</v>
      </c>
      <c r="B97425" s="1">
        <v>400</v>
      </c>
      <c r="C97425" s="7">
        <v>358452</v>
      </c>
      <c r="D97425" s="7">
        <v>254491</v>
      </c>
      <c r="E97425" s="7">
        <v>612943</v>
      </c>
    </row>
    <row r="97426" spans="1:5" x14ac:dyDescent="0.25">
      <c r="A97426" s="6">
        <v>45485</v>
      </c>
      <c r="B97426" s="1">
        <v>500</v>
      </c>
      <c r="C97426" s="7">
        <v>342397</v>
      </c>
      <c r="D97426" s="7">
        <v>256171</v>
      </c>
      <c r="E97426" s="7">
        <v>598568</v>
      </c>
    </row>
    <row r="97427" spans="1:5" x14ac:dyDescent="0.25">
      <c r="A97427" s="6">
        <v>45485</v>
      </c>
      <c r="B97427" s="1">
        <v>600</v>
      </c>
      <c r="C97427" s="7">
        <v>354570</v>
      </c>
      <c r="D97427" s="7">
        <v>254738</v>
      </c>
      <c r="E97427" s="7">
        <v>609308</v>
      </c>
    </row>
    <row r="97428" spans="1:5" x14ac:dyDescent="0.25">
      <c r="A97428" s="6">
        <v>45485</v>
      </c>
      <c r="B97428" s="1">
        <v>700</v>
      </c>
      <c r="C97428" s="7">
        <v>355248</v>
      </c>
      <c r="D97428" s="7">
        <v>250312</v>
      </c>
      <c r="E97428" s="7">
        <v>605560</v>
      </c>
    </row>
    <row r="97429" spans="1:5" x14ac:dyDescent="0.25">
      <c r="A97429" s="6">
        <v>45485</v>
      </c>
      <c r="B97429" s="1">
        <v>800</v>
      </c>
      <c r="C97429" s="7">
        <v>380279</v>
      </c>
      <c r="D97429" s="7">
        <v>266347</v>
      </c>
      <c r="E97429" s="7">
        <v>646626</v>
      </c>
    </row>
    <row r="97430" spans="1:5" x14ac:dyDescent="0.25">
      <c r="A97430" s="6">
        <v>45485</v>
      </c>
      <c r="B97430" s="1">
        <v>900</v>
      </c>
      <c r="C97430" s="7">
        <v>435725</v>
      </c>
      <c r="D97430" s="7">
        <v>283293</v>
      </c>
      <c r="E97430" s="7">
        <v>719018</v>
      </c>
    </row>
    <row r="97431" spans="1:5" x14ac:dyDescent="0.25">
      <c r="A97431" s="6">
        <v>45485</v>
      </c>
      <c r="B97431" s="1">
        <v>1000</v>
      </c>
      <c r="C97431" s="7">
        <v>514505</v>
      </c>
      <c r="D97431" s="7">
        <v>299625</v>
      </c>
      <c r="E97431" s="7">
        <v>814130</v>
      </c>
    </row>
    <row r="97432" spans="1:5" x14ac:dyDescent="0.25">
      <c r="A97432" s="6">
        <v>45485</v>
      </c>
      <c r="B97432" s="1">
        <v>1100</v>
      </c>
      <c r="C97432" s="7">
        <v>594611</v>
      </c>
      <c r="D97432" s="7">
        <v>317281</v>
      </c>
      <c r="E97432" s="7">
        <v>911892</v>
      </c>
    </row>
    <row r="97433" spans="1:5" x14ac:dyDescent="0.25">
      <c r="A97433" s="6">
        <v>45485</v>
      </c>
      <c r="B97433" s="1">
        <v>1200</v>
      </c>
      <c r="C97433" s="7">
        <v>697303</v>
      </c>
      <c r="D97433" s="7">
        <v>327224</v>
      </c>
      <c r="E97433" s="7">
        <v>1024527</v>
      </c>
    </row>
    <row r="97434" spans="1:5" x14ac:dyDescent="0.25">
      <c r="A97434" s="6">
        <v>45485</v>
      </c>
      <c r="B97434" s="1">
        <v>1300</v>
      </c>
      <c r="C97434" s="7">
        <v>798691</v>
      </c>
      <c r="D97434" s="7">
        <v>328902</v>
      </c>
      <c r="E97434" s="7">
        <v>1127593</v>
      </c>
    </row>
    <row r="97435" spans="1:5" x14ac:dyDescent="0.25">
      <c r="A97435" s="6">
        <v>45485</v>
      </c>
      <c r="B97435" s="1">
        <v>1400</v>
      </c>
      <c r="C97435" s="7">
        <v>846546</v>
      </c>
      <c r="D97435" s="7">
        <v>337139</v>
      </c>
      <c r="E97435" s="7">
        <v>1183685</v>
      </c>
    </row>
    <row r="97436" spans="1:5" x14ac:dyDescent="0.25">
      <c r="A97436" s="6">
        <v>45485</v>
      </c>
      <c r="B97436" s="1">
        <v>1500</v>
      </c>
      <c r="C97436" s="7">
        <v>902128</v>
      </c>
      <c r="D97436" s="7">
        <v>340169</v>
      </c>
      <c r="E97436" s="7">
        <v>1242297</v>
      </c>
    </row>
    <row r="97437" spans="1:5" x14ac:dyDescent="0.25">
      <c r="A97437" s="6">
        <v>45485</v>
      </c>
      <c r="B97437" s="1">
        <v>1600</v>
      </c>
      <c r="C97437" s="7">
        <v>981756</v>
      </c>
      <c r="D97437" s="7">
        <v>330391</v>
      </c>
      <c r="E97437" s="7">
        <v>1312147</v>
      </c>
    </row>
    <row r="97438" spans="1:5" x14ac:dyDescent="0.25">
      <c r="A97438" s="6">
        <v>45485</v>
      </c>
      <c r="B97438" s="1">
        <v>1700</v>
      </c>
      <c r="C97438" s="7">
        <v>1001959</v>
      </c>
      <c r="D97438" s="7">
        <v>329327</v>
      </c>
      <c r="E97438" s="7">
        <v>1331286</v>
      </c>
    </row>
    <row r="97439" spans="1:5" x14ac:dyDescent="0.25">
      <c r="A97439" s="6">
        <v>45485</v>
      </c>
      <c r="B97439" s="1">
        <v>1800</v>
      </c>
      <c r="C97439" s="7">
        <v>1022585</v>
      </c>
      <c r="D97439" s="7">
        <v>318762</v>
      </c>
      <c r="E97439" s="7">
        <v>1341347</v>
      </c>
    </row>
    <row r="97440" spans="1:5" x14ac:dyDescent="0.25">
      <c r="A97440" s="6">
        <v>45485</v>
      </c>
      <c r="B97440" s="1">
        <v>1900</v>
      </c>
      <c r="C97440" s="7">
        <v>999286</v>
      </c>
      <c r="D97440" s="7">
        <v>312477</v>
      </c>
      <c r="E97440" s="7">
        <v>1311763</v>
      </c>
    </row>
    <row r="97441" spans="1:5" x14ac:dyDescent="0.25">
      <c r="A97441" s="6">
        <v>45485</v>
      </c>
      <c r="B97441" s="1">
        <v>2000</v>
      </c>
      <c r="C97441" s="7">
        <v>974917</v>
      </c>
      <c r="D97441" s="7">
        <v>304747</v>
      </c>
      <c r="E97441" s="7">
        <v>1279664</v>
      </c>
    </row>
    <row r="97442" spans="1:5" x14ac:dyDescent="0.25">
      <c r="A97442" s="6">
        <v>45485</v>
      </c>
      <c r="B97442" s="1">
        <v>2100</v>
      </c>
      <c r="C97442" s="7">
        <v>908736</v>
      </c>
      <c r="D97442" s="7">
        <v>296250</v>
      </c>
      <c r="E97442" s="7">
        <v>1204986</v>
      </c>
    </row>
    <row r="97443" spans="1:5" x14ac:dyDescent="0.25">
      <c r="A97443" s="6">
        <v>45485</v>
      </c>
      <c r="B97443" s="1">
        <v>2200</v>
      </c>
      <c r="C97443" s="7">
        <v>863650</v>
      </c>
      <c r="D97443" s="7">
        <v>292506</v>
      </c>
      <c r="E97443" s="7">
        <v>1156156</v>
      </c>
    </row>
    <row r="97444" spans="1:5" x14ac:dyDescent="0.25">
      <c r="A97444" s="6">
        <v>45485</v>
      </c>
      <c r="B97444" s="1">
        <v>2300</v>
      </c>
      <c r="C97444" s="7">
        <v>774558</v>
      </c>
      <c r="D97444" s="7">
        <v>292079</v>
      </c>
      <c r="E97444" s="7">
        <v>1066637</v>
      </c>
    </row>
    <row r="97445" spans="1:5" x14ac:dyDescent="0.25">
      <c r="A97445" s="6">
        <v>45485</v>
      </c>
      <c r="B97445" s="1">
        <v>2400</v>
      </c>
      <c r="C97445" s="7">
        <v>689712</v>
      </c>
      <c r="D97445" s="7">
        <v>274447</v>
      </c>
      <c r="E97445" s="7">
        <v>964159</v>
      </c>
    </row>
    <row r="97446" spans="1:5" x14ac:dyDescent="0.25">
      <c r="A97446" s="6">
        <v>45486</v>
      </c>
      <c r="B97446" s="1">
        <v>100</v>
      </c>
      <c r="C97446" s="7">
        <v>584069</v>
      </c>
      <c r="D97446" s="7">
        <v>270025</v>
      </c>
      <c r="E97446" s="7">
        <v>854094</v>
      </c>
    </row>
    <row r="97447" spans="1:5" x14ac:dyDescent="0.25">
      <c r="A97447" s="6">
        <v>45486</v>
      </c>
      <c r="B97447" s="1">
        <v>200</v>
      </c>
      <c r="C97447" s="7">
        <v>531926</v>
      </c>
      <c r="D97447" s="7">
        <v>259404</v>
      </c>
      <c r="E97447" s="7">
        <v>791330</v>
      </c>
    </row>
    <row r="97448" spans="1:5" x14ac:dyDescent="0.25">
      <c r="A97448" s="6">
        <v>45486</v>
      </c>
      <c r="B97448" s="1">
        <v>300</v>
      </c>
      <c r="C97448" s="7">
        <v>466321</v>
      </c>
      <c r="D97448" s="7">
        <v>256849</v>
      </c>
      <c r="E97448" s="7">
        <v>723170</v>
      </c>
    </row>
    <row r="97449" spans="1:5" x14ac:dyDescent="0.25">
      <c r="A97449" s="6">
        <v>45486</v>
      </c>
      <c r="B97449" s="1">
        <v>400</v>
      </c>
      <c r="C97449" s="7">
        <v>420325</v>
      </c>
      <c r="D97449" s="7">
        <v>254353</v>
      </c>
      <c r="E97449" s="7">
        <v>674678</v>
      </c>
    </row>
    <row r="97450" spans="1:5" x14ac:dyDescent="0.25">
      <c r="A97450" s="6">
        <v>45486</v>
      </c>
      <c r="B97450" s="1">
        <v>500</v>
      </c>
      <c r="C97450" s="7">
        <v>397298</v>
      </c>
      <c r="D97450" s="7">
        <v>252784</v>
      </c>
      <c r="E97450" s="7">
        <v>650082</v>
      </c>
    </row>
    <row r="97451" spans="1:5" x14ac:dyDescent="0.25">
      <c r="A97451" s="6">
        <v>45486</v>
      </c>
      <c r="B97451" s="1">
        <v>600</v>
      </c>
      <c r="C97451" s="7">
        <v>376128</v>
      </c>
      <c r="D97451" s="7">
        <v>250464</v>
      </c>
      <c r="E97451" s="7">
        <v>626592</v>
      </c>
    </row>
    <row r="97452" spans="1:5" x14ac:dyDescent="0.25">
      <c r="A97452" s="6">
        <v>45486</v>
      </c>
      <c r="B97452" s="1">
        <v>700</v>
      </c>
      <c r="C97452" s="7">
        <v>389799</v>
      </c>
      <c r="D97452" s="7">
        <v>231342</v>
      </c>
      <c r="E97452" s="7">
        <v>621141</v>
      </c>
    </row>
    <row r="97453" spans="1:5" x14ac:dyDescent="0.25">
      <c r="A97453" s="6">
        <v>45486</v>
      </c>
      <c r="B97453" s="1">
        <v>800</v>
      </c>
      <c r="C97453" s="7">
        <v>427081</v>
      </c>
      <c r="D97453" s="7">
        <v>236944</v>
      </c>
      <c r="E97453" s="7">
        <v>664025</v>
      </c>
    </row>
    <row r="97454" spans="1:5" x14ac:dyDescent="0.25">
      <c r="A97454" s="6">
        <v>45486</v>
      </c>
      <c r="B97454" s="1">
        <v>900</v>
      </c>
      <c r="C97454" s="7">
        <v>504641</v>
      </c>
      <c r="D97454" s="7">
        <v>255316</v>
      </c>
      <c r="E97454" s="7">
        <v>759957</v>
      </c>
    </row>
    <row r="97455" spans="1:5" x14ac:dyDescent="0.25">
      <c r="A97455" s="6">
        <v>45486</v>
      </c>
      <c r="B97455" s="1">
        <v>1000</v>
      </c>
      <c r="C97455" s="7">
        <v>613436</v>
      </c>
      <c r="D97455" s="7">
        <v>274204</v>
      </c>
      <c r="E97455" s="7">
        <v>887640</v>
      </c>
    </row>
    <row r="97456" spans="1:5" x14ac:dyDescent="0.25">
      <c r="A97456" s="6">
        <v>45486</v>
      </c>
      <c r="B97456" s="1">
        <v>1100</v>
      </c>
      <c r="C97456" s="7">
        <v>726647</v>
      </c>
      <c r="D97456" s="7">
        <v>290567</v>
      </c>
      <c r="E97456" s="7">
        <v>1017214</v>
      </c>
    </row>
    <row r="97457" spans="1:5" x14ac:dyDescent="0.25">
      <c r="A97457" s="6">
        <v>45486</v>
      </c>
      <c r="B97457" s="1">
        <v>1200</v>
      </c>
      <c r="C97457" s="7">
        <v>802663</v>
      </c>
      <c r="D97457" s="7">
        <v>305296</v>
      </c>
      <c r="E97457" s="7">
        <v>1107959</v>
      </c>
    </row>
    <row r="97458" spans="1:5" x14ac:dyDescent="0.25">
      <c r="A97458" s="6">
        <v>45486</v>
      </c>
      <c r="B97458" s="1">
        <v>1300</v>
      </c>
      <c r="C97458" s="7">
        <v>890591</v>
      </c>
      <c r="D97458" s="7">
        <v>310367</v>
      </c>
      <c r="E97458" s="7">
        <v>1200958</v>
      </c>
    </row>
    <row r="97459" spans="1:5" x14ac:dyDescent="0.25">
      <c r="A97459" s="6">
        <v>45486</v>
      </c>
      <c r="B97459" s="1">
        <v>1400</v>
      </c>
      <c r="C97459" s="7">
        <v>965294</v>
      </c>
      <c r="D97459" s="7">
        <v>307944</v>
      </c>
      <c r="E97459" s="7">
        <v>1273238</v>
      </c>
    </row>
    <row r="97460" spans="1:5" x14ac:dyDescent="0.25">
      <c r="A97460" s="6">
        <v>45486</v>
      </c>
      <c r="B97460" s="1">
        <v>1500</v>
      </c>
      <c r="C97460" s="7">
        <v>998367</v>
      </c>
      <c r="D97460" s="7">
        <v>314326</v>
      </c>
      <c r="E97460" s="7">
        <v>1312693</v>
      </c>
    </row>
    <row r="97461" spans="1:5" x14ac:dyDescent="0.25">
      <c r="A97461" s="6">
        <v>45486</v>
      </c>
      <c r="B97461" s="1">
        <v>1600</v>
      </c>
      <c r="C97461" s="7">
        <v>1005288</v>
      </c>
      <c r="D97461" s="7">
        <v>321327</v>
      </c>
      <c r="E97461" s="7">
        <v>1326615</v>
      </c>
    </row>
    <row r="97462" spans="1:5" x14ac:dyDescent="0.25">
      <c r="A97462" s="6">
        <v>45486</v>
      </c>
      <c r="B97462" s="1">
        <v>1700</v>
      </c>
      <c r="C97462" s="7">
        <v>1081839</v>
      </c>
      <c r="D97462" s="7">
        <v>310323</v>
      </c>
      <c r="E97462" s="7">
        <v>1392162</v>
      </c>
    </row>
    <row r="97463" spans="1:5" x14ac:dyDescent="0.25">
      <c r="A97463" s="6">
        <v>45486</v>
      </c>
      <c r="B97463" s="1">
        <v>1800</v>
      </c>
      <c r="C97463" s="7">
        <v>1082106</v>
      </c>
      <c r="D97463" s="7">
        <v>308828</v>
      </c>
      <c r="E97463" s="7">
        <v>1390934</v>
      </c>
    </row>
    <row r="97464" spans="1:5" x14ac:dyDescent="0.25">
      <c r="A97464" s="6">
        <v>45486</v>
      </c>
      <c r="B97464" s="1">
        <v>1900</v>
      </c>
      <c r="C97464" s="7">
        <v>1068912</v>
      </c>
      <c r="D97464" s="7">
        <v>306131</v>
      </c>
      <c r="E97464" s="7">
        <v>1375043</v>
      </c>
    </row>
    <row r="97465" spans="1:5" x14ac:dyDescent="0.25">
      <c r="A97465" s="6">
        <v>45486</v>
      </c>
      <c r="B97465" s="1">
        <v>2000</v>
      </c>
      <c r="C97465" s="7">
        <v>1032596</v>
      </c>
      <c r="D97465" s="7">
        <v>300283</v>
      </c>
      <c r="E97465" s="7">
        <v>1332879</v>
      </c>
    </row>
    <row r="97466" spans="1:5" x14ac:dyDescent="0.25">
      <c r="A97466" s="6">
        <v>45486</v>
      </c>
      <c r="B97466" s="1">
        <v>2100</v>
      </c>
      <c r="C97466" s="7">
        <v>971477</v>
      </c>
      <c r="D97466" s="7">
        <v>290013</v>
      </c>
      <c r="E97466" s="7">
        <v>1261490</v>
      </c>
    </row>
    <row r="97467" spans="1:5" x14ac:dyDescent="0.25">
      <c r="A97467" s="6">
        <v>45486</v>
      </c>
      <c r="B97467" s="1">
        <v>2200</v>
      </c>
      <c r="C97467" s="7">
        <v>895401</v>
      </c>
      <c r="D97467" s="7">
        <v>292371</v>
      </c>
      <c r="E97467" s="7">
        <v>1187772</v>
      </c>
    </row>
    <row r="97468" spans="1:5" x14ac:dyDescent="0.25">
      <c r="A97468" s="6">
        <v>45486</v>
      </c>
      <c r="B97468" s="1">
        <v>2300</v>
      </c>
      <c r="C97468" s="7">
        <v>831637</v>
      </c>
      <c r="D97468" s="7">
        <v>287660</v>
      </c>
      <c r="E97468" s="7">
        <v>1119297</v>
      </c>
    </row>
    <row r="97469" spans="1:5" x14ac:dyDescent="0.25">
      <c r="A97469" s="6">
        <v>45486</v>
      </c>
      <c r="B97469" s="1">
        <v>2400</v>
      </c>
      <c r="C97469" s="7">
        <v>705119</v>
      </c>
      <c r="D97469" s="7">
        <v>282478</v>
      </c>
      <c r="E97469" s="7">
        <v>987597</v>
      </c>
    </row>
    <row r="97470" spans="1:5" x14ac:dyDescent="0.25">
      <c r="A97470" s="6">
        <v>45487</v>
      </c>
      <c r="B97470" s="1">
        <v>100</v>
      </c>
      <c r="C97470" s="7">
        <v>619656</v>
      </c>
      <c r="D97470" s="7">
        <v>271727</v>
      </c>
      <c r="E97470" s="7">
        <v>891383</v>
      </c>
    </row>
    <row r="97471" spans="1:5" x14ac:dyDescent="0.25">
      <c r="A97471" s="6">
        <v>45487</v>
      </c>
      <c r="B97471" s="1">
        <v>200</v>
      </c>
      <c r="C97471" s="7">
        <v>534901</v>
      </c>
      <c r="D97471" s="7">
        <v>265303</v>
      </c>
      <c r="E97471" s="7">
        <v>800204</v>
      </c>
    </row>
    <row r="97472" spans="1:5" x14ac:dyDescent="0.25">
      <c r="A97472" s="6">
        <v>45487</v>
      </c>
      <c r="B97472" s="1">
        <v>300</v>
      </c>
      <c r="C97472" s="7">
        <v>481182</v>
      </c>
      <c r="D97472" s="7">
        <v>259586</v>
      </c>
      <c r="E97472" s="7">
        <v>740768</v>
      </c>
    </row>
    <row r="97473" spans="1:5" x14ac:dyDescent="0.25">
      <c r="A97473" s="6">
        <v>45487</v>
      </c>
      <c r="B97473" s="1">
        <v>400</v>
      </c>
      <c r="C97473" s="7">
        <v>431858</v>
      </c>
      <c r="D97473" s="7">
        <v>257198</v>
      </c>
      <c r="E97473" s="7">
        <v>689056</v>
      </c>
    </row>
    <row r="97474" spans="1:5" x14ac:dyDescent="0.25">
      <c r="A97474" s="6">
        <v>45487</v>
      </c>
      <c r="B97474" s="1">
        <v>500</v>
      </c>
      <c r="C97474" s="7">
        <v>410839</v>
      </c>
      <c r="D97474" s="7">
        <v>253421</v>
      </c>
      <c r="E97474" s="7">
        <v>664260</v>
      </c>
    </row>
    <row r="97475" spans="1:5" x14ac:dyDescent="0.25">
      <c r="A97475" s="6">
        <v>45487</v>
      </c>
      <c r="B97475" s="1">
        <v>600</v>
      </c>
      <c r="C97475" s="7">
        <v>388773</v>
      </c>
      <c r="D97475" s="7">
        <v>251653</v>
      </c>
      <c r="E97475" s="7">
        <v>640426</v>
      </c>
    </row>
    <row r="97476" spans="1:5" x14ac:dyDescent="0.25">
      <c r="A97476" s="6">
        <v>45487</v>
      </c>
      <c r="B97476" s="1">
        <v>700</v>
      </c>
      <c r="C97476" s="7">
        <v>379031</v>
      </c>
      <c r="D97476" s="7">
        <v>233898</v>
      </c>
      <c r="E97476" s="7">
        <v>612929</v>
      </c>
    </row>
    <row r="97477" spans="1:5" x14ac:dyDescent="0.25">
      <c r="A97477" s="6">
        <v>45487</v>
      </c>
      <c r="B97477" s="1">
        <v>800</v>
      </c>
      <c r="C97477" s="7">
        <v>408508</v>
      </c>
      <c r="D97477" s="7">
        <v>239172</v>
      </c>
      <c r="E97477" s="7">
        <v>647680</v>
      </c>
    </row>
    <row r="97478" spans="1:5" x14ac:dyDescent="0.25">
      <c r="A97478" s="6">
        <v>45487</v>
      </c>
      <c r="B97478" s="1">
        <v>900</v>
      </c>
      <c r="C97478" s="7">
        <v>534415</v>
      </c>
      <c r="D97478" s="7">
        <v>246352</v>
      </c>
      <c r="E97478" s="7">
        <v>780767</v>
      </c>
    </row>
    <row r="97479" spans="1:5" x14ac:dyDescent="0.25">
      <c r="A97479" s="6">
        <v>45487</v>
      </c>
      <c r="B97479" s="1">
        <v>1000</v>
      </c>
      <c r="C97479" s="7">
        <v>630806</v>
      </c>
      <c r="D97479" s="7">
        <v>262860</v>
      </c>
      <c r="E97479" s="7">
        <v>893666</v>
      </c>
    </row>
    <row r="97480" spans="1:5" x14ac:dyDescent="0.25">
      <c r="A97480" s="6">
        <v>45487</v>
      </c>
      <c r="B97480" s="1">
        <v>1100</v>
      </c>
      <c r="C97480" s="7">
        <v>730758</v>
      </c>
      <c r="D97480" s="7">
        <v>279221</v>
      </c>
      <c r="E97480" s="7">
        <v>1009979</v>
      </c>
    </row>
    <row r="97481" spans="1:5" x14ac:dyDescent="0.25">
      <c r="A97481" s="6">
        <v>45487</v>
      </c>
      <c r="B97481" s="1">
        <v>1200</v>
      </c>
      <c r="C97481" s="7">
        <v>836973</v>
      </c>
      <c r="D97481" s="7">
        <v>292011</v>
      </c>
      <c r="E97481" s="7">
        <v>1128984</v>
      </c>
    </row>
    <row r="97482" spans="1:5" x14ac:dyDescent="0.25">
      <c r="A97482" s="6">
        <v>45487</v>
      </c>
      <c r="B97482" s="1">
        <v>1300</v>
      </c>
      <c r="C97482" s="7">
        <v>912274</v>
      </c>
      <c r="D97482" s="7">
        <v>305021</v>
      </c>
      <c r="E97482" s="7">
        <v>1217295</v>
      </c>
    </row>
    <row r="97483" spans="1:5" x14ac:dyDescent="0.25">
      <c r="A97483" s="6">
        <v>45487</v>
      </c>
      <c r="B97483" s="1">
        <v>1400</v>
      </c>
      <c r="C97483" s="7">
        <v>990025</v>
      </c>
      <c r="D97483" s="7">
        <v>306026</v>
      </c>
      <c r="E97483" s="7">
        <v>1296051</v>
      </c>
    </row>
    <row r="97484" spans="1:5" x14ac:dyDescent="0.25">
      <c r="A97484" s="6">
        <v>45487</v>
      </c>
      <c r="B97484" s="1">
        <v>1500</v>
      </c>
      <c r="C97484" s="7">
        <v>1019143</v>
      </c>
      <c r="D97484" s="7">
        <v>312621</v>
      </c>
      <c r="E97484" s="7">
        <v>1331764</v>
      </c>
    </row>
    <row r="97485" spans="1:5" x14ac:dyDescent="0.25">
      <c r="A97485" s="6">
        <v>45487</v>
      </c>
      <c r="B97485" s="1">
        <v>1600</v>
      </c>
      <c r="C97485" s="7">
        <v>1033633</v>
      </c>
      <c r="D97485" s="7">
        <v>315792</v>
      </c>
      <c r="E97485" s="7">
        <v>1349425</v>
      </c>
    </row>
    <row r="97486" spans="1:5" x14ac:dyDescent="0.25">
      <c r="A97486" s="6">
        <v>45487</v>
      </c>
      <c r="B97486" s="1">
        <v>1700</v>
      </c>
      <c r="C97486" s="7">
        <v>987897</v>
      </c>
      <c r="D97486" s="7">
        <v>309165</v>
      </c>
      <c r="E97486" s="7">
        <v>1297062</v>
      </c>
    </row>
    <row r="97487" spans="1:5" x14ac:dyDescent="0.25">
      <c r="A97487" s="6">
        <v>45487</v>
      </c>
      <c r="B97487" s="1">
        <v>1800</v>
      </c>
      <c r="C97487" s="7">
        <v>937645</v>
      </c>
      <c r="D97487" s="7">
        <v>289401</v>
      </c>
      <c r="E97487" s="7">
        <v>1227046</v>
      </c>
    </row>
    <row r="97488" spans="1:5" x14ac:dyDescent="0.25">
      <c r="A97488" s="6">
        <v>45487</v>
      </c>
      <c r="B97488" s="1">
        <v>1900</v>
      </c>
      <c r="C97488" s="7">
        <v>881732</v>
      </c>
      <c r="D97488" s="7">
        <v>277978</v>
      </c>
      <c r="E97488" s="7">
        <v>1159710</v>
      </c>
    </row>
    <row r="97489" spans="1:5" x14ac:dyDescent="0.25">
      <c r="A97489" s="6">
        <v>45487</v>
      </c>
      <c r="B97489" s="1">
        <v>2000</v>
      </c>
      <c r="C97489" s="7">
        <v>857576</v>
      </c>
      <c r="D97489" s="7">
        <v>265858</v>
      </c>
      <c r="E97489" s="7">
        <v>1123434</v>
      </c>
    </row>
    <row r="97490" spans="1:5" x14ac:dyDescent="0.25">
      <c r="A97490" s="6">
        <v>45487</v>
      </c>
      <c r="B97490" s="1">
        <v>2100</v>
      </c>
      <c r="C97490" s="7">
        <v>809681</v>
      </c>
      <c r="D97490" s="7">
        <v>259418</v>
      </c>
      <c r="E97490" s="7">
        <v>1069099</v>
      </c>
    </row>
    <row r="97491" spans="1:5" x14ac:dyDescent="0.25">
      <c r="A97491" s="6">
        <v>45487</v>
      </c>
      <c r="B97491" s="1">
        <v>2200</v>
      </c>
      <c r="C97491" s="7">
        <v>753171</v>
      </c>
      <c r="D97491" s="7">
        <v>272723</v>
      </c>
      <c r="E97491" s="7">
        <v>1025894</v>
      </c>
    </row>
    <row r="97492" spans="1:5" x14ac:dyDescent="0.25">
      <c r="A97492" s="6">
        <v>45487</v>
      </c>
      <c r="B97492" s="1">
        <v>2300</v>
      </c>
      <c r="C97492" s="7">
        <v>687642</v>
      </c>
      <c r="D97492" s="7">
        <v>273446</v>
      </c>
      <c r="E97492" s="7">
        <v>961088</v>
      </c>
    </row>
    <row r="97493" spans="1:5" x14ac:dyDescent="0.25">
      <c r="A97493" s="6">
        <v>45487</v>
      </c>
      <c r="B97493" s="1">
        <v>2400</v>
      </c>
      <c r="C97493" s="7">
        <v>602080</v>
      </c>
      <c r="D97493" s="7">
        <v>266652</v>
      </c>
      <c r="E97493" s="7">
        <v>868732</v>
      </c>
    </row>
    <row r="97494" spans="1:5" x14ac:dyDescent="0.25">
      <c r="A97494" s="6">
        <v>45488</v>
      </c>
      <c r="B97494" s="1">
        <v>100</v>
      </c>
      <c r="C97494" s="7">
        <v>517684</v>
      </c>
      <c r="D97494" s="7">
        <v>263531</v>
      </c>
      <c r="E97494" s="7">
        <v>781215</v>
      </c>
    </row>
    <row r="97495" spans="1:5" x14ac:dyDescent="0.25">
      <c r="A97495" s="6">
        <v>45488</v>
      </c>
      <c r="B97495" s="1">
        <v>200</v>
      </c>
      <c r="C97495" s="7">
        <v>470013</v>
      </c>
      <c r="D97495" s="7">
        <v>255676</v>
      </c>
      <c r="E97495" s="7">
        <v>725689</v>
      </c>
    </row>
    <row r="97496" spans="1:5" x14ac:dyDescent="0.25">
      <c r="A97496" s="6">
        <v>45488</v>
      </c>
      <c r="B97496" s="1">
        <v>300</v>
      </c>
      <c r="C97496" s="7">
        <v>426503</v>
      </c>
      <c r="D97496" s="7">
        <v>254849</v>
      </c>
      <c r="E97496" s="7">
        <v>681352</v>
      </c>
    </row>
    <row r="97497" spans="1:5" x14ac:dyDescent="0.25">
      <c r="A97497" s="6">
        <v>45488</v>
      </c>
      <c r="B97497" s="1">
        <v>400</v>
      </c>
      <c r="C97497" s="7">
        <v>407615</v>
      </c>
      <c r="D97497" s="7">
        <v>254422</v>
      </c>
      <c r="E97497" s="7">
        <v>662037</v>
      </c>
    </row>
    <row r="97498" spans="1:5" x14ac:dyDescent="0.25">
      <c r="A97498" s="6">
        <v>45488</v>
      </c>
      <c r="B97498" s="1">
        <v>500</v>
      </c>
      <c r="C97498" s="7">
        <v>393548</v>
      </c>
      <c r="D97498" s="7">
        <v>259665</v>
      </c>
      <c r="E97498" s="7">
        <v>653213</v>
      </c>
    </row>
    <row r="97499" spans="1:5" x14ac:dyDescent="0.25">
      <c r="A97499" s="6">
        <v>45488</v>
      </c>
      <c r="B97499" s="1">
        <v>600</v>
      </c>
      <c r="C97499" s="7">
        <v>384858</v>
      </c>
      <c r="D97499" s="7">
        <v>269291</v>
      </c>
      <c r="E97499" s="7">
        <v>654149</v>
      </c>
    </row>
    <row r="97500" spans="1:5" x14ac:dyDescent="0.25">
      <c r="A97500" s="6">
        <v>45488</v>
      </c>
      <c r="B97500" s="1">
        <v>700</v>
      </c>
      <c r="C97500" s="7">
        <v>403525</v>
      </c>
      <c r="D97500" s="7">
        <v>265199</v>
      </c>
      <c r="E97500" s="7">
        <v>668724</v>
      </c>
    </row>
    <row r="97501" spans="1:5" x14ac:dyDescent="0.25">
      <c r="A97501" s="6">
        <v>45488</v>
      </c>
      <c r="B97501" s="1">
        <v>800</v>
      </c>
      <c r="C97501" s="7">
        <v>434059</v>
      </c>
      <c r="D97501" s="7">
        <v>278427</v>
      </c>
      <c r="E97501" s="7">
        <v>712486</v>
      </c>
    </row>
    <row r="97502" spans="1:5" x14ac:dyDescent="0.25">
      <c r="A97502" s="6">
        <v>45488</v>
      </c>
      <c r="B97502" s="1">
        <v>900</v>
      </c>
      <c r="C97502" s="7">
        <v>484869</v>
      </c>
      <c r="D97502" s="7">
        <v>300151</v>
      </c>
      <c r="E97502" s="7">
        <v>785020</v>
      </c>
    </row>
    <row r="97503" spans="1:5" x14ac:dyDescent="0.25">
      <c r="A97503" s="6">
        <v>45488</v>
      </c>
      <c r="B97503" s="1">
        <v>1000</v>
      </c>
      <c r="C97503" s="7">
        <v>568626</v>
      </c>
      <c r="D97503" s="7">
        <v>320185</v>
      </c>
      <c r="E97503" s="7">
        <v>888811</v>
      </c>
    </row>
    <row r="97504" spans="1:5" x14ac:dyDescent="0.25">
      <c r="A97504" s="6">
        <v>45488</v>
      </c>
      <c r="B97504" s="1">
        <v>1100</v>
      </c>
      <c r="C97504" s="7">
        <v>624698</v>
      </c>
      <c r="D97504" s="7">
        <v>331371</v>
      </c>
      <c r="E97504" s="7">
        <v>956069</v>
      </c>
    </row>
    <row r="97505" spans="1:5" x14ac:dyDescent="0.25">
      <c r="A97505" s="6">
        <v>45488</v>
      </c>
      <c r="B97505" s="1">
        <v>1200</v>
      </c>
      <c r="C97505" s="7">
        <v>686394</v>
      </c>
      <c r="D97505" s="7">
        <v>335472</v>
      </c>
      <c r="E97505" s="7">
        <v>1021866</v>
      </c>
    </row>
    <row r="97506" spans="1:5" x14ac:dyDescent="0.25">
      <c r="A97506" s="6">
        <v>45488</v>
      </c>
      <c r="B97506" s="1">
        <v>1300</v>
      </c>
      <c r="C97506" s="7">
        <v>769550</v>
      </c>
      <c r="D97506" s="7">
        <v>351931</v>
      </c>
      <c r="E97506" s="7">
        <v>1121481</v>
      </c>
    </row>
    <row r="97507" spans="1:5" x14ac:dyDescent="0.25">
      <c r="A97507" s="6">
        <v>45488</v>
      </c>
      <c r="B97507" s="1">
        <v>1400</v>
      </c>
      <c r="C97507" s="7">
        <v>861627</v>
      </c>
      <c r="D97507" s="7">
        <v>357168</v>
      </c>
      <c r="E97507" s="7">
        <v>1218795</v>
      </c>
    </row>
    <row r="97508" spans="1:5" x14ac:dyDescent="0.25">
      <c r="A97508" s="6">
        <v>45488</v>
      </c>
      <c r="B97508" s="1">
        <v>1500</v>
      </c>
      <c r="C97508" s="7">
        <v>929199</v>
      </c>
      <c r="D97508" s="7">
        <v>359707</v>
      </c>
      <c r="E97508" s="7">
        <v>1288906</v>
      </c>
    </row>
    <row r="97509" spans="1:5" x14ac:dyDescent="0.25">
      <c r="A97509" s="6">
        <v>45488</v>
      </c>
      <c r="B97509" s="1">
        <v>1600</v>
      </c>
      <c r="C97509" s="7">
        <v>981178</v>
      </c>
      <c r="D97509" s="7">
        <v>366329</v>
      </c>
      <c r="E97509" s="7">
        <v>1347507</v>
      </c>
    </row>
    <row r="97510" spans="1:5" x14ac:dyDescent="0.25">
      <c r="A97510" s="6">
        <v>45488</v>
      </c>
      <c r="B97510" s="1">
        <v>1700</v>
      </c>
      <c r="C97510" s="7">
        <v>1025894</v>
      </c>
      <c r="D97510" s="7">
        <v>356368</v>
      </c>
      <c r="E97510" s="7">
        <v>1382262</v>
      </c>
    </row>
    <row r="97511" spans="1:5" x14ac:dyDescent="0.25">
      <c r="A97511" s="6">
        <v>45488</v>
      </c>
      <c r="B97511" s="1">
        <v>1800</v>
      </c>
      <c r="C97511" s="7">
        <v>1026337</v>
      </c>
      <c r="D97511" s="7">
        <v>330906</v>
      </c>
      <c r="E97511" s="7">
        <v>1357243</v>
      </c>
    </row>
    <row r="97512" spans="1:5" x14ac:dyDescent="0.25">
      <c r="A97512" s="6">
        <v>45488</v>
      </c>
      <c r="B97512" s="1">
        <v>1900</v>
      </c>
      <c r="C97512" s="7">
        <v>1016219</v>
      </c>
      <c r="D97512" s="7">
        <v>317148</v>
      </c>
      <c r="E97512" s="7">
        <v>1333367</v>
      </c>
    </row>
    <row r="97513" spans="1:5" x14ac:dyDescent="0.25">
      <c r="A97513" s="6">
        <v>45488</v>
      </c>
      <c r="B97513" s="1">
        <v>2000</v>
      </c>
      <c r="C97513" s="7">
        <v>999361</v>
      </c>
      <c r="D97513" s="7">
        <v>301964</v>
      </c>
      <c r="E97513" s="7">
        <v>1301325</v>
      </c>
    </row>
    <row r="97514" spans="1:5" x14ac:dyDescent="0.25">
      <c r="A97514" s="6">
        <v>45488</v>
      </c>
      <c r="B97514" s="1">
        <v>2100</v>
      </c>
      <c r="C97514" s="7">
        <v>937919</v>
      </c>
      <c r="D97514" s="7">
        <v>291672</v>
      </c>
      <c r="E97514" s="7">
        <v>1229591</v>
      </c>
    </row>
    <row r="97515" spans="1:5" x14ac:dyDescent="0.25">
      <c r="A97515" s="6">
        <v>45488</v>
      </c>
      <c r="B97515" s="1">
        <v>2200</v>
      </c>
      <c r="C97515" s="7">
        <v>900093</v>
      </c>
      <c r="D97515" s="7">
        <v>292559</v>
      </c>
      <c r="E97515" s="7">
        <v>1192652</v>
      </c>
    </row>
    <row r="97516" spans="1:5" x14ac:dyDescent="0.25">
      <c r="A97516" s="6">
        <v>45488</v>
      </c>
      <c r="B97516" s="1">
        <v>2300</v>
      </c>
      <c r="C97516" s="7">
        <v>808667</v>
      </c>
      <c r="D97516" s="7">
        <v>292408</v>
      </c>
      <c r="E97516" s="7">
        <v>1101075</v>
      </c>
    </row>
    <row r="97517" spans="1:5" x14ac:dyDescent="0.25">
      <c r="A97517" s="6">
        <v>45488</v>
      </c>
      <c r="B97517" s="1">
        <v>2400</v>
      </c>
      <c r="C97517" s="7">
        <v>713529</v>
      </c>
      <c r="D97517" s="7">
        <v>281326</v>
      </c>
      <c r="E97517" s="7">
        <v>994855</v>
      </c>
    </row>
    <row r="97518" spans="1:5" x14ac:dyDescent="0.25">
      <c r="A97518" s="6">
        <v>45489</v>
      </c>
      <c r="B97518" s="1">
        <v>100</v>
      </c>
      <c r="C97518" s="7">
        <v>617922</v>
      </c>
      <c r="D97518" s="7">
        <v>277304</v>
      </c>
      <c r="E97518" s="7">
        <v>895226</v>
      </c>
    </row>
    <row r="97519" spans="1:5" x14ac:dyDescent="0.25">
      <c r="A97519" s="6">
        <v>45489</v>
      </c>
      <c r="B97519" s="1">
        <v>200</v>
      </c>
      <c r="C97519" s="7">
        <v>531932</v>
      </c>
      <c r="D97519" s="7">
        <v>274488</v>
      </c>
      <c r="E97519" s="7">
        <v>806420</v>
      </c>
    </row>
    <row r="97520" spans="1:5" x14ac:dyDescent="0.25">
      <c r="A97520" s="6">
        <v>45489</v>
      </c>
      <c r="B97520" s="1">
        <v>300</v>
      </c>
      <c r="C97520" s="7">
        <v>483544</v>
      </c>
      <c r="D97520" s="7">
        <v>270352</v>
      </c>
      <c r="E97520" s="7">
        <v>753896</v>
      </c>
    </row>
    <row r="97521" spans="1:5" x14ac:dyDescent="0.25">
      <c r="A97521" s="6">
        <v>45489</v>
      </c>
      <c r="B97521" s="1">
        <v>400</v>
      </c>
      <c r="C97521" s="7">
        <v>467901</v>
      </c>
      <c r="D97521" s="7">
        <v>270250</v>
      </c>
      <c r="E97521" s="7">
        <v>738151</v>
      </c>
    </row>
    <row r="97522" spans="1:5" x14ac:dyDescent="0.25">
      <c r="A97522" s="6">
        <v>45489</v>
      </c>
      <c r="B97522" s="1">
        <v>500</v>
      </c>
      <c r="C97522" s="7">
        <v>463921</v>
      </c>
      <c r="D97522" s="7">
        <v>274628</v>
      </c>
      <c r="E97522" s="7">
        <v>738549</v>
      </c>
    </row>
    <row r="97523" spans="1:5" x14ac:dyDescent="0.25">
      <c r="A97523" s="6">
        <v>45489</v>
      </c>
      <c r="B97523" s="1">
        <v>600</v>
      </c>
      <c r="C97523" s="7">
        <v>451199</v>
      </c>
      <c r="D97523" s="7">
        <v>279477</v>
      </c>
      <c r="E97523" s="7">
        <v>730676</v>
      </c>
    </row>
    <row r="97524" spans="1:5" x14ac:dyDescent="0.25">
      <c r="A97524" s="6">
        <v>45489</v>
      </c>
      <c r="B97524" s="1">
        <v>700</v>
      </c>
      <c r="C97524" s="7">
        <v>469012</v>
      </c>
      <c r="D97524" s="7">
        <v>267143</v>
      </c>
      <c r="E97524" s="7">
        <v>736155</v>
      </c>
    </row>
    <row r="97525" spans="1:5" x14ac:dyDescent="0.25">
      <c r="A97525" s="6">
        <v>45489</v>
      </c>
      <c r="B97525" s="1">
        <v>800</v>
      </c>
      <c r="C97525" s="7">
        <v>502842</v>
      </c>
      <c r="D97525" s="7">
        <v>282522</v>
      </c>
      <c r="E97525" s="7">
        <v>785364</v>
      </c>
    </row>
    <row r="97526" spans="1:5" x14ac:dyDescent="0.25">
      <c r="A97526" s="6">
        <v>45489</v>
      </c>
      <c r="B97526" s="1">
        <v>900</v>
      </c>
      <c r="C97526" s="7">
        <v>571305</v>
      </c>
      <c r="D97526" s="7">
        <v>303261</v>
      </c>
      <c r="E97526" s="7">
        <v>874566</v>
      </c>
    </row>
    <row r="97527" spans="1:5" x14ac:dyDescent="0.25">
      <c r="A97527" s="6">
        <v>45489</v>
      </c>
      <c r="B97527" s="1">
        <v>1000</v>
      </c>
      <c r="C97527" s="7">
        <v>642932</v>
      </c>
      <c r="D97527" s="7">
        <v>322910</v>
      </c>
      <c r="E97527" s="7">
        <v>965842</v>
      </c>
    </row>
    <row r="97528" spans="1:5" x14ac:dyDescent="0.25">
      <c r="A97528" s="6">
        <v>45489</v>
      </c>
      <c r="B97528" s="1">
        <v>1100</v>
      </c>
      <c r="C97528" s="7">
        <v>713214</v>
      </c>
      <c r="D97528" s="7">
        <v>335650</v>
      </c>
      <c r="E97528" s="7">
        <v>1048864</v>
      </c>
    </row>
    <row r="97529" spans="1:5" x14ac:dyDescent="0.25">
      <c r="A97529" s="6">
        <v>45489</v>
      </c>
      <c r="B97529" s="1">
        <v>1200</v>
      </c>
      <c r="C97529" s="7">
        <v>783931</v>
      </c>
      <c r="D97529" s="7">
        <v>342317</v>
      </c>
      <c r="E97529" s="7">
        <v>1126248</v>
      </c>
    </row>
    <row r="97530" spans="1:5" x14ac:dyDescent="0.25">
      <c r="A97530" s="6">
        <v>45489</v>
      </c>
      <c r="B97530" s="1">
        <v>1300</v>
      </c>
      <c r="C97530" s="7">
        <v>845663</v>
      </c>
      <c r="D97530" s="7">
        <v>351417</v>
      </c>
      <c r="E97530" s="7">
        <v>1197080</v>
      </c>
    </row>
    <row r="97531" spans="1:5" x14ac:dyDescent="0.25">
      <c r="A97531" s="6">
        <v>45489</v>
      </c>
      <c r="B97531" s="1">
        <v>1400</v>
      </c>
      <c r="C97531" s="7">
        <v>916107</v>
      </c>
      <c r="D97531" s="7">
        <v>356162</v>
      </c>
      <c r="E97531" s="7">
        <v>1272269</v>
      </c>
    </row>
    <row r="97532" spans="1:5" x14ac:dyDescent="0.25">
      <c r="A97532" s="6">
        <v>45489</v>
      </c>
      <c r="B97532" s="1">
        <v>1500</v>
      </c>
      <c r="C97532" s="7">
        <v>968546</v>
      </c>
      <c r="D97532" s="7">
        <v>357535</v>
      </c>
      <c r="E97532" s="7">
        <v>1326081</v>
      </c>
    </row>
    <row r="97533" spans="1:5" x14ac:dyDescent="0.25">
      <c r="A97533" s="6">
        <v>45489</v>
      </c>
      <c r="B97533" s="1">
        <v>1600</v>
      </c>
      <c r="C97533" s="7">
        <v>1012800</v>
      </c>
      <c r="D97533" s="7">
        <v>359254</v>
      </c>
      <c r="E97533" s="7">
        <v>1372054</v>
      </c>
    </row>
    <row r="97534" spans="1:5" x14ac:dyDescent="0.25">
      <c r="A97534" s="6">
        <v>45489</v>
      </c>
      <c r="B97534" s="1">
        <v>1700</v>
      </c>
      <c r="C97534" s="7">
        <v>1051424</v>
      </c>
      <c r="D97534" s="7">
        <v>352618</v>
      </c>
      <c r="E97534" s="7">
        <v>1404042</v>
      </c>
    </row>
    <row r="97535" spans="1:5" x14ac:dyDescent="0.25">
      <c r="A97535" s="6">
        <v>45489</v>
      </c>
      <c r="B97535" s="1">
        <v>1800</v>
      </c>
      <c r="C97535" s="7">
        <v>1103915</v>
      </c>
      <c r="D97535" s="7">
        <v>335100</v>
      </c>
      <c r="E97535" s="7">
        <v>1439015</v>
      </c>
    </row>
    <row r="97536" spans="1:5" x14ac:dyDescent="0.25">
      <c r="A97536" s="6">
        <v>45489</v>
      </c>
      <c r="B97536" s="1">
        <v>1900</v>
      </c>
      <c r="C97536" s="7">
        <v>1079988</v>
      </c>
      <c r="D97536" s="7">
        <v>328785</v>
      </c>
      <c r="E97536" s="7">
        <v>1408773</v>
      </c>
    </row>
    <row r="97537" spans="1:5" x14ac:dyDescent="0.25">
      <c r="A97537" s="6">
        <v>45489</v>
      </c>
      <c r="B97537" s="1">
        <v>2000</v>
      </c>
      <c r="C97537" s="7">
        <v>1064561</v>
      </c>
      <c r="D97537" s="7">
        <v>310763</v>
      </c>
      <c r="E97537" s="7">
        <v>1375324</v>
      </c>
    </row>
    <row r="97538" spans="1:5" x14ac:dyDescent="0.25">
      <c r="A97538" s="6">
        <v>45489</v>
      </c>
      <c r="B97538" s="1">
        <v>2100</v>
      </c>
      <c r="C97538" s="7">
        <v>979644</v>
      </c>
      <c r="D97538" s="7">
        <v>299151</v>
      </c>
      <c r="E97538" s="7">
        <v>1278795</v>
      </c>
    </row>
    <row r="97539" spans="1:5" x14ac:dyDescent="0.25">
      <c r="A97539" s="6">
        <v>45489</v>
      </c>
      <c r="B97539" s="1">
        <v>2200</v>
      </c>
      <c r="C97539" s="7">
        <v>955254</v>
      </c>
      <c r="D97539" s="7">
        <v>290744</v>
      </c>
      <c r="E97539" s="7">
        <v>1245998</v>
      </c>
    </row>
    <row r="97540" spans="1:5" x14ac:dyDescent="0.25">
      <c r="A97540" s="6">
        <v>45489</v>
      </c>
      <c r="B97540" s="1">
        <v>2300</v>
      </c>
      <c r="C97540" s="7">
        <v>819901</v>
      </c>
      <c r="D97540" s="7">
        <v>295756</v>
      </c>
      <c r="E97540" s="7">
        <v>1115657</v>
      </c>
    </row>
    <row r="97541" spans="1:5" x14ac:dyDescent="0.25">
      <c r="A97541" s="6">
        <v>45489</v>
      </c>
      <c r="B97541" s="1">
        <v>2400</v>
      </c>
      <c r="C97541" s="7">
        <v>720157</v>
      </c>
      <c r="D97541" s="7">
        <v>284803</v>
      </c>
      <c r="E97541" s="7">
        <v>1004960</v>
      </c>
    </row>
    <row r="97542" spans="1:5" x14ac:dyDescent="0.25">
      <c r="A97542" s="6">
        <v>45490</v>
      </c>
      <c r="B97542" s="1">
        <v>100</v>
      </c>
      <c r="C97542" s="7">
        <v>637134</v>
      </c>
      <c r="D97542" s="7">
        <v>280311</v>
      </c>
      <c r="E97542" s="7">
        <v>917445</v>
      </c>
    </row>
    <row r="97543" spans="1:5" x14ac:dyDescent="0.25">
      <c r="A97543" s="6">
        <v>45490</v>
      </c>
      <c r="B97543" s="1">
        <v>200</v>
      </c>
      <c r="C97543" s="7">
        <v>554749</v>
      </c>
      <c r="D97543" s="7">
        <v>278097</v>
      </c>
      <c r="E97543" s="7">
        <v>832846</v>
      </c>
    </row>
    <row r="97544" spans="1:5" x14ac:dyDescent="0.25">
      <c r="A97544" s="6">
        <v>45490</v>
      </c>
      <c r="B97544" s="1">
        <v>300</v>
      </c>
      <c r="C97544" s="7">
        <v>512594</v>
      </c>
      <c r="D97544" s="7">
        <v>272533</v>
      </c>
      <c r="E97544" s="7">
        <v>785127</v>
      </c>
    </row>
    <row r="97545" spans="1:5" x14ac:dyDescent="0.25">
      <c r="A97545" s="6">
        <v>45490</v>
      </c>
      <c r="B97545" s="1">
        <v>400</v>
      </c>
      <c r="C97545" s="7">
        <v>481871</v>
      </c>
      <c r="D97545" s="7">
        <v>269982</v>
      </c>
      <c r="E97545" s="7">
        <v>751853</v>
      </c>
    </row>
    <row r="97546" spans="1:5" x14ac:dyDescent="0.25">
      <c r="A97546" s="6">
        <v>45490</v>
      </c>
      <c r="B97546" s="1">
        <v>500</v>
      </c>
      <c r="C97546" s="7">
        <v>469779</v>
      </c>
      <c r="D97546" s="7">
        <v>268714</v>
      </c>
      <c r="E97546" s="7">
        <v>738493</v>
      </c>
    </row>
    <row r="97547" spans="1:5" x14ac:dyDescent="0.25">
      <c r="A97547" s="6">
        <v>45490</v>
      </c>
      <c r="B97547" s="1">
        <v>600</v>
      </c>
      <c r="C97547" s="7">
        <v>457501</v>
      </c>
      <c r="D97547" s="7">
        <v>275764</v>
      </c>
      <c r="E97547" s="7">
        <v>733265</v>
      </c>
    </row>
    <row r="97548" spans="1:5" x14ac:dyDescent="0.25">
      <c r="A97548" s="6">
        <v>45490</v>
      </c>
      <c r="B97548" s="1">
        <v>700</v>
      </c>
      <c r="C97548" s="7">
        <v>461617</v>
      </c>
      <c r="D97548" s="7">
        <v>275372</v>
      </c>
      <c r="E97548" s="7">
        <v>736989</v>
      </c>
    </row>
    <row r="97549" spans="1:5" x14ac:dyDescent="0.25">
      <c r="A97549" s="6">
        <v>45490</v>
      </c>
      <c r="B97549" s="1">
        <v>800</v>
      </c>
      <c r="C97549" s="7">
        <v>479811</v>
      </c>
      <c r="D97549" s="7">
        <v>287320</v>
      </c>
      <c r="E97549" s="7">
        <v>767131</v>
      </c>
    </row>
    <row r="97550" spans="1:5" x14ac:dyDescent="0.25">
      <c r="A97550" s="6">
        <v>45490</v>
      </c>
      <c r="B97550" s="1">
        <v>900</v>
      </c>
      <c r="C97550" s="7">
        <v>508625</v>
      </c>
      <c r="D97550" s="7">
        <v>296478</v>
      </c>
      <c r="E97550" s="7">
        <v>805103</v>
      </c>
    </row>
    <row r="97551" spans="1:5" x14ac:dyDescent="0.25">
      <c r="A97551" s="6">
        <v>45490</v>
      </c>
      <c r="B97551" s="1">
        <v>1000</v>
      </c>
      <c r="C97551" s="7">
        <v>549317</v>
      </c>
      <c r="D97551" s="7">
        <v>309855</v>
      </c>
      <c r="E97551" s="7">
        <v>859172</v>
      </c>
    </row>
    <row r="97552" spans="1:5" x14ac:dyDescent="0.25">
      <c r="A97552" s="6">
        <v>45490</v>
      </c>
      <c r="B97552" s="1">
        <v>1100</v>
      </c>
      <c r="C97552" s="7">
        <v>578781</v>
      </c>
      <c r="D97552" s="7">
        <v>324368</v>
      </c>
      <c r="E97552" s="7">
        <v>903149</v>
      </c>
    </row>
    <row r="97553" spans="1:5" x14ac:dyDescent="0.25">
      <c r="A97553" s="6">
        <v>45490</v>
      </c>
      <c r="B97553" s="1">
        <v>1200</v>
      </c>
      <c r="C97553" s="7">
        <v>650674</v>
      </c>
      <c r="D97553" s="7">
        <v>326972</v>
      </c>
      <c r="E97553" s="7">
        <v>977646</v>
      </c>
    </row>
    <row r="97554" spans="1:5" x14ac:dyDescent="0.25">
      <c r="A97554" s="6">
        <v>45490</v>
      </c>
      <c r="B97554" s="1">
        <v>1300</v>
      </c>
      <c r="C97554" s="7">
        <v>706546</v>
      </c>
      <c r="D97554" s="7">
        <v>335953</v>
      </c>
      <c r="E97554" s="7">
        <v>1042499</v>
      </c>
    </row>
    <row r="97555" spans="1:5" x14ac:dyDescent="0.25">
      <c r="A97555" s="6">
        <v>45490</v>
      </c>
      <c r="B97555" s="1">
        <v>1400</v>
      </c>
      <c r="C97555" s="7">
        <v>786724</v>
      </c>
      <c r="D97555" s="7">
        <v>333296</v>
      </c>
      <c r="E97555" s="7">
        <v>1120020</v>
      </c>
    </row>
    <row r="97556" spans="1:5" x14ac:dyDescent="0.25">
      <c r="A97556" s="6">
        <v>45490</v>
      </c>
      <c r="B97556" s="1">
        <v>1500</v>
      </c>
      <c r="C97556" s="7">
        <v>801757</v>
      </c>
      <c r="D97556" s="7">
        <v>337475</v>
      </c>
      <c r="E97556" s="7">
        <v>1139232</v>
      </c>
    </row>
    <row r="97557" spans="1:5" x14ac:dyDescent="0.25">
      <c r="A97557" s="6">
        <v>45490</v>
      </c>
      <c r="B97557" s="1">
        <v>1600</v>
      </c>
      <c r="C97557" s="7">
        <v>797515</v>
      </c>
      <c r="D97557" s="7">
        <v>337425</v>
      </c>
      <c r="E97557" s="7">
        <v>1134940</v>
      </c>
    </row>
    <row r="97558" spans="1:5" x14ac:dyDescent="0.25">
      <c r="A97558" s="6">
        <v>45490</v>
      </c>
      <c r="B97558" s="1">
        <v>1700</v>
      </c>
      <c r="C97558" s="7">
        <v>808160</v>
      </c>
      <c r="D97558" s="7">
        <v>318754</v>
      </c>
      <c r="E97558" s="7">
        <v>1126914</v>
      </c>
    </row>
    <row r="97559" spans="1:5" x14ac:dyDescent="0.25">
      <c r="A97559" s="6">
        <v>45490</v>
      </c>
      <c r="B97559" s="1">
        <v>1800</v>
      </c>
      <c r="C97559" s="7">
        <v>846348</v>
      </c>
      <c r="D97559" s="7">
        <v>308678</v>
      </c>
      <c r="E97559" s="7">
        <v>1155026</v>
      </c>
    </row>
    <row r="97560" spans="1:5" x14ac:dyDescent="0.25">
      <c r="A97560" s="6">
        <v>45490</v>
      </c>
      <c r="B97560" s="1">
        <v>1900</v>
      </c>
      <c r="C97560" s="7">
        <v>846450</v>
      </c>
      <c r="D97560" s="7">
        <v>307462</v>
      </c>
      <c r="E97560" s="7">
        <v>1153912</v>
      </c>
    </row>
    <row r="97561" spans="1:5" x14ac:dyDescent="0.25">
      <c r="A97561" s="6">
        <v>45490</v>
      </c>
      <c r="B97561" s="1">
        <v>2000</v>
      </c>
      <c r="C97561" s="7">
        <v>824529</v>
      </c>
      <c r="D97561" s="7">
        <v>298841</v>
      </c>
      <c r="E97561" s="7">
        <v>1123370</v>
      </c>
    </row>
    <row r="97562" spans="1:5" x14ac:dyDescent="0.25">
      <c r="A97562" s="6">
        <v>45490</v>
      </c>
      <c r="B97562" s="1">
        <v>2100</v>
      </c>
      <c r="C97562" s="7">
        <v>800089</v>
      </c>
      <c r="D97562" s="7">
        <v>285178</v>
      </c>
      <c r="E97562" s="7">
        <v>1085267</v>
      </c>
    </row>
    <row r="97563" spans="1:5" x14ac:dyDescent="0.25">
      <c r="A97563" s="6">
        <v>45490</v>
      </c>
      <c r="B97563" s="1">
        <v>2200</v>
      </c>
      <c r="C97563" s="7">
        <v>757915</v>
      </c>
      <c r="D97563" s="7">
        <v>283939</v>
      </c>
      <c r="E97563" s="7">
        <v>1041854</v>
      </c>
    </row>
    <row r="97564" spans="1:5" x14ac:dyDescent="0.25">
      <c r="A97564" s="6">
        <v>45490</v>
      </c>
      <c r="B97564" s="1">
        <v>2300</v>
      </c>
      <c r="C97564" s="7">
        <v>680113</v>
      </c>
      <c r="D97564" s="7">
        <v>283147</v>
      </c>
      <c r="E97564" s="7">
        <v>963260</v>
      </c>
    </row>
    <row r="97565" spans="1:5" x14ac:dyDescent="0.25">
      <c r="A97565" s="6">
        <v>45490</v>
      </c>
      <c r="B97565" s="1">
        <v>2400</v>
      </c>
      <c r="C97565" s="7">
        <v>572741</v>
      </c>
      <c r="D97565" s="7">
        <v>276627</v>
      </c>
      <c r="E97565" s="7">
        <v>849368</v>
      </c>
    </row>
    <row r="97566" spans="1:5" x14ac:dyDescent="0.25">
      <c r="A97566" s="6">
        <v>45491</v>
      </c>
      <c r="B97566" s="1">
        <v>100</v>
      </c>
      <c r="C97566" s="7">
        <v>497972</v>
      </c>
      <c r="D97566" s="7">
        <v>268035</v>
      </c>
      <c r="E97566" s="7">
        <v>766007</v>
      </c>
    </row>
    <row r="97567" spans="1:5" x14ac:dyDescent="0.25">
      <c r="A97567" s="6">
        <v>45491</v>
      </c>
      <c r="B97567" s="1">
        <v>200</v>
      </c>
      <c r="C97567" s="7">
        <v>443413</v>
      </c>
      <c r="D97567" s="7">
        <v>259869</v>
      </c>
      <c r="E97567" s="7">
        <v>703282</v>
      </c>
    </row>
    <row r="97568" spans="1:5" x14ac:dyDescent="0.25">
      <c r="A97568" s="6">
        <v>45491</v>
      </c>
      <c r="B97568" s="1">
        <v>300</v>
      </c>
      <c r="C97568" s="7">
        <v>397977</v>
      </c>
      <c r="D97568" s="7">
        <v>255200</v>
      </c>
      <c r="E97568" s="7">
        <v>653177</v>
      </c>
    </row>
    <row r="97569" spans="1:5" x14ac:dyDescent="0.25">
      <c r="A97569" s="6">
        <v>45491</v>
      </c>
      <c r="B97569" s="1">
        <v>400</v>
      </c>
      <c r="C97569" s="7">
        <v>363804</v>
      </c>
      <c r="D97569" s="7">
        <v>255186</v>
      </c>
      <c r="E97569" s="7">
        <v>618990</v>
      </c>
    </row>
    <row r="97570" spans="1:5" x14ac:dyDescent="0.25">
      <c r="A97570" s="6">
        <v>45491</v>
      </c>
      <c r="B97570" s="1">
        <v>500</v>
      </c>
      <c r="C97570" s="7">
        <v>346843</v>
      </c>
      <c r="D97570" s="7">
        <v>254906</v>
      </c>
      <c r="E97570" s="7">
        <v>601749</v>
      </c>
    </row>
    <row r="97571" spans="1:5" x14ac:dyDescent="0.25">
      <c r="A97571" s="6">
        <v>45491</v>
      </c>
      <c r="B97571" s="1">
        <v>600</v>
      </c>
      <c r="C97571" s="7">
        <v>351255</v>
      </c>
      <c r="D97571" s="7">
        <v>255460</v>
      </c>
      <c r="E97571" s="7">
        <v>606715</v>
      </c>
    </row>
    <row r="97572" spans="1:5" x14ac:dyDescent="0.25">
      <c r="A97572" s="6">
        <v>45491</v>
      </c>
      <c r="B97572" s="1">
        <v>700</v>
      </c>
      <c r="C97572" s="7">
        <v>376881</v>
      </c>
      <c r="D97572" s="7">
        <v>242313</v>
      </c>
      <c r="E97572" s="7">
        <v>619194</v>
      </c>
    </row>
    <row r="97573" spans="1:5" x14ac:dyDescent="0.25">
      <c r="A97573" s="6">
        <v>45491</v>
      </c>
      <c r="B97573" s="1">
        <v>800</v>
      </c>
      <c r="C97573" s="7">
        <v>390375</v>
      </c>
      <c r="D97573" s="7">
        <v>256105</v>
      </c>
      <c r="E97573" s="7">
        <v>646480</v>
      </c>
    </row>
    <row r="97574" spans="1:5" x14ac:dyDescent="0.25">
      <c r="A97574" s="6">
        <v>45491</v>
      </c>
      <c r="B97574" s="1">
        <v>900</v>
      </c>
      <c r="C97574" s="7">
        <v>393490</v>
      </c>
      <c r="D97574" s="7">
        <v>274131</v>
      </c>
      <c r="E97574" s="7">
        <v>667621</v>
      </c>
    </row>
    <row r="97575" spans="1:5" x14ac:dyDescent="0.25">
      <c r="A97575" s="6">
        <v>45491</v>
      </c>
      <c r="B97575" s="1">
        <v>1000</v>
      </c>
      <c r="C97575" s="7">
        <v>432819</v>
      </c>
      <c r="D97575" s="7">
        <v>285268</v>
      </c>
      <c r="E97575" s="7">
        <v>718087</v>
      </c>
    </row>
    <row r="97576" spans="1:5" x14ac:dyDescent="0.25">
      <c r="A97576" s="6">
        <v>45491</v>
      </c>
      <c r="B97576" s="1">
        <v>1100</v>
      </c>
      <c r="C97576" s="7">
        <v>475620</v>
      </c>
      <c r="D97576" s="7">
        <v>298533</v>
      </c>
      <c r="E97576" s="7">
        <v>774153</v>
      </c>
    </row>
    <row r="97577" spans="1:5" x14ac:dyDescent="0.25">
      <c r="A97577" s="6">
        <v>45491</v>
      </c>
      <c r="B97577" s="1">
        <v>1200</v>
      </c>
      <c r="C97577" s="7">
        <v>504929</v>
      </c>
      <c r="D97577" s="7">
        <v>310749</v>
      </c>
      <c r="E97577" s="7">
        <v>815678</v>
      </c>
    </row>
    <row r="97578" spans="1:5" x14ac:dyDescent="0.25">
      <c r="A97578" s="6">
        <v>45491</v>
      </c>
      <c r="B97578" s="1">
        <v>1300</v>
      </c>
      <c r="C97578" s="7">
        <v>567310</v>
      </c>
      <c r="D97578" s="7">
        <v>314029</v>
      </c>
      <c r="E97578" s="7">
        <v>881339</v>
      </c>
    </row>
    <row r="97579" spans="1:5" x14ac:dyDescent="0.25">
      <c r="A97579" s="6">
        <v>45491</v>
      </c>
      <c r="B97579" s="1">
        <v>1400</v>
      </c>
      <c r="C97579" s="7">
        <v>630911</v>
      </c>
      <c r="D97579" s="7">
        <v>312492</v>
      </c>
      <c r="E97579" s="7">
        <v>943403</v>
      </c>
    </row>
    <row r="97580" spans="1:5" x14ac:dyDescent="0.25">
      <c r="A97580" s="6">
        <v>45491</v>
      </c>
      <c r="B97580" s="1">
        <v>1500</v>
      </c>
      <c r="C97580" s="7">
        <v>667861</v>
      </c>
      <c r="D97580" s="7">
        <v>315490</v>
      </c>
      <c r="E97580" s="7">
        <v>983351</v>
      </c>
    </row>
    <row r="97581" spans="1:5" x14ac:dyDescent="0.25">
      <c r="A97581" s="6">
        <v>45491</v>
      </c>
      <c r="B97581" s="1">
        <v>1600</v>
      </c>
      <c r="C97581" s="7">
        <v>721088</v>
      </c>
      <c r="D97581" s="7">
        <v>311969</v>
      </c>
      <c r="E97581" s="7">
        <v>1033057</v>
      </c>
    </row>
    <row r="97582" spans="1:5" x14ac:dyDescent="0.25">
      <c r="A97582" s="6">
        <v>45491</v>
      </c>
      <c r="B97582" s="1">
        <v>1700</v>
      </c>
      <c r="C97582" s="7">
        <v>778511</v>
      </c>
      <c r="D97582" s="7">
        <v>303675</v>
      </c>
      <c r="E97582" s="7">
        <v>1082186</v>
      </c>
    </row>
    <row r="97583" spans="1:5" x14ac:dyDescent="0.25">
      <c r="A97583" s="6">
        <v>45491</v>
      </c>
      <c r="B97583" s="1">
        <v>1800</v>
      </c>
      <c r="C97583" s="7">
        <v>812224</v>
      </c>
      <c r="D97583" s="7">
        <v>295142</v>
      </c>
      <c r="E97583" s="7">
        <v>1107366</v>
      </c>
    </row>
    <row r="97584" spans="1:5" x14ac:dyDescent="0.25">
      <c r="A97584" s="6">
        <v>45491</v>
      </c>
      <c r="B97584" s="1">
        <v>1900</v>
      </c>
      <c r="C97584" s="7">
        <v>783906</v>
      </c>
      <c r="D97584" s="7">
        <v>291390</v>
      </c>
      <c r="E97584" s="7">
        <v>1075296</v>
      </c>
    </row>
    <row r="97585" spans="1:5" x14ac:dyDescent="0.25">
      <c r="A97585" s="6">
        <v>45491</v>
      </c>
      <c r="B97585" s="1">
        <v>2000</v>
      </c>
      <c r="C97585" s="7">
        <v>768835</v>
      </c>
      <c r="D97585" s="7">
        <v>277434</v>
      </c>
      <c r="E97585" s="7">
        <v>1046269</v>
      </c>
    </row>
    <row r="97586" spans="1:5" x14ac:dyDescent="0.25">
      <c r="A97586" s="6">
        <v>45491</v>
      </c>
      <c r="B97586" s="1">
        <v>2100</v>
      </c>
      <c r="C97586" s="7">
        <v>702301</v>
      </c>
      <c r="D97586" s="7">
        <v>264423</v>
      </c>
      <c r="E97586" s="7">
        <v>966724</v>
      </c>
    </row>
    <row r="97587" spans="1:5" x14ac:dyDescent="0.25">
      <c r="A97587" s="6">
        <v>45491</v>
      </c>
      <c r="B97587" s="1">
        <v>2200</v>
      </c>
      <c r="C97587" s="7">
        <v>651724</v>
      </c>
      <c r="D97587" s="7">
        <v>266819</v>
      </c>
      <c r="E97587" s="7">
        <v>918543</v>
      </c>
    </row>
    <row r="97588" spans="1:5" x14ac:dyDescent="0.25">
      <c r="A97588" s="6">
        <v>45491</v>
      </c>
      <c r="B97588" s="1">
        <v>2300</v>
      </c>
      <c r="C97588" s="7">
        <v>568919</v>
      </c>
      <c r="D97588" s="7">
        <v>266014</v>
      </c>
      <c r="E97588" s="7">
        <v>834933</v>
      </c>
    </row>
    <row r="97589" spans="1:5" x14ac:dyDescent="0.25">
      <c r="A97589" s="6">
        <v>45491</v>
      </c>
      <c r="B97589" s="1">
        <v>2400</v>
      </c>
      <c r="C97589" s="7">
        <v>466051</v>
      </c>
      <c r="D97589" s="7">
        <v>258877</v>
      </c>
      <c r="E97589" s="7">
        <v>724928</v>
      </c>
    </row>
    <row r="97590" spans="1:5" x14ac:dyDescent="0.25">
      <c r="A97590" s="6">
        <v>45492</v>
      </c>
      <c r="B97590" s="1">
        <v>100</v>
      </c>
      <c r="C97590" s="7">
        <v>403957</v>
      </c>
      <c r="D97590" s="7">
        <v>251363</v>
      </c>
      <c r="E97590" s="7">
        <v>655320</v>
      </c>
    </row>
    <row r="97591" spans="1:5" x14ac:dyDescent="0.25">
      <c r="A97591" s="6">
        <v>45492</v>
      </c>
      <c r="B97591" s="1">
        <v>200</v>
      </c>
      <c r="C97591" s="7">
        <v>343680</v>
      </c>
      <c r="D97591" s="7">
        <v>247366</v>
      </c>
      <c r="E97591" s="7">
        <v>591046</v>
      </c>
    </row>
    <row r="97592" spans="1:5" x14ac:dyDescent="0.25">
      <c r="A97592" s="6">
        <v>45492</v>
      </c>
      <c r="B97592" s="1">
        <v>300</v>
      </c>
      <c r="C97592" s="7">
        <v>319921</v>
      </c>
      <c r="D97592" s="7">
        <v>241999</v>
      </c>
      <c r="E97592" s="7">
        <v>561920</v>
      </c>
    </row>
    <row r="97593" spans="1:5" x14ac:dyDescent="0.25">
      <c r="A97593" s="6">
        <v>45492</v>
      </c>
      <c r="B97593" s="1">
        <v>400</v>
      </c>
      <c r="C97593" s="7">
        <v>297053</v>
      </c>
      <c r="D97593" s="7">
        <v>242574</v>
      </c>
      <c r="E97593" s="7">
        <v>539627</v>
      </c>
    </row>
    <row r="97594" spans="1:5" x14ac:dyDescent="0.25">
      <c r="A97594" s="6">
        <v>45492</v>
      </c>
      <c r="B97594" s="1">
        <v>500</v>
      </c>
      <c r="C97594" s="7">
        <v>291332</v>
      </c>
      <c r="D97594" s="7">
        <v>242615</v>
      </c>
      <c r="E97594" s="7">
        <v>533947</v>
      </c>
    </row>
    <row r="97595" spans="1:5" x14ac:dyDescent="0.25">
      <c r="A97595" s="6">
        <v>45492</v>
      </c>
      <c r="B97595" s="1">
        <v>600</v>
      </c>
      <c r="C97595" s="7">
        <v>288210</v>
      </c>
      <c r="D97595" s="7">
        <v>247456</v>
      </c>
      <c r="E97595" s="7">
        <v>535666</v>
      </c>
    </row>
    <row r="97596" spans="1:5" x14ac:dyDescent="0.25">
      <c r="A97596" s="6">
        <v>45492</v>
      </c>
      <c r="B97596" s="1">
        <v>700</v>
      </c>
      <c r="C97596" s="7">
        <v>306849</v>
      </c>
      <c r="D97596" s="7">
        <v>235437</v>
      </c>
      <c r="E97596" s="7">
        <v>542286</v>
      </c>
    </row>
    <row r="97597" spans="1:5" x14ac:dyDescent="0.25">
      <c r="A97597" s="6">
        <v>45492</v>
      </c>
      <c r="B97597" s="1">
        <v>800</v>
      </c>
      <c r="C97597" s="7">
        <v>330039</v>
      </c>
      <c r="D97597" s="7">
        <v>247615</v>
      </c>
      <c r="E97597" s="7">
        <v>577654</v>
      </c>
    </row>
    <row r="97598" spans="1:5" x14ac:dyDescent="0.25">
      <c r="A97598" s="6">
        <v>45492</v>
      </c>
      <c r="B97598" s="1">
        <v>900</v>
      </c>
      <c r="C97598" s="7">
        <v>366882</v>
      </c>
      <c r="D97598" s="7">
        <v>263897</v>
      </c>
      <c r="E97598" s="7">
        <v>630779</v>
      </c>
    </row>
    <row r="97599" spans="1:5" x14ac:dyDescent="0.25">
      <c r="A97599" s="6">
        <v>45492</v>
      </c>
      <c r="B97599" s="1">
        <v>1000</v>
      </c>
      <c r="C97599" s="7">
        <v>389427</v>
      </c>
      <c r="D97599" s="7">
        <v>281048</v>
      </c>
      <c r="E97599" s="7">
        <v>670475</v>
      </c>
    </row>
    <row r="97600" spans="1:5" x14ac:dyDescent="0.25">
      <c r="A97600" s="6">
        <v>45492</v>
      </c>
      <c r="B97600" s="1">
        <v>1100</v>
      </c>
      <c r="C97600" s="7">
        <v>425810</v>
      </c>
      <c r="D97600" s="7">
        <v>293007</v>
      </c>
      <c r="E97600" s="7">
        <v>718817</v>
      </c>
    </row>
    <row r="97601" spans="1:5" x14ac:dyDescent="0.25">
      <c r="A97601" s="6">
        <v>45492</v>
      </c>
      <c r="B97601" s="1">
        <v>1200</v>
      </c>
      <c r="C97601" s="7">
        <v>471994</v>
      </c>
      <c r="D97601" s="7">
        <v>296341</v>
      </c>
      <c r="E97601" s="7">
        <v>768335</v>
      </c>
    </row>
    <row r="97602" spans="1:5" x14ac:dyDescent="0.25">
      <c r="A97602" s="6">
        <v>45492</v>
      </c>
      <c r="B97602" s="1">
        <v>1300</v>
      </c>
      <c r="C97602" s="7">
        <v>506887</v>
      </c>
      <c r="D97602" s="7">
        <v>305275</v>
      </c>
      <c r="E97602" s="7">
        <v>812162</v>
      </c>
    </row>
    <row r="97603" spans="1:5" x14ac:dyDescent="0.25">
      <c r="A97603" s="6">
        <v>45492</v>
      </c>
      <c r="B97603" s="1">
        <v>1400</v>
      </c>
      <c r="C97603" s="7">
        <v>595001</v>
      </c>
      <c r="D97603" s="7">
        <v>301457</v>
      </c>
      <c r="E97603" s="7">
        <v>896458</v>
      </c>
    </row>
    <row r="97604" spans="1:5" x14ac:dyDescent="0.25">
      <c r="A97604" s="6">
        <v>45492</v>
      </c>
      <c r="B97604" s="1">
        <v>1500</v>
      </c>
      <c r="C97604" s="7">
        <v>651092</v>
      </c>
      <c r="D97604" s="7">
        <v>307422</v>
      </c>
      <c r="E97604" s="7">
        <v>958514</v>
      </c>
    </row>
    <row r="97605" spans="1:5" x14ac:dyDescent="0.25">
      <c r="A97605" s="6">
        <v>45492</v>
      </c>
      <c r="B97605" s="1">
        <v>1600</v>
      </c>
      <c r="C97605" s="7">
        <v>707446</v>
      </c>
      <c r="D97605" s="7">
        <v>305723</v>
      </c>
      <c r="E97605" s="7">
        <v>1013169</v>
      </c>
    </row>
    <row r="97606" spans="1:5" x14ac:dyDescent="0.25">
      <c r="A97606" s="6">
        <v>45492</v>
      </c>
      <c r="B97606" s="1">
        <v>1700</v>
      </c>
      <c r="C97606" s="7">
        <v>770783</v>
      </c>
      <c r="D97606" s="7">
        <v>303009</v>
      </c>
      <c r="E97606" s="7">
        <v>1073792</v>
      </c>
    </row>
    <row r="97607" spans="1:5" x14ac:dyDescent="0.25">
      <c r="A97607" s="6">
        <v>45492</v>
      </c>
      <c r="B97607" s="1">
        <v>1800</v>
      </c>
      <c r="C97607" s="7">
        <v>804510</v>
      </c>
      <c r="D97607" s="7">
        <v>298115</v>
      </c>
      <c r="E97607" s="7">
        <v>1102625</v>
      </c>
    </row>
    <row r="97608" spans="1:5" x14ac:dyDescent="0.25">
      <c r="A97608" s="6">
        <v>45492</v>
      </c>
      <c r="B97608" s="1">
        <v>1900</v>
      </c>
      <c r="C97608" s="7">
        <v>807440</v>
      </c>
      <c r="D97608" s="7">
        <v>291518</v>
      </c>
      <c r="E97608" s="7">
        <v>1098958</v>
      </c>
    </row>
    <row r="97609" spans="1:5" x14ac:dyDescent="0.25">
      <c r="A97609" s="6">
        <v>45492</v>
      </c>
      <c r="B97609" s="1">
        <v>2000</v>
      </c>
      <c r="C97609" s="7">
        <v>753936</v>
      </c>
      <c r="D97609" s="7">
        <v>291670</v>
      </c>
      <c r="E97609" s="7">
        <v>1045606</v>
      </c>
    </row>
    <row r="97610" spans="1:5" x14ac:dyDescent="0.25">
      <c r="A97610" s="6">
        <v>45492</v>
      </c>
      <c r="B97610" s="1">
        <v>2100</v>
      </c>
      <c r="C97610" s="7">
        <v>722921</v>
      </c>
      <c r="D97610" s="7">
        <v>273243</v>
      </c>
      <c r="E97610" s="7">
        <v>996164</v>
      </c>
    </row>
    <row r="97611" spans="1:5" x14ac:dyDescent="0.25">
      <c r="A97611" s="6">
        <v>45492</v>
      </c>
      <c r="B97611" s="1">
        <v>2200</v>
      </c>
      <c r="C97611" s="7">
        <v>683141</v>
      </c>
      <c r="D97611" s="7">
        <v>270647</v>
      </c>
      <c r="E97611" s="7">
        <v>953788</v>
      </c>
    </row>
    <row r="97612" spans="1:5" x14ac:dyDescent="0.25">
      <c r="A97612" s="6">
        <v>45492</v>
      </c>
      <c r="B97612" s="1">
        <v>2300</v>
      </c>
      <c r="C97612" s="7">
        <v>599997</v>
      </c>
      <c r="D97612" s="7">
        <v>269694</v>
      </c>
      <c r="E97612" s="7">
        <v>869691</v>
      </c>
    </row>
    <row r="97613" spans="1:5" x14ac:dyDescent="0.25">
      <c r="A97613" s="6">
        <v>45492</v>
      </c>
      <c r="B97613" s="1">
        <v>2400</v>
      </c>
      <c r="C97613" s="7">
        <v>503479</v>
      </c>
      <c r="D97613" s="7">
        <v>261628</v>
      </c>
      <c r="E97613" s="7">
        <v>765107</v>
      </c>
    </row>
    <row r="97614" spans="1:5" x14ac:dyDescent="0.25">
      <c r="A97614" s="6">
        <v>45493</v>
      </c>
      <c r="B97614" s="1">
        <v>100</v>
      </c>
      <c r="C97614" s="7">
        <v>420436</v>
      </c>
      <c r="D97614" s="7">
        <v>257262</v>
      </c>
      <c r="E97614" s="7">
        <v>677698</v>
      </c>
    </row>
    <row r="97615" spans="1:5" x14ac:dyDescent="0.25">
      <c r="A97615" s="6">
        <v>45493</v>
      </c>
      <c r="B97615" s="1">
        <v>200</v>
      </c>
      <c r="C97615" s="7">
        <v>362196</v>
      </c>
      <c r="D97615" s="7">
        <v>250424</v>
      </c>
      <c r="E97615" s="7">
        <v>612620</v>
      </c>
    </row>
    <row r="97616" spans="1:5" x14ac:dyDescent="0.25">
      <c r="A97616" s="6">
        <v>45493</v>
      </c>
      <c r="B97616" s="1">
        <v>300</v>
      </c>
      <c r="C97616" s="7">
        <v>322358</v>
      </c>
      <c r="D97616" s="7">
        <v>244680</v>
      </c>
      <c r="E97616" s="7">
        <v>567038</v>
      </c>
    </row>
    <row r="97617" spans="1:5" x14ac:dyDescent="0.25">
      <c r="A97617" s="6">
        <v>45493</v>
      </c>
      <c r="B97617" s="1">
        <v>400</v>
      </c>
      <c r="C97617" s="7">
        <v>307648</v>
      </c>
      <c r="D97617" s="7">
        <v>239595</v>
      </c>
      <c r="E97617" s="7">
        <v>547243</v>
      </c>
    </row>
    <row r="97618" spans="1:5" x14ac:dyDescent="0.25">
      <c r="A97618" s="6">
        <v>45493</v>
      </c>
      <c r="B97618" s="1">
        <v>500</v>
      </c>
      <c r="C97618" s="7">
        <v>293612</v>
      </c>
      <c r="D97618" s="7">
        <v>239717</v>
      </c>
      <c r="E97618" s="7">
        <v>533329</v>
      </c>
    </row>
    <row r="97619" spans="1:5" x14ac:dyDescent="0.25">
      <c r="A97619" s="6">
        <v>45493</v>
      </c>
      <c r="B97619" s="1">
        <v>600</v>
      </c>
      <c r="C97619" s="7">
        <v>306261</v>
      </c>
      <c r="D97619" s="7">
        <v>234158</v>
      </c>
      <c r="E97619" s="7">
        <v>540419</v>
      </c>
    </row>
    <row r="97620" spans="1:5" x14ac:dyDescent="0.25">
      <c r="A97620" s="6">
        <v>45493</v>
      </c>
      <c r="B97620" s="1">
        <v>700</v>
      </c>
      <c r="C97620" s="7">
        <v>302558</v>
      </c>
      <c r="D97620" s="7">
        <v>219644</v>
      </c>
      <c r="E97620" s="7">
        <v>522202</v>
      </c>
    </row>
    <row r="97621" spans="1:5" x14ac:dyDescent="0.25">
      <c r="A97621" s="6">
        <v>45493</v>
      </c>
      <c r="B97621" s="1">
        <v>800</v>
      </c>
      <c r="C97621" s="7">
        <v>333726</v>
      </c>
      <c r="D97621" s="7">
        <v>220379</v>
      </c>
      <c r="E97621" s="7">
        <v>554105</v>
      </c>
    </row>
    <row r="97622" spans="1:5" x14ac:dyDescent="0.25">
      <c r="A97622" s="6">
        <v>45493</v>
      </c>
      <c r="B97622" s="1">
        <v>900</v>
      </c>
      <c r="C97622" s="7">
        <v>400785</v>
      </c>
      <c r="D97622" s="7">
        <v>228909</v>
      </c>
      <c r="E97622" s="7">
        <v>629694</v>
      </c>
    </row>
    <row r="97623" spans="1:5" x14ac:dyDescent="0.25">
      <c r="A97623" s="6">
        <v>45493</v>
      </c>
      <c r="B97623" s="1">
        <v>1000</v>
      </c>
      <c r="C97623" s="7">
        <v>432804</v>
      </c>
      <c r="D97623" s="7">
        <v>249793</v>
      </c>
      <c r="E97623" s="7">
        <v>682597</v>
      </c>
    </row>
    <row r="97624" spans="1:5" x14ac:dyDescent="0.25">
      <c r="A97624" s="6">
        <v>45493</v>
      </c>
      <c r="B97624" s="1">
        <v>1100</v>
      </c>
      <c r="C97624" s="7">
        <v>478740</v>
      </c>
      <c r="D97624" s="7">
        <v>269101</v>
      </c>
      <c r="E97624" s="7">
        <v>747841</v>
      </c>
    </row>
    <row r="97625" spans="1:5" x14ac:dyDescent="0.25">
      <c r="A97625" s="6">
        <v>45493</v>
      </c>
      <c r="B97625" s="1">
        <v>1200</v>
      </c>
      <c r="C97625" s="7">
        <v>556389</v>
      </c>
      <c r="D97625" s="7">
        <v>277277</v>
      </c>
      <c r="E97625" s="7">
        <v>833666</v>
      </c>
    </row>
    <row r="97626" spans="1:5" x14ac:dyDescent="0.25">
      <c r="A97626" s="6">
        <v>45493</v>
      </c>
      <c r="B97626" s="1">
        <v>1300</v>
      </c>
      <c r="C97626" s="7">
        <v>629598</v>
      </c>
      <c r="D97626" s="7">
        <v>281696</v>
      </c>
      <c r="E97626" s="7">
        <v>911294</v>
      </c>
    </row>
    <row r="97627" spans="1:5" x14ac:dyDescent="0.25">
      <c r="A97627" s="6">
        <v>45493</v>
      </c>
      <c r="B97627" s="1">
        <v>1400</v>
      </c>
      <c r="C97627" s="7">
        <v>714169</v>
      </c>
      <c r="D97627" s="7">
        <v>281855</v>
      </c>
      <c r="E97627" s="7">
        <v>996024</v>
      </c>
    </row>
    <row r="97628" spans="1:5" x14ac:dyDescent="0.25">
      <c r="A97628" s="6">
        <v>45493</v>
      </c>
      <c r="B97628" s="1">
        <v>1500</v>
      </c>
      <c r="C97628" s="7">
        <v>784853</v>
      </c>
      <c r="D97628" s="7">
        <v>282963</v>
      </c>
      <c r="E97628" s="7">
        <v>1067816</v>
      </c>
    </row>
    <row r="97629" spans="1:5" x14ac:dyDescent="0.25">
      <c r="A97629" s="6">
        <v>45493</v>
      </c>
      <c r="B97629" s="1">
        <v>1600</v>
      </c>
      <c r="C97629" s="7">
        <v>855645</v>
      </c>
      <c r="D97629" s="7">
        <v>281828</v>
      </c>
      <c r="E97629" s="7">
        <v>1137473</v>
      </c>
    </row>
    <row r="97630" spans="1:5" x14ac:dyDescent="0.25">
      <c r="A97630" s="6">
        <v>45493</v>
      </c>
      <c r="B97630" s="1">
        <v>1700</v>
      </c>
      <c r="C97630" s="7">
        <v>876156</v>
      </c>
      <c r="D97630" s="7">
        <v>287293</v>
      </c>
      <c r="E97630" s="7">
        <v>1163449</v>
      </c>
    </row>
    <row r="97631" spans="1:5" x14ac:dyDescent="0.25">
      <c r="A97631" s="6">
        <v>45493</v>
      </c>
      <c r="B97631" s="1">
        <v>1800</v>
      </c>
      <c r="C97631" s="7">
        <v>901961</v>
      </c>
      <c r="D97631" s="7">
        <v>286515</v>
      </c>
      <c r="E97631" s="7">
        <v>1188476</v>
      </c>
    </row>
    <row r="97632" spans="1:5" x14ac:dyDescent="0.25">
      <c r="A97632" s="6">
        <v>45493</v>
      </c>
      <c r="B97632" s="1">
        <v>1900</v>
      </c>
      <c r="C97632" s="7">
        <v>887813</v>
      </c>
      <c r="D97632" s="7">
        <v>287881</v>
      </c>
      <c r="E97632" s="7">
        <v>1175694</v>
      </c>
    </row>
    <row r="97633" spans="1:5" x14ac:dyDescent="0.25">
      <c r="A97633" s="6">
        <v>45493</v>
      </c>
      <c r="B97633" s="1">
        <v>2000</v>
      </c>
      <c r="C97633" s="7">
        <v>855580</v>
      </c>
      <c r="D97633" s="7">
        <v>278773</v>
      </c>
      <c r="E97633" s="7">
        <v>1134353</v>
      </c>
    </row>
    <row r="97634" spans="1:5" x14ac:dyDescent="0.25">
      <c r="A97634" s="6">
        <v>45493</v>
      </c>
      <c r="B97634" s="1">
        <v>2100</v>
      </c>
      <c r="C97634" s="7">
        <v>773143</v>
      </c>
      <c r="D97634" s="7">
        <v>270813</v>
      </c>
      <c r="E97634" s="7">
        <v>1043956</v>
      </c>
    </row>
    <row r="97635" spans="1:5" x14ac:dyDescent="0.25">
      <c r="A97635" s="6">
        <v>45493</v>
      </c>
      <c r="B97635" s="1">
        <v>2200</v>
      </c>
      <c r="C97635" s="7">
        <v>712804</v>
      </c>
      <c r="D97635" s="7">
        <v>271334</v>
      </c>
      <c r="E97635" s="7">
        <v>984138</v>
      </c>
    </row>
    <row r="97636" spans="1:5" x14ac:dyDescent="0.25">
      <c r="A97636" s="6">
        <v>45493</v>
      </c>
      <c r="B97636" s="1">
        <v>2300</v>
      </c>
      <c r="C97636" s="7">
        <v>641702</v>
      </c>
      <c r="D97636" s="7">
        <v>265411</v>
      </c>
      <c r="E97636" s="7">
        <v>907113</v>
      </c>
    </row>
    <row r="97637" spans="1:5" x14ac:dyDescent="0.25">
      <c r="A97637" s="6">
        <v>45493</v>
      </c>
      <c r="B97637" s="1">
        <v>2400</v>
      </c>
      <c r="C97637" s="7">
        <v>548345</v>
      </c>
      <c r="D97637" s="7">
        <v>256382</v>
      </c>
      <c r="E97637" s="7">
        <v>804727</v>
      </c>
    </row>
    <row r="97638" spans="1:5" x14ac:dyDescent="0.25">
      <c r="A97638" s="6">
        <v>45494</v>
      </c>
      <c r="B97638" s="1">
        <v>100</v>
      </c>
      <c r="C97638" s="7">
        <v>473740</v>
      </c>
      <c r="D97638" s="7">
        <v>249343</v>
      </c>
      <c r="E97638" s="7">
        <v>723083</v>
      </c>
    </row>
    <row r="97639" spans="1:5" x14ac:dyDescent="0.25">
      <c r="A97639" s="6">
        <v>45494</v>
      </c>
      <c r="B97639" s="1">
        <v>200</v>
      </c>
      <c r="C97639" s="7">
        <v>403588</v>
      </c>
      <c r="D97639" s="7">
        <v>242453</v>
      </c>
      <c r="E97639" s="7">
        <v>646041</v>
      </c>
    </row>
    <row r="97640" spans="1:5" x14ac:dyDescent="0.25">
      <c r="A97640" s="6">
        <v>45494</v>
      </c>
      <c r="B97640" s="1">
        <v>300</v>
      </c>
      <c r="C97640" s="7">
        <v>362865</v>
      </c>
      <c r="D97640" s="7">
        <v>240526</v>
      </c>
      <c r="E97640" s="7">
        <v>603391</v>
      </c>
    </row>
    <row r="97641" spans="1:5" x14ac:dyDescent="0.25">
      <c r="A97641" s="6">
        <v>45494</v>
      </c>
      <c r="B97641" s="1">
        <v>400</v>
      </c>
      <c r="C97641" s="7">
        <v>326840</v>
      </c>
      <c r="D97641" s="7">
        <v>238620</v>
      </c>
      <c r="E97641" s="7">
        <v>565460</v>
      </c>
    </row>
    <row r="97642" spans="1:5" x14ac:dyDescent="0.25">
      <c r="A97642" s="6">
        <v>45494</v>
      </c>
      <c r="B97642" s="1">
        <v>500</v>
      </c>
      <c r="C97642" s="7">
        <v>319944</v>
      </c>
      <c r="D97642" s="7">
        <v>235355</v>
      </c>
      <c r="E97642" s="7">
        <v>555299</v>
      </c>
    </row>
    <row r="97643" spans="1:5" x14ac:dyDescent="0.25">
      <c r="A97643" s="6">
        <v>45494</v>
      </c>
      <c r="B97643" s="1">
        <v>600</v>
      </c>
      <c r="C97643" s="7">
        <v>313486</v>
      </c>
      <c r="D97643" s="7">
        <v>233559</v>
      </c>
      <c r="E97643" s="7">
        <v>547045</v>
      </c>
    </row>
    <row r="97644" spans="1:5" x14ac:dyDescent="0.25">
      <c r="A97644" s="6">
        <v>45494</v>
      </c>
      <c r="B97644" s="1">
        <v>700</v>
      </c>
      <c r="C97644" s="7">
        <v>314694</v>
      </c>
      <c r="D97644" s="7">
        <v>214730</v>
      </c>
      <c r="E97644" s="7">
        <v>529424</v>
      </c>
    </row>
    <row r="97645" spans="1:5" x14ac:dyDescent="0.25">
      <c r="A97645" s="6">
        <v>45494</v>
      </c>
      <c r="B97645" s="1">
        <v>800</v>
      </c>
      <c r="C97645" s="7">
        <v>337348</v>
      </c>
      <c r="D97645" s="7">
        <v>217323</v>
      </c>
      <c r="E97645" s="7">
        <v>554671</v>
      </c>
    </row>
    <row r="97646" spans="1:5" x14ac:dyDescent="0.25">
      <c r="A97646" s="6">
        <v>45494</v>
      </c>
      <c r="B97646" s="1">
        <v>900</v>
      </c>
      <c r="C97646" s="7">
        <v>404191</v>
      </c>
      <c r="D97646" s="7">
        <v>222836</v>
      </c>
      <c r="E97646" s="7">
        <v>627027</v>
      </c>
    </row>
    <row r="97647" spans="1:5" x14ac:dyDescent="0.25">
      <c r="A97647" s="6">
        <v>45494</v>
      </c>
      <c r="B97647" s="1">
        <v>1000</v>
      </c>
      <c r="C97647" s="7">
        <v>467672</v>
      </c>
      <c r="D97647" s="7">
        <v>231396</v>
      </c>
      <c r="E97647" s="7">
        <v>699068</v>
      </c>
    </row>
    <row r="97648" spans="1:5" x14ac:dyDescent="0.25">
      <c r="A97648" s="6">
        <v>45494</v>
      </c>
      <c r="B97648" s="1">
        <v>1100</v>
      </c>
      <c r="C97648" s="7">
        <v>522566</v>
      </c>
      <c r="D97648" s="7">
        <v>246400</v>
      </c>
      <c r="E97648" s="7">
        <v>768966</v>
      </c>
    </row>
    <row r="97649" spans="1:5" x14ac:dyDescent="0.25">
      <c r="A97649" s="6">
        <v>45494</v>
      </c>
      <c r="B97649" s="1">
        <v>1200</v>
      </c>
      <c r="C97649" s="7">
        <v>572973</v>
      </c>
      <c r="D97649" s="7">
        <v>261401</v>
      </c>
      <c r="E97649" s="7">
        <v>834374</v>
      </c>
    </row>
    <row r="97650" spans="1:5" x14ac:dyDescent="0.25">
      <c r="A97650" s="6">
        <v>45494</v>
      </c>
      <c r="B97650" s="1">
        <v>1300</v>
      </c>
      <c r="C97650" s="7">
        <v>647912</v>
      </c>
      <c r="D97650" s="7">
        <v>265269</v>
      </c>
      <c r="E97650" s="7">
        <v>913181</v>
      </c>
    </row>
    <row r="97651" spans="1:5" x14ac:dyDescent="0.25">
      <c r="A97651" s="6">
        <v>45494</v>
      </c>
      <c r="B97651" s="1">
        <v>1400</v>
      </c>
      <c r="C97651" s="7">
        <v>730293</v>
      </c>
      <c r="D97651" s="7">
        <v>269200</v>
      </c>
      <c r="E97651" s="7">
        <v>999493</v>
      </c>
    </row>
    <row r="97652" spans="1:5" x14ac:dyDescent="0.25">
      <c r="A97652" s="6">
        <v>45494</v>
      </c>
      <c r="B97652" s="1">
        <v>1500</v>
      </c>
      <c r="C97652" s="7">
        <v>771119</v>
      </c>
      <c r="D97652" s="7">
        <v>277644</v>
      </c>
      <c r="E97652" s="7">
        <v>1048763</v>
      </c>
    </row>
    <row r="97653" spans="1:5" x14ac:dyDescent="0.25">
      <c r="A97653" s="6">
        <v>45494</v>
      </c>
      <c r="B97653" s="1">
        <v>1600</v>
      </c>
      <c r="C97653" s="7">
        <v>822385</v>
      </c>
      <c r="D97653" s="7">
        <v>281019</v>
      </c>
      <c r="E97653" s="7">
        <v>1103404</v>
      </c>
    </row>
    <row r="97654" spans="1:5" x14ac:dyDescent="0.25">
      <c r="A97654" s="6">
        <v>45494</v>
      </c>
      <c r="B97654" s="1">
        <v>1700</v>
      </c>
      <c r="C97654" s="7">
        <v>839772</v>
      </c>
      <c r="D97654" s="7">
        <v>281306</v>
      </c>
      <c r="E97654" s="7">
        <v>1121078</v>
      </c>
    </row>
    <row r="97655" spans="1:5" x14ac:dyDescent="0.25">
      <c r="A97655" s="6">
        <v>45494</v>
      </c>
      <c r="B97655" s="1">
        <v>1800</v>
      </c>
      <c r="C97655" s="7">
        <v>874168</v>
      </c>
      <c r="D97655" s="7">
        <v>276023</v>
      </c>
      <c r="E97655" s="7">
        <v>1150191</v>
      </c>
    </row>
    <row r="97656" spans="1:5" x14ac:dyDescent="0.25">
      <c r="A97656" s="6">
        <v>45494</v>
      </c>
      <c r="B97656" s="1">
        <v>1900</v>
      </c>
      <c r="C97656" s="7">
        <v>880895</v>
      </c>
      <c r="D97656" s="7">
        <v>270707</v>
      </c>
      <c r="E97656" s="7">
        <v>1151602</v>
      </c>
    </row>
    <row r="97657" spans="1:5" x14ac:dyDescent="0.25">
      <c r="A97657" s="6">
        <v>45494</v>
      </c>
      <c r="B97657" s="1">
        <v>2000</v>
      </c>
      <c r="C97657" s="7">
        <v>861452</v>
      </c>
      <c r="D97657" s="7">
        <v>261409</v>
      </c>
      <c r="E97657" s="7">
        <v>1122861</v>
      </c>
    </row>
    <row r="97658" spans="1:5" x14ac:dyDescent="0.25">
      <c r="A97658" s="6">
        <v>45494</v>
      </c>
      <c r="B97658" s="1">
        <v>2100</v>
      </c>
      <c r="C97658" s="7">
        <v>798221</v>
      </c>
      <c r="D97658" s="7">
        <v>257185</v>
      </c>
      <c r="E97658" s="7">
        <v>1055406</v>
      </c>
    </row>
    <row r="97659" spans="1:5" x14ac:dyDescent="0.25">
      <c r="A97659" s="6">
        <v>45494</v>
      </c>
      <c r="B97659" s="1">
        <v>2200</v>
      </c>
      <c r="C97659" s="7">
        <v>775091</v>
      </c>
      <c r="D97659" s="7">
        <v>260589</v>
      </c>
      <c r="E97659" s="7">
        <v>1035680</v>
      </c>
    </row>
    <row r="97660" spans="1:5" x14ac:dyDescent="0.25">
      <c r="A97660" s="6">
        <v>45494</v>
      </c>
      <c r="B97660" s="1">
        <v>2300</v>
      </c>
      <c r="C97660" s="7">
        <v>662479</v>
      </c>
      <c r="D97660" s="7">
        <v>267707</v>
      </c>
      <c r="E97660" s="7">
        <v>930186</v>
      </c>
    </row>
    <row r="97661" spans="1:5" x14ac:dyDescent="0.25">
      <c r="A97661" s="6">
        <v>45494</v>
      </c>
      <c r="B97661" s="1">
        <v>2400</v>
      </c>
      <c r="C97661" s="7">
        <v>553958</v>
      </c>
      <c r="D97661" s="7">
        <v>260401</v>
      </c>
      <c r="E97661" s="7">
        <v>814359</v>
      </c>
    </row>
    <row r="97662" spans="1:5" x14ac:dyDescent="0.25">
      <c r="A97662" s="6">
        <v>45495</v>
      </c>
      <c r="B97662" s="1">
        <v>100</v>
      </c>
      <c r="C97662" s="7">
        <v>474136</v>
      </c>
      <c r="D97662" s="7">
        <v>256639</v>
      </c>
      <c r="E97662" s="7">
        <v>730775</v>
      </c>
    </row>
    <row r="97663" spans="1:5" x14ac:dyDescent="0.25">
      <c r="A97663" s="6">
        <v>45495</v>
      </c>
      <c r="B97663" s="1">
        <v>200</v>
      </c>
      <c r="C97663" s="7">
        <v>419415</v>
      </c>
      <c r="D97663" s="7">
        <v>251772</v>
      </c>
      <c r="E97663" s="7">
        <v>671187</v>
      </c>
    </row>
    <row r="97664" spans="1:5" x14ac:dyDescent="0.25">
      <c r="A97664" s="6">
        <v>45495</v>
      </c>
      <c r="B97664" s="1">
        <v>300</v>
      </c>
      <c r="C97664" s="7">
        <v>376842</v>
      </c>
      <c r="D97664" s="7">
        <v>251721</v>
      </c>
      <c r="E97664" s="7">
        <v>628563</v>
      </c>
    </row>
    <row r="97665" spans="1:5" x14ac:dyDescent="0.25">
      <c r="A97665" s="6">
        <v>45495</v>
      </c>
      <c r="B97665" s="1">
        <v>400</v>
      </c>
      <c r="C97665" s="7">
        <v>360676</v>
      </c>
      <c r="D97665" s="7">
        <v>250925</v>
      </c>
      <c r="E97665" s="7">
        <v>611601</v>
      </c>
    </row>
    <row r="97666" spans="1:5" x14ac:dyDescent="0.25">
      <c r="A97666" s="6">
        <v>45495</v>
      </c>
      <c r="B97666" s="1">
        <v>500</v>
      </c>
      <c r="C97666" s="7">
        <v>363219</v>
      </c>
      <c r="D97666" s="7">
        <v>248574</v>
      </c>
      <c r="E97666" s="7">
        <v>611793</v>
      </c>
    </row>
    <row r="97667" spans="1:5" x14ac:dyDescent="0.25">
      <c r="A97667" s="6">
        <v>45495</v>
      </c>
      <c r="B97667" s="1">
        <v>600</v>
      </c>
      <c r="C97667" s="7">
        <v>359467</v>
      </c>
      <c r="D97667" s="7">
        <v>255635</v>
      </c>
      <c r="E97667" s="7">
        <v>615102</v>
      </c>
    </row>
    <row r="97668" spans="1:5" x14ac:dyDescent="0.25">
      <c r="A97668" s="6">
        <v>45495</v>
      </c>
      <c r="B97668" s="1">
        <v>700</v>
      </c>
      <c r="C97668" s="7">
        <v>368473</v>
      </c>
      <c r="D97668" s="7">
        <v>251344</v>
      </c>
      <c r="E97668" s="7">
        <v>619817</v>
      </c>
    </row>
    <row r="97669" spans="1:5" x14ac:dyDescent="0.25">
      <c r="A97669" s="6">
        <v>45495</v>
      </c>
      <c r="B97669" s="1">
        <v>800</v>
      </c>
      <c r="C97669" s="7">
        <v>387914</v>
      </c>
      <c r="D97669" s="7">
        <v>262549</v>
      </c>
      <c r="E97669" s="7">
        <v>650463</v>
      </c>
    </row>
    <row r="97670" spans="1:5" x14ac:dyDescent="0.25">
      <c r="A97670" s="6">
        <v>45495</v>
      </c>
      <c r="B97670" s="1">
        <v>900</v>
      </c>
      <c r="C97670" s="7">
        <v>401818</v>
      </c>
      <c r="D97670" s="7">
        <v>279319</v>
      </c>
      <c r="E97670" s="7">
        <v>681137</v>
      </c>
    </row>
    <row r="97671" spans="1:5" x14ac:dyDescent="0.25">
      <c r="A97671" s="6">
        <v>45495</v>
      </c>
      <c r="B97671" s="1">
        <v>1000</v>
      </c>
      <c r="C97671" s="7">
        <v>408201</v>
      </c>
      <c r="D97671" s="7">
        <v>291061</v>
      </c>
      <c r="E97671" s="7">
        <v>699262</v>
      </c>
    </row>
    <row r="97672" spans="1:5" x14ac:dyDescent="0.25">
      <c r="A97672" s="6">
        <v>45495</v>
      </c>
      <c r="B97672" s="1">
        <v>1100</v>
      </c>
      <c r="C97672" s="7">
        <v>425539</v>
      </c>
      <c r="D97672" s="7">
        <v>296871</v>
      </c>
      <c r="E97672" s="7">
        <v>722410</v>
      </c>
    </row>
    <row r="97673" spans="1:5" x14ac:dyDescent="0.25">
      <c r="A97673" s="6">
        <v>45495</v>
      </c>
      <c r="B97673" s="1">
        <v>1200</v>
      </c>
      <c r="C97673" s="7">
        <v>484645</v>
      </c>
      <c r="D97673" s="7">
        <v>302802</v>
      </c>
      <c r="E97673" s="7">
        <v>787447</v>
      </c>
    </row>
    <row r="97674" spans="1:5" x14ac:dyDescent="0.25">
      <c r="A97674" s="6">
        <v>45495</v>
      </c>
      <c r="B97674" s="1">
        <v>1300</v>
      </c>
      <c r="C97674" s="7">
        <v>525019</v>
      </c>
      <c r="D97674" s="7">
        <v>310816</v>
      </c>
      <c r="E97674" s="7">
        <v>835835</v>
      </c>
    </row>
    <row r="97675" spans="1:5" x14ac:dyDescent="0.25">
      <c r="A97675" s="6">
        <v>45495</v>
      </c>
      <c r="B97675" s="1">
        <v>1400</v>
      </c>
      <c r="C97675" s="7">
        <v>575985</v>
      </c>
      <c r="D97675" s="7">
        <v>311112</v>
      </c>
      <c r="E97675" s="7">
        <v>887097</v>
      </c>
    </row>
    <row r="97676" spans="1:5" x14ac:dyDescent="0.25">
      <c r="A97676" s="6">
        <v>45495</v>
      </c>
      <c r="B97676" s="1">
        <v>1500</v>
      </c>
      <c r="C97676" s="7">
        <v>603247</v>
      </c>
      <c r="D97676" s="7">
        <v>310906</v>
      </c>
      <c r="E97676" s="7">
        <v>914153</v>
      </c>
    </row>
    <row r="97677" spans="1:5" x14ac:dyDescent="0.25">
      <c r="A97677" s="6">
        <v>45495</v>
      </c>
      <c r="B97677" s="1">
        <v>1600</v>
      </c>
      <c r="C97677" s="7">
        <v>666207</v>
      </c>
      <c r="D97677" s="7">
        <v>300930</v>
      </c>
      <c r="E97677" s="7">
        <v>967137</v>
      </c>
    </row>
    <row r="97678" spans="1:5" x14ac:dyDescent="0.25">
      <c r="A97678" s="6">
        <v>45495</v>
      </c>
      <c r="B97678" s="1">
        <v>1700</v>
      </c>
      <c r="C97678" s="7">
        <v>706578</v>
      </c>
      <c r="D97678" s="7">
        <v>297679</v>
      </c>
      <c r="E97678" s="7">
        <v>1004257</v>
      </c>
    </row>
    <row r="97679" spans="1:5" x14ac:dyDescent="0.25">
      <c r="A97679" s="6">
        <v>45495</v>
      </c>
      <c r="B97679" s="1">
        <v>1800</v>
      </c>
      <c r="C97679" s="7">
        <v>772274</v>
      </c>
      <c r="D97679" s="7">
        <v>287160</v>
      </c>
      <c r="E97679" s="7">
        <v>1059434</v>
      </c>
    </row>
    <row r="97680" spans="1:5" x14ac:dyDescent="0.25">
      <c r="A97680" s="6">
        <v>45495</v>
      </c>
      <c r="B97680" s="1">
        <v>1900</v>
      </c>
      <c r="C97680" s="7">
        <v>786587</v>
      </c>
      <c r="D97680" s="7">
        <v>284089</v>
      </c>
      <c r="E97680" s="7">
        <v>1070676</v>
      </c>
    </row>
    <row r="97681" spans="1:5" x14ac:dyDescent="0.25">
      <c r="A97681" s="6">
        <v>45495</v>
      </c>
      <c r="B97681" s="1">
        <v>2000</v>
      </c>
      <c r="C97681" s="7">
        <v>768973</v>
      </c>
      <c r="D97681" s="7">
        <v>279193</v>
      </c>
      <c r="E97681" s="7">
        <v>1048166</v>
      </c>
    </row>
    <row r="97682" spans="1:5" x14ac:dyDescent="0.25">
      <c r="A97682" s="6">
        <v>45495</v>
      </c>
      <c r="B97682" s="1">
        <v>2100</v>
      </c>
      <c r="C97682" s="7">
        <v>728364</v>
      </c>
      <c r="D97682" s="7">
        <v>269375</v>
      </c>
      <c r="E97682" s="7">
        <v>997739</v>
      </c>
    </row>
    <row r="97683" spans="1:5" x14ac:dyDescent="0.25">
      <c r="A97683" s="6">
        <v>45495</v>
      </c>
      <c r="B97683" s="1">
        <v>2200</v>
      </c>
      <c r="C97683" s="7">
        <v>691741</v>
      </c>
      <c r="D97683" s="7">
        <v>273404</v>
      </c>
      <c r="E97683" s="7">
        <v>965145</v>
      </c>
    </row>
    <row r="97684" spans="1:5" x14ac:dyDescent="0.25">
      <c r="A97684" s="6">
        <v>45495</v>
      </c>
      <c r="B97684" s="1">
        <v>2300</v>
      </c>
      <c r="C97684" s="7">
        <v>612437</v>
      </c>
      <c r="D97684" s="7">
        <v>272254</v>
      </c>
      <c r="E97684" s="7">
        <v>884691</v>
      </c>
    </row>
    <row r="97685" spans="1:5" x14ac:dyDescent="0.25">
      <c r="A97685" s="6">
        <v>45495</v>
      </c>
      <c r="B97685" s="1">
        <v>2400</v>
      </c>
      <c r="C97685" s="7">
        <v>507933</v>
      </c>
      <c r="D97685" s="7">
        <v>265621</v>
      </c>
      <c r="E97685" s="7">
        <v>773554</v>
      </c>
    </row>
    <row r="97686" spans="1:5" x14ac:dyDescent="0.25">
      <c r="A97686" s="6">
        <v>45496</v>
      </c>
      <c r="B97686" s="1">
        <v>100</v>
      </c>
      <c r="C97686" s="7">
        <v>437466</v>
      </c>
      <c r="D97686" s="7">
        <v>258564</v>
      </c>
      <c r="E97686" s="7">
        <v>696030</v>
      </c>
    </row>
    <row r="97687" spans="1:5" x14ac:dyDescent="0.25">
      <c r="A97687" s="6">
        <v>45496</v>
      </c>
      <c r="B97687" s="1">
        <v>200</v>
      </c>
      <c r="C97687" s="7">
        <v>390281</v>
      </c>
      <c r="D97687" s="7">
        <v>250627</v>
      </c>
      <c r="E97687" s="7">
        <v>640908</v>
      </c>
    </row>
    <row r="97688" spans="1:5" x14ac:dyDescent="0.25">
      <c r="A97688" s="6">
        <v>45496</v>
      </c>
      <c r="B97688" s="1">
        <v>300</v>
      </c>
      <c r="C97688" s="7">
        <v>357305</v>
      </c>
      <c r="D97688" s="7">
        <v>246917</v>
      </c>
      <c r="E97688" s="7">
        <v>604222</v>
      </c>
    </row>
    <row r="97689" spans="1:5" x14ac:dyDescent="0.25">
      <c r="A97689" s="6">
        <v>45496</v>
      </c>
      <c r="B97689" s="1">
        <v>400</v>
      </c>
      <c r="C97689" s="7">
        <v>326891</v>
      </c>
      <c r="D97689" s="7">
        <v>247767</v>
      </c>
      <c r="E97689" s="7">
        <v>574658</v>
      </c>
    </row>
    <row r="97690" spans="1:5" x14ac:dyDescent="0.25">
      <c r="A97690" s="6">
        <v>45496</v>
      </c>
      <c r="B97690" s="1">
        <v>500</v>
      </c>
      <c r="C97690" s="7">
        <v>331652</v>
      </c>
      <c r="D97690" s="7">
        <v>246064</v>
      </c>
      <c r="E97690" s="7">
        <v>577716</v>
      </c>
    </row>
    <row r="97691" spans="1:5" x14ac:dyDescent="0.25">
      <c r="A97691" s="6">
        <v>45496</v>
      </c>
      <c r="B97691" s="1">
        <v>600</v>
      </c>
      <c r="C97691" s="7">
        <v>316556</v>
      </c>
      <c r="D97691" s="7">
        <v>254462</v>
      </c>
      <c r="E97691" s="7">
        <v>571018</v>
      </c>
    </row>
    <row r="97692" spans="1:5" x14ac:dyDescent="0.25">
      <c r="A97692" s="6">
        <v>45496</v>
      </c>
      <c r="B97692" s="1">
        <v>700</v>
      </c>
      <c r="C97692" s="7">
        <v>343904</v>
      </c>
      <c r="D97692" s="7">
        <v>246233</v>
      </c>
      <c r="E97692" s="7">
        <v>590137</v>
      </c>
    </row>
    <row r="97693" spans="1:5" x14ac:dyDescent="0.25">
      <c r="A97693" s="6">
        <v>45496</v>
      </c>
      <c r="B97693" s="1">
        <v>800</v>
      </c>
      <c r="C97693" s="7">
        <v>376606</v>
      </c>
      <c r="D97693" s="7">
        <v>257653</v>
      </c>
      <c r="E97693" s="7">
        <v>634259</v>
      </c>
    </row>
    <row r="97694" spans="1:5" x14ac:dyDescent="0.25">
      <c r="A97694" s="6">
        <v>45496</v>
      </c>
      <c r="B97694" s="1">
        <v>900</v>
      </c>
      <c r="C97694" s="7">
        <v>423883</v>
      </c>
      <c r="D97694" s="7">
        <v>274682</v>
      </c>
      <c r="E97694" s="7">
        <v>698565</v>
      </c>
    </row>
    <row r="97695" spans="1:5" x14ac:dyDescent="0.25">
      <c r="A97695" s="6">
        <v>45496</v>
      </c>
      <c r="B97695" s="1">
        <v>1000</v>
      </c>
      <c r="C97695" s="7">
        <v>470832</v>
      </c>
      <c r="D97695" s="7">
        <v>294195</v>
      </c>
      <c r="E97695" s="7">
        <v>765027</v>
      </c>
    </row>
    <row r="97696" spans="1:5" x14ac:dyDescent="0.25">
      <c r="A97696" s="6">
        <v>45496</v>
      </c>
      <c r="B97696" s="1">
        <v>1100</v>
      </c>
      <c r="C97696" s="7">
        <v>539670</v>
      </c>
      <c r="D97696" s="7">
        <v>310504</v>
      </c>
      <c r="E97696" s="7">
        <v>850174</v>
      </c>
    </row>
    <row r="97697" spans="1:5" x14ac:dyDescent="0.25">
      <c r="A97697" s="6">
        <v>45496</v>
      </c>
      <c r="B97697" s="1">
        <v>1200</v>
      </c>
      <c r="C97697" s="7">
        <v>629814</v>
      </c>
      <c r="D97697" s="7">
        <v>321640</v>
      </c>
      <c r="E97697" s="7">
        <v>951454</v>
      </c>
    </row>
    <row r="97698" spans="1:5" x14ac:dyDescent="0.25">
      <c r="A97698" s="6">
        <v>45496</v>
      </c>
      <c r="B97698" s="1">
        <v>1300</v>
      </c>
      <c r="C97698" s="7">
        <v>689541</v>
      </c>
      <c r="D97698" s="7">
        <v>329722</v>
      </c>
      <c r="E97698" s="7">
        <v>1019263</v>
      </c>
    </row>
    <row r="97699" spans="1:5" x14ac:dyDescent="0.25">
      <c r="A97699" s="6">
        <v>45496</v>
      </c>
      <c r="B97699" s="1">
        <v>1400</v>
      </c>
      <c r="C97699" s="7">
        <v>761933</v>
      </c>
      <c r="D97699" s="7">
        <v>327547</v>
      </c>
      <c r="E97699" s="7">
        <v>1089480</v>
      </c>
    </row>
    <row r="97700" spans="1:5" x14ac:dyDescent="0.25">
      <c r="A97700" s="6">
        <v>45496</v>
      </c>
      <c r="B97700" s="1">
        <v>1500</v>
      </c>
      <c r="C97700" s="7">
        <v>795526</v>
      </c>
      <c r="D97700" s="7">
        <v>328528</v>
      </c>
      <c r="E97700" s="7">
        <v>1124054</v>
      </c>
    </row>
    <row r="97701" spans="1:5" x14ac:dyDescent="0.25">
      <c r="A97701" s="6">
        <v>45496</v>
      </c>
      <c r="B97701" s="1">
        <v>1600</v>
      </c>
      <c r="C97701" s="7">
        <v>832253</v>
      </c>
      <c r="D97701" s="7">
        <v>319997</v>
      </c>
      <c r="E97701" s="7">
        <v>1152250</v>
      </c>
    </row>
    <row r="97702" spans="1:5" x14ac:dyDescent="0.25">
      <c r="A97702" s="6">
        <v>45496</v>
      </c>
      <c r="B97702" s="1">
        <v>1700</v>
      </c>
      <c r="C97702" s="7">
        <v>876248</v>
      </c>
      <c r="D97702" s="7">
        <v>312447</v>
      </c>
      <c r="E97702" s="7">
        <v>1188695</v>
      </c>
    </row>
    <row r="97703" spans="1:5" x14ac:dyDescent="0.25">
      <c r="A97703" s="6">
        <v>45496</v>
      </c>
      <c r="B97703" s="1">
        <v>1800</v>
      </c>
      <c r="C97703" s="7">
        <v>914664</v>
      </c>
      <c r="D97703" s="7">
        <v>304816</v>
      </c>
      <c r="E97703" s="7">
        <v>1219480</v>
      </c>
    </row>
    <row r="97704" spans="1:5" x14ac:dyDescent="0.25">
      <c r="A97704" s="6">
        <v>45496</v>
      </c>
      <c r="B97704" s="1">
        <v>1900</v>
      </c>
      <c r="C97704" s="7">
        <v>904723</v>
      </c>
      <c r="D97704" s="7">
        <v>298001</v>
      </c>
      <c r="E97704" s="7">
        <v>1202724</v>
      </c>
    </row>
    <row r="97705" spans="1:5" x14ac:dyDescent="0.25">
      <c r="A97705" s="6">
        <v>45496</v>
      </c>
      <c r="B97705" s="1">
        <v>2000</v>
      </c>
      <c r="C97705" s="7">
        <v>885817</v>
      </c>
      <c r="D97705" s="7">
        <v>286954</v>
      </c>
      <c r="E97705" s="7">
        <v>1172771</v>
      </c>
    </row>
    <row r="97706" spans="1:5" x14ac:dyDescent="0.25">
      <c r="A97706" s="6">
        <v>45496</v>
      </c>
      <c r="B97706" s="1">
        <v>2100</v>
      </c>
      <c r="C97706" s="7">
        <v>855360</v>
      </c>
      <c r="D97706" s="7">
        <v>271749</v>
      </c>
      <c r="E97706" s="7">
        <v>1127109</v>
      </c>
    </row>
    <row r="97707" spans="1:5" x14ac:dyDescent="0.25">
      <c r="A97707" s="6">
        <v>45496</v>
      </c>
      <c r="B97707" s="1">
        <v>2200</v>
      </c>
      <c r="C97707" s="7">
        <v>801886</v>
      </c>
      <c r="D97707" s="7">
        <v>277739</v>
      </c>
      <c r="E97707" s="7">
        <v>1079625</v>
      </c>
    </row>
    <row r="97708" spans="1:5" x14ac:dyDescent="0.25">
      <c r="A97708" s="6">
        <v>45496</v>
      </c>
      <c r="B97708" s="1">
        <v>2300</v>
      </c>
      <c r="C97708" s="7">
        <v>694090</v>
      </c>
      <c r="D97708" s="7">
        <v>278111</v>
      </c>
      <c r="E97708" s="7">
        <v>972201</v>
      </c>
    </row>
    <row r="97709" spans="1:5" x14ac:dyDescent="0.25">
      <c r="A97709" s="6">
        <v>45496</v>
      </c>
      <c r="B97709" s="1">
        <v>2400</v>
      </c>
      <c r="C97709" s="7">
        <v>612512</v>
      </c>
      <c r="D97709" s="7">
        <v>265561</v>
      </c>
      <c r="E97709" s="7">
        <v>878073</v>
      </c>
    </row>
    <row r="97710" spans="1:5" x14ac:dyDescent="0.25">
      <c r="A97710" s="6">
        <v>45497</v>
      </c>
      <c r="B97710" s="1">
        <v>100</v>
      </c>
      <c r="C97710" s="7">
        <v>528421</v>
      </c>
      <c r="D97710" s="7">
        <v>260723</v>
      </c>
      <c r="E97710" s="7">
        <v>789144</v>
      </c>
    </row>
    <row r="97711" spans="1:5" x14ac:dyDescent="0.25">
      <c r="A97711" s="6">
        <v>45497</v>
      </c>
      <c r="B97711" s="1">
        <v>200</v>
      </c>
      <c r="C97711" s="7">
        <v>456447</v>
      </c>
      <c r="D97711" s="7">
        <v>258359</v>
      </c>
      <c r="E97711" s="7">
        <v>714806</v>
      </c>
    </row>
    <row r="97712" spans="1:5" x14ac:dyDescent="0.25">
      <c r="A97712" s="6">
        <v>45497</v>
      </c>
      <c r="B97712" s="1">
        <v>300</v>
      </c>
      <c r="C97712" s="7">
        <v>406504</v>
      </c>
      <c r="D97712" s="7">
        <v>256817</v>
      </c>
      <c r="E97712" s="7">
        <v>663321</v>
      </c>
    </row>
    <row r="97713" spans="1:5" x14ac:dyDescent="0.25">
      <c r="A97713" s="6">
        <v>45497</v>
      </c>
      <c r="B97713" s="1">
        <v>400</v>
      </c>
      <c r="C97713" s="7">
        <v>368520</v>
      </c>
      <c r="D97713" s="7">
        <v>256689</v>
      </c>
      <c r="E97713" s="7">
        <v>625209</v>
      </c>
    </row>
    <row r="97714" spans="1:5" x14ac:dyDescent="0.25">
      <c r="A97714" s="6">
        <v>45497</v>
      </c>
      <c r="B97714" s="1">
        <v>500</v>
      </c>
      <c r="C97714" s="7">
        <v>348660</v>
      </c>
      <c r="D97714" s="7">
        <v>259211</v>
      </c>
      <c r="E97714" s="7">
        <v>607871</v>
      </c>
    </row>
    <row r="97715" spans="1:5" x14ac:dyDescent="0.25">
      <c r="A97715" s="6">
        <v>45497</v>
      </c>
      <c r="B97715" s="1">
        <v>600</v>
      </c>
      <c r="C97715" s="7">
        <v>358439</v>
      </c>
      <c r="D97715" s="7">
        <v>261188</v>
      </c>
      <c r="E97715" s="7">
        <v>619627</v>
      </c>
    </row>
    <row r="97716" spans="1:5" x14ac:dyDescent="0.25">
      <c r="A97716" s="6">
        <v>45497</v>
      </c>
      <c r="B97716" s="1">
        <v>700</v>
      </c>
      <c r="C97716" s="7">
        <v>367731</v>
      </c>
      <c r="D97716" s="7">
        <v>255736</v>
      </c>
      <c r="E97716" s="7">
        <v>623467</v>
      </c>
    </row>
    <row r="97717" spans="1:5" x14ac:dyDescent="0.25">
      <c r="A97717" s="6">
        <v>45497</v>
      </c>
      <c r="B97717" s="1">
        <v>800</v>
      </c>
      <c r="C97717" s="7">
        <v>397331</v>
      </c>
      <c r="D97717" s="7">
        <v>267414</v>
      </c>
      <c r="E97717" s="7">
        <v>664745</v>
      </c>
    </row>
    <row r="97718" spans="1:5" x14ac:dyDescent="0.25">
      <c r="A97718" s="6">
        <v>45497</v>
      </c>
      <c r="B97718" s="1">
        <v>900</v>
      </c>
      <c r="C97718" s="7">
        <v>423635</v>
      </c>
      <c r="D97718" s="7">
        <v>288299</v>
      </c>
      <c r="E97718" s="7">
        <v>711934</v>
      </c>
    </row>
    <row r="97719" spans="1:5" x14ac:dyDescent="0.25">
      <c r="A97719" s="6">
        <v>45497</v>
      </c>
      <c r="B97719" s="1">
        <v>1000</v>
      </c>
      <c r="C97719" s="7">
        <v>465554</v>
      </c>
      <c r="D97719" s="7">
        <v>303776</v>
      </c>
      <c r="E97719" s="7">
        <v>769330</v>
      </c>
    </row>
    <row r="97720" spans="1:5" x14ac:dyDescent="0.25">
      <c r="A97720" s="6">
        <v>45497</v>
      </c>
      <c r="B97720" s="1">
        <v>1100</v>
      </c>
      <c r="C97720" s="7">
        <v>573672</v>
      </c>
      <c r="D97720" s="7">
        <v>317770</v>
      </c>
      <c r="E97720" s="7">
        <v>891442</v>
      </c>
    </row>
    <row r="97721" spans="1:5" x14ac:dyDescent="0.25">
      <c r="A97721" s="6">
        <v>45497</v>
      </c>
      <c r="B97721" s="1">
        <v>1200</v>
      </c>
      <c r="C97721" s="7">
        <v>656622</v>
      </c>
      <c r="D97721" s="7">
        <v>327359</v>
      </c>
      <c r="E97721" s="7">
        <v>983981</v>
      </c>
    </row>
    <row r="97722" spans="1:5" x14ac:dyDescent="0.25">
      <c r="A97722" s="6">
        <v>45497</v>
      </c>
      <c r="B97722" s="1">
        <v>1300</v>
      </c>
      <c r="C97722" s="7">
        <v>760511</v>
      </c>
      <c r="D97722" s="7">
        <v>326544</v>
      </c>
      <c r="E97722" s="7">
        <v>1087055</v>
      </c>
    </row>
    <row r="97723" spans="1:5" x14ac:dyDescent="0.25">
      <c r="A97723" s="6">
        <v>45497</v>
      </c>
      <c r="B97723" s="1">
        <v>1400</v>
      </c>
      <c r="C97723" s="7">
        <v>815525</v>
      </c>
      <c r="D97723" s="7">
        <v>330758</v>
      </c>
      <c r="E97723" s="7">
        <v>1146283</v>
      </c>
    </row>
    <row r="97724" spans="1:5" x14ac:dyDescent="0.25">
      <c r="A97724" s="6">
        <v>45497</v>
      </c>
      <c r="B97724" s="1">
        <v>1500</v>
      </c>
      <c r="C97724" s="7">
        <v>854934</v>
      </c>
      <c r="D97724" s="7">
        <v>335699</v>
      </c>
      <c r="E97724" s="7">
        <v>1190633</v>
      </c>
    </row>
    <row r="97725" spans="1:5" x14ac:dyDescent="0.25">
      <c r="A97725" s="6">
        <v>45497</v>
      </c>
      <c r="B97725" s="1">
        <v>1600</v>
      </c>
      <c r="C97725" s="7">
        <v>870354</v>
      </c>
      <c r="D97725" s="7">
        <v>333247</v>
      </c>
      <c r="E97725" s="7">
        <v>1203601</v>
      </c>
    </row>
    <row r="97726" spans="1:5" x14ac:dyDescent="0.25">
      <c r="A97726" s="6">
        <v>45497</v>
      </c>
      <c r="B97726" s="1">
        <v>1700</v>
      </c>
      <c r="C97726" s="7">
        <v>898398</v>
      </c>
      <c r="D97726" s="7">
        <v>321033</v>
      </c>
      <c r="E97726" s="7">
        <v>1219431</v>
      </c>
    </row>
    <row r="97727" spans="1:5" x14ac:dyDescent="0.25">
      <c r="A97727" s="6">
        <v>45497</v>
      </c>
      <c r="B97727" s="1">
        <v>1800</v>
      </c>
      <c r="C97727" s="7">
        <v>926570</v>
      </c>
      <c r="D97727" s="7">
        <v>305203</v>
      </c>
      <c r="E97727" s="7">
        <v>1231773</v>
      </c>
    </row>
    <row r="97728" spans="1:5" x14ac:dyDescent="0.25">
      <c r="A97728" s="6">
        <v>45497</v>
      </c>
      <c r="B97728" s="1">
        <v>1900</v>
      </c>
      <c r="C97728" s="7">
        <v>913099</v>
      </c>
      <c r="D97728" s="7">
        <v>296519</v>
      </c>
      <c r="E97728" s="7">
        <v>1209618</v>
      </c>
    </row>
    <row r="97729" spans="1:5" x14ac:dyDescent="0.25">
      <c r="A97729" s="6">
        <v>45497</v>
      </c>
      <c r="B97729" s="1">
        <v>2000</v>
      </c>
      <c r="C97729" s="7">
        <v>871431</v>
      </c>
      <c r="D97729" s="7">
        <v>284500</v>
      </c>
      <c r="E97729" s="7">
        <v>1155931</v>
      </c>
    </row>
    <row r="97730" spans="1:5" x14ac:dyDescent="0.25">
      <c r="A97730" s="6">
        <v>45497</v>
      </c>
      <c r="B97730" s="1">
        <v>2100</v>
      </c>
      <c r="C97730" s="7">
        <v>805832</v>
      </c>
      <c r="D97730" s="7">
        <v>276118</v>
      </c>
      <c r="E97730" s="7">
        <v>1081950</v>
      </c>
    </row>
    <row r="97731" spans="1:5" x14ac:dyDescent="0.25">
      <c r="A97731" s="6">
        <v>45497</v>
      </c>
      <c r="B97731" s="1">
        <v>2200</v>
      </c>
      <c r="C97731" s="7">
        <v>764261</v>
      </c>
      <c r="D97731" s="7">
        <v>278680</v>
      </c>
      <c r="E97731" s="7">
        <v>1042941</v>
      </c>
    </row>
    <row r="97732" spans="1:5" x14ac:dyDescent="0.25">
      <c r="A97732" s="6">
        <v>45497</v>
      </c>
      <c r="B97732" s="1">
        <v>2300</v>
      </c>
      <c r="C97732" s="7">
        <v>689449</v>
      </c>
      <c r="D97732" s="7">
        <v>273272</v>
      </c>
      <c r="E97732" s="7">
        <v>962721</v>
      </c>
    </row>
    <row r="97733" spans="1:5" x14ac:dyDescent="0.25">
      <c r="A97733" s="6">
        <v>45497</v>
      </c>
      <c r="B97733" s="1">
        <v>2400</v>
      </c>
      <c r="C97733" s="7">
        <v>585384</v>
      </c>
      <c r="D97733" s="7">
        <v>266111</v>
      </c>
      <c r="E97733" s="7">
        <v>851495</v>
      </c>
    </row>
    <row r="97734" spans="1:5" x14ac:dyDescent="0.25">
      <c r="A97734" s="6">
        <v>45498</v>
      </c>
      <c r="B97734" s="1">
        <v>100</v>
      </c>
      <c r="C97734" s="7">
        <v>500431</v>
      </c>
      <c r="D97734" s="7">
        <v>262153</v>
      </c>
      <c r="E97734" s="7">
        <v>762584</v>
      </c>
    </row>
    <row r="97735" spans="1:5" x14ac:dyDescent="0.25">
      <c r="A97735" s="6">
        <v>45498</v>
      </c>
      <c r="B97735" s="1">
        <v>200</v>
      </c>
      <c r="C97735" s="7">
        <v>450338</v>
      </c>
      <c r="D97735" s="7">
        <v>253964</v>
      </c>
      <c r="E97735" s="7">
        <v>704302</v>
      </c>
    </row>
    <row r="97736" spans="1:5" x14ac:dyDescent="0.25">
      <c r="A97736" s="6">
        <v>45498</v>
      </c>
      <c r="B97736" s="1">
        <v>300</v>
      </c>
      <c r="C97736" s="7">
        <v>407342</v>
      </c>
      <c r="D97736" s="7">
        <v>253669</v>
      </c>
      <c r="E97736" s="7">
        <v>661011</v>
      </c>
    </row>
    <row r="97737" spans="1:5" x14ac:dyDescent="0.25">
      <c r="A97737" s="6">
        <v>45498</v>
      </c>
      <c r="B97737" s="1">
        <v>400</v>
      </c>
      <c r="C97737" s="7">
        <v>369116</v>
      </c>
      <c r="D97737" s="7">
        <v>255400</v>
      </c>
      <c r="E97737" s="7">
        <v>624516</v>
      </c>
    </row>
    <row r="97738" spans="1:5" x14ac:dyDescent="0.25">
      <c r="A97738" s="6">
        <v>45498</v>
      </c>
      <c r="B97738" s="1">
        <v>500</v>
      </c>
      <c r="C97738" s="7">
        <v>360580</v>
      </c>
      <c r="D97738" s="7">
        <v>256529</v>
      </c>
      <c r="E97738" s="7">
        <v>617109</v>
      </c>
    </row>
    <row r="97739" spans="1:5" x14ac:dyDescent="0.25">
      <c r="A97739" s="6">
        <v>45498</v>
      </c>
      <c r="B97739" s="1">
        <v>600</v>
      </c>
      <c r="C97739" s="7">
        <v>363347</v>
      </c>
      <c r="D97739" s="7">
        <v>260131</v>
      </c>
      <c r="E97739" s="7">
        <v>623478</v>
      </c>
    </row>
    <row r="97740" spans="1:5" x14ac:dyDescent="0.25">
      <c r="A97740" s="6">
        <v>45498</v>
      </c>
      <c r="B97740" s="1">
        <v>700</v>
      </c>
      <c r="C97740" s="7">
        <v>377093</v>
      </c>
      <c r="D97740" s="7">
        <v>251438</v>
      </c>
      <c r="E97740" s="7">
        <v>628531</v>
      </c>
    </row>
    <row r="97741" spans="1:5" x14ac:dyDescent="0.25">
      <c r="A97741" s="6">
        <v>45498</v>
      </c>
      <c r="B97741" s="1">
        <v>800</v>
      </c>
      <c r="C97741" s="7">
        <v>401373</v>
      </c>
      <c r="D97741" s="7">
        <v>262980</v>
      </c>
      <c r="E97741" s="7">
        <v>664353</v>
      </c>
    </row>
    <row r="97742" spans="1:5" x14ac:dyDescent="0.25">
      <c r="A97742" s="6">
        <v>45498</v>
      </c>
      <c r="B97742" s="1">
        <v>900</v>
      </c>
      <c r="C97742" s="7">
        <v>426889</v>
      </c>
      <c r="D97742" s="7">
        <v>284090</v>
      </c>
      <c r="E97742" s="7">
        <v>710979</v>
      </c>
    </row>
    <row r="97743" spans="1:5" x14ac:dyDescent="0.25">
      <c r="A97743" s="6">
        <v>45498</v>
      </c>
      <c r="B97743" s="1">
        <v>1000</v>
      </c>
      <c r="C97743" s="7">
        <v>498728</v>
      </c>
      <c r="D97743" s="7">
        <v>297122</v>
      </c>
      <c r="E97743" s="7">
        <v>795850</v>
      </c>
    </row>
    <row r="97744" spans="1:5" x14ac:dyDescent="0.25">
      <c r="A97744" s="6">
        <v>45498</v>
      </c>
      <c r="B97744" s="1">
        <v>1100</v>
      </c>
      <c r="C97744" s="7">
        <v>568070</v>
      </c>
      <c r="D97744" s="7">
        <v>310458</v>
      </c>
      <c r="E97744" s="7">
        <v>878528</v>
      </c>
    </row>
    <row r="97745" spans="1:5" x14ac:dyDescent="0.25">
      <c r="A97745" s="6">
        <v>45498</v>
      </c>
      <c r="B97745" s="1">
        <v>1200</v>
      </c>
      <c r="C97745" s="7">
        <v>612360</v>
      </c>
      <c r="D97745" s="7">
        <v>323725</v>
      </c>
      <c r="E97745" s="7">
        <v>936085</v>
      </c>
    </row>
    <row r="97746" spans="1:5" x14ac:dyDescent="0.25">
      <c r="A97746" s="6">
        <v>45498</v>
      </c>
      <c r="B97746" s="1">
        <v>1300</v>
      </c>
      <c r="C97746" s="7">
        <v>669104</v>
      </c>
      <c r="D97746" s="7">
        <v>331114</v>
      </c>
      <c r="E97746" s="7">
        <v>1000218</v>
      </c>
    </row>
    <row r="97747" spans="1:5" x14ac:dyDescent="0.25">
      <c r="A97747" s="6">
        <v>45498</v>
      </c>
      <c r="B97747" s="1">
        <v>1400</v>
      </c>
      <c r="C97747" s="7">
        <v>762083</v>
      </c>
      <c r="D97747" s="7">
        <v>326187</v>
      </c>
      <c r="E97747" s="7">
        <v>1088270</v>
      </c>
    </row>
    <row r="97748" spans="1:5" x14ac:dyDescent="0.25">
      <c r="A97748" s="6">
        <v>45498</v>
      </c>
      <c r="B97748" s="1">
        <v>1500</v>
      </c>
      <c r="C97748" s="7">
        <v>778914</v>
      </c>
      <c r="D97748" s="7">
        <v>330019</v>
      </c>
      <c r="E97748" s="7">
        <v>1108933</v>
      </c>
    </row>
    <row r="97749" spans="1:5" x14ac:dyDescent="0.25">
      <c r="A97749" s="6">
        <v>45498</v>
      </c>
      <c r="B97749" s="1">
        <v>1600</v>
      </c>
      <c r="C97749" s="7">
        <v>833778</v>
      </c>
      <c r="D97749" s="7">
        <v>323328</v>
      </c>
      <c r="E97749" s="7">
        <v>1157106</v>
      </c>
    </row>
    <row r="97750" spans="1:5" x14ac:dyDescent="0.25">
      <c r="A97750" s="6">
        <v>45498</v>
      </c>
      <c r="B97750" s="1">
        <v>1700</v>
      </c>
      <c r="C97750" s="7">
        <v>866272</v>
      </c>
      <c r="D97750" s="7">
        <v>315541</v>
      </c>
      <c r="E97750" s="7">
        <v>1181813</v>
      </c>
    </row>
    <row r="97751" spans="1:5" x14ac:dyDescent="0.25">
      <c r="A97751" s="6">
        <v>45498</v>
      </c>
      <c r="B97751" s="1">
        <v>1800</v>
      </c>
      <c r="C97751" s="7">
        <v>881195</v>
      </c>
      <c r="D97751" s="7">
        <v>305580</v>
      </c>
      <c r="E97751" s="7">
        <v>1186775</v>
      </c>
    </row>
    <row r="97752" spans="1:5" x14ac:dyDescent="0.25">
      <c r="A97752" s="6">
        <v>45498</v>
      </c>
      <c r="B97752" s="1">
        <v>1900</v>
      </c>
      <c r="C97752" s="7">
        <v>889013</v>
      </c>
      <c r="D97752" s="7">
        <v>296153</v>
      </c>
      <c r="E97752" s="7">
        <v>1185166</v>
      </c>
    </row>
    <row r="97753" spans="1:5" x14ac:dyDescent="0.25">
      <c r="A97753" s="6">
        <v>45498</v>
      </c>
      <c r="B97753" s="1">
        <v>2000</v>
      </c>
      <c r="C97753" s="7">
        <v>833285</v>
      </c>
      <c r="D97753" s="7">
        <v>289562</v>
      </c>
      <c r="E97753" s="7">
        <v>1122847</v>
      </c>
    </row>
    <row r="97754" spans="1:5" x14ac:dyDescent="0.25">
      <c r="A97754" s="6">
        <v>45498</v>
      </c>
      <c r="B97754" s="1">
        <v>2100</v>
      </c>
      <c r="C97754" s="7">
        <v>779504</v>
      </c>
      <c r="D97754" s="7">
        <v>276192</v>
      </c>
      <c r="E97754" s="7">
        <v>1055696</v>
      </c>
    </row>
    <row r="97755" spans="1:5" x14ac:dyDescent="0.25">
      <c r="A97755" s="6">
        <v>45498</v>
      </c>
      <c r="B97755" s="1">
        <v>2200</v>
      </c>
      <c r="C97755" s="7">
        <v>726929</v>
      </c>
      <c r="D97755" s="7">
        <v>278530</v>
      </c>
      <c r="E97755" s="7">
        <v>1005459</v>
      </c>
    </row>
    <row r="97756" spans="1:5" x14ac:dyDescent="0.25">
      <c r="A97756" s="6">
        <v>45498</v>
      </c>
      <c r="B97756" s="1">
        <v>2300</v>
      </c>
      <c r="C97756" s="7">
        <v>628425</v>
      </c>
      <c r="D97756" s="7">
        <v>276270</v>
      </c>
      <c r="E97756" s="7">
        <v>904695</v>
      </c>
    </row>
    <row r="97757" spans="1:5" x14ac:dyDescent="0.25">
      <c r="A97757" s="6">
        <v>45498</v>
      </c>
      <c r="B97757" s="1">
        <v>2400</v>
      </c>
      <c r="C97757" s="7">
        <v>539431</v>
      </c>
      <c r="D97757" s="7">
        <v>262825</v>
      </c>
      <c r="E97757" s="7">
        <v>802256</v>
      </c>
    </row>
    <row r="97758" spans="1:5" x14ac:dyDescent="0.25">
      <c r="A97758" s="6">
        <v>45499</v>
      </c>
      <c r="B97758" s="1">
        <v>100</v>
      </c>
      <c r="C97758" s="7">
        <v>475650</v>
      </c>
      <c r="D97758" s="7">
        <v>251257</v>
      </c>
      <c r="E97758" s="7">
        <v>726907</v>
      </c>
    </row>
    <row r="97759" spans="1:5" x14ac:dyDescent="0.25">
      <c r="A97759" s="6">
        <v>45499</v>
      </c>
      <c r="B97759" s="1">
        <v>200</v>
      </c>
      <c r="C97759" s="7">
        <v>411721</v>
      </c>
      <c r="D97759" s="7">
        <v>243351</v>
      </c>
      <c r="E97759" s="7">
        <v>655072</v>
      </c>
    </row>
    <row r="97760" spans="1:5" x14ac:dyDescent="0.25">
      <c r="A97760" s="6">
        <v>45499</v>
      </c>
      <c r="B97760" s="1">
        <v>300</v>
      </c>
      <c r="C97760" s="7">
        <v>367687</v>
      </c>
      <c r="D97760" s="7">
        <v>240679</v>
      </c>
      <c r="E97760" s="7">
        <v>608366</v>
      </c>
    </row>
    <row r="97761" spans="1:5" x14ac:dyDescent="0.25">
      <c r="A97761" s="6">
        <v>45499</v>
      </c>
      <c r="B97761" s="1">
        <v>400</v>
      </c>
      <c r="C97761" s="7">
        <v>331305</v>
      </c>
      <c r="D97761" s="7">
        <v>241157</v>
      </c>
      <c r="E97761" s="7">
        <v>572462</v>
      </c>
    </row>
    <row r="97762" spans="1:5" x14ac:dyDescent="0.25">
      <c r="A97762" s="6">
        <v>45499</v>
      </c>
      <c r="B97762" s="1">
        <v>500</v>
      </c>
      <c r="C97762" s="7">
        <v>318479</v>
      </c>
      <c r="D97762" s="7">
        <v>241328</v>
      </c>
      <c r="E97762" s="7">
        <v>559807</v>
      </c>
    </row>
    <row r="97763" spans="1:5" x14ac:dyDescent="0.25">
      <c r="A97763" s="6">
        <v>45499</v>
      </c>
      <c r="B97763" s="1">
        <v>600</v>
      </c>
      <c r="C97763" s="7">
        <v>315322</v>
      </c>
      <c r="D97763" s="7">
        <v>245148</v>
      </c>
      <c r="E97763" s="7">
        <v>560470</v>
      </c>
    </row>
    <row r="97764" spans="1:5" x14ac:dyDescent="0.25">
      <c r="A97764" s="6">
        <v>45499</v>
      </c>
      <c r="B97764" s="1">
        <v>700</v>
      </c>
      <c r="C97764" s="7">
        <v>322960</v>
      </c>
      <c r="D97764" s="7">
        <v>235460</v>
      </c>
      <c r="E97764" s="7">
        <v>558420</v>
      </c>
    </row>
    <row r="97765" spans="1:5" x14ac:dyDescent="0.25">
      <c r="A97765" s="6">
        <v>45499</v>
      </c>
      <c r="B97765" s="1">
        <v>800</v>
      </c>
      <c r="C97765" s="7">
        <v>351144</v>
      </c>
      <c r="D97765" s="7">
        <v>244546</v>
      </c>
      <c r="E97765" s="7">
        <v>595690</v>
      </c>
    </row>
    <row r="97766" spans="1:5" x14ac:dyDescent="0.25">
      <c r="A97766" s="6">
        <v>45499</v>
      </c>
      <c r="B97766" s="1">
        <v>900</v>
      </c>
      <c r="C97766" s="7">
        <v>381630</v>
      </c>
      <c r="D97766" s="7">
        <v>264229</v>
      </c>
      <c r="E97766" s="7">
        <v>645859</v>
      </c>
    </row>
    <row r="97767" spans="1:5" x14ac:dyDescent="0.25">
      <c r="A97767" s="6">
        <v>45499</v>
      </c>
      <c r="B97767" s="1">
        <v>1000</v>
      </c>
      <c r="C97767" s="7">
        <v>405642</v>
      </c>
      <c r="D97767" s="7">
        <v>282388</v>
      </c>
      <c r="E97767" s="7">
        <v>688030</v>
      </c>
    </row>
    <row r="97768" spans="1:5" x14ac:dyDescent="0.25">
      <c r="A97768" s="6">
        <v>45499</v>
      </c>
      <c r="B97768" s="1">
        <v>1100</v>
      </c>
      <c r="C97768" s="7">
        <v>470051</v>
      </c>
      <c r="D97768" s="7">
        <v>291920</v>
      </c>
      <c r="E97768" s="7">
        <v>761971</v>
      </c>
    </row>
    <row r="97769" spans="1:5" x14ac:dyDescent="0.25">
      <c r="A97769" s="6">
        <v>45499</v>
      </c>
      <c r="B97769" s="1">
        <v>1200</v>
      </c>
      <c r="C97769" s="7">
        <v>536712</v>
      </c>
      <c r="D97769" s="7">
        <v>296910</v>
      </c>
      <c r="E97769" s="7">
        <v>833622</v>
      </c>
    </row>
    <row r="97770" spans="1:5" x14ac:dyDescent="0.25">
      <c r="A97770" s="6">
        <v>45499</v>
      </c>
      <c r="B97770" s="1">
        <v>1300</v>
      </c>
      <c r="C97770" s="7">
        <v>582149</v>
      </c>
      <c r="D97770" s="7">
        <v>301974</v>
      </c>
      <c r="E97770" s="7">
        <v>884123</v>
      </c>
    </row>
    <row r="97771" spans="1:5" x14ac:dyDescent="0.25">
      <c r="A97771" s="6">
        <v>45499</v>
      </c>
      <c r="B97771" s="1">
        <v>1400</v>
      </c>
      <c r="C97771" s="7">
        <v>628840</v>
      </c>
      <c r="D97771" s="7">
        <v>307304</v>
      </c>
      <c r="E97771" s="7">
        <v>936144</v>
      </c>
    </row>
    <row r="97772" spans="1:5" x14ac:dyDescent="0.25">
      <c r="A97772" s="6">
        <v>45499</v>
      </c>
      <c r="B97772" s="1">
        <v>1500</v>
      </c>
      <c r="C97772" s="7">
        <v>672731</v>
      </c>
      <c r="D97772" s="7">
        <v>310250</v>
      </c>
      <c r="E97772" s="7">
        <v>982981</v>
      </c>
    </row>
    <row r="97773" spans="1:5" x14ac:dyDescent="0.25">
      <c r="A97773" s="6">
        <v>45499</v>
      </c>
      <c r="B97773" s="1">
        <v>1600</v>
      </c>
      <c r="C97773" s="7">
        <v>741446</v>
      </c>
      <c r="D97773" s="7">
        <v>304417</v>
      </c>
      <c r="E97773" s="7">
        <v>1045863</v>
      </c>
    </row>
    <row r="97774" spans="1:5" x14ac:dyDescent="0.25">
      <c r="A97774" s="6">
        <v>45499</v>
      </c>
      <c r="B97774" s="1">
        <v>1700</v>
      </c>
      <c r="C97774" s="7">
        <v>823084</v>
      </c>
      <c r="D97774" s="7">
        <v>293227</v>
      </c>
      <c r="E97774" s="7">
        <v>1116311</v>
      </c>
    </row>
    <row r="97775" spans="1:5" x14ac:dyDescent="0.25">
      <c r="A97775" s="6">
        <v>45499</v>
      </c>
      <c r="B97775" s="1">
        <v>1800</v>
      </c>
      <c r="C97775" s="7">
        <v>838471</v>
      </c>
      <c r="D97775" s="7">
        <v>290013</v>
      </c>
      <c r="E97775" s="7">
        <v>1128484</v>
      </c>
    </row>
    <row r="97776" spans="1:5" x14ac:dyDescent="0.25">
      <c r="A97776" s="6">
        <v>45499</v>
      </c>
      <c r="B97776" s="1">
        <v>1900</v>
      </c>
      <c r="C97776" s="7">
        <v>818339</v>
      </c>
      <c r="D97776" s="7">
        <v>287154</v>
      </c>
      <c r="E97776" s="7">
        <v>1105493</v>
      </c>
    </row>
    <row r="97777" spans="1:5" x14ac:dyDescent="0.25">
      <c r="A97777" s="6">
        <v>45499</v>
      </c>
      <c r="B97777" s="1">
        <v>2000</v>
      </c>
      <c r="C97777" s="7">
        <v>771167</v>
      </c>
      <c r="D97777" s="7">
        <v>278920</v>
      </c>
      <c r="E97777" s="7">
        <v>1050087</v>
      </c>
    </row>
    <row r="97778" spans="1:5" x14ac:dyDescent="0.25">
      <c r="A97778" s="6">
        <v>45499</v>
      </c>
      <c r="B97778" s="1">
        <v>2100</v>
      </c>
      <c r="C97778" s="7">
        <v>726918</v>
      </c>
      <c r="D97778" s="7">
        <v>260978</v>
      </c>
      <c r="E97778" s="7">
        <v>987896</v>
      </c>
    </row>
    <row r="97779" spans="1:5" x14ac:dyDescent="0.25">
      <c r="A97779" s="6">
        <v>45499</v>
      </c>
      <c r="B97779" s="1">
        <v>2200</v>
      </c>
      <c r="C97779" s="7">
        <v>658884</v>
      </c>
      <c r="D97779" s="7">
        <v>267432</v>
      </c>
      <c r="E97779" s="7">
        <v>926316</v>
      </c>
    </row>
    <row r="97780" spans="1:5" x14ac:dyDescent="0.25">
      <c r="A97780" s="6">
        <v>45499</v>
      </c>
      <c r="B97780" s="1">
        <v>2300</v>
      </c>
      <c r="C97780" s="7">
        <v>565602</v>
      </c>
      <c r="D97780" s="7">
        <v>266850</v>
      </c>
      <c r="E97780" s="7">
        <v>832452</v>
      </c>
    </row>
    <row r="97781" spans="1:5" x14ac:dyDescent="0.25">
      <c r="A97781" s="6">
        <v>45499</v>
      </c>
      <c r="B97781" s="1">
        <v>2400</v>
      </c>
      <c r="C97781" s="7">
        <v>490444</v>
      </c>
      <c r="D97781" s="7">
        <v>254589</v>
      </c>
      <c r="E97781" s="7">
        <v>745033</v>
      </c>
    </row>
    <row r="97782" spans="1:5" x14ac:dyDescent="0.25">
      <c r="A97782" s="6">
        <v>45500</v>
      </c>
      <c r="B97782" s="1">
        <v>100</v>
      </c>
      <c r="C97782" s="7">
        <v>413336</v>
      </c>
      <c r="D97782" s="7">
        <v>249260</v>
      </c>
      <c r="E97782" s="7">
        <v>662596</v>
      </c>
    </row>
    <row r="97783" spans="1:5" x14ac:dyDescent="0.25">
      <c r="A97783" s="6">
        <v>45500</v>
      </c>
      <c r="B97783" s="1">
        <v>200</v>
      </c>
      <c r="C97783" s="7">
        <v>363164</v>
      </c>
      <c r="D97783" s="7">
        <v>241719</v>
      </c>
      <c r="E97783" s="7">
        <v>604883</v>
      </c>
    </row>
    <row r="97784" spans="1:5" x14ac:dyDescent="0.25">
      <c r="A97784" s="6">
        <v>45500</v>
      </c>
      <c r="B97784" s="1">
        <v>300</v>
      </c>
      <c r="C97784" s="7">
        <v>332795</v>
      </c>
      <c r="D97784" s="7">
        <v>238132</v>
      </c>
      <c r="E97784" s="7">
        <v>570927</v>
      </c>
    </row>
    <row r="97785" spans="1:5" x14ac:dyDescent="0.25">
      <c r="A97785" s="6">
        <v>45500</v>
      </c>
      <c r="B97785" s="1">
        <v>400</v>
      </c>
      <c r="C97785" s="7">
        <v>295831</v>
      </c>
      <c r="D97785" s="7">
        <v>236388</v>
      </c>
      <c r="E97785" s="7">
        <v>532219</v>
      </c>
    </row>
    <row r="97786" spans="1:5" x14ac:dyDescent="0.25">
      <c r="A97786" s="6">
        <v>45500</v>
      </c>
      <c r="B97786" s="1">
        <v>500</v>
      </c>
      <c r="C97786" s="7">
        <v>288995</v>
      </c>
      <c r="D97786" s="7">
        <v>234339</v>
      </c>
      <c r="E97786" s="7">
        <v>523334</v>
      </c>
    </row>
    <row r="97787" spans="1:5" x14ac:dyDescent="0.25">
      <c r="A97787" s="6">
        <v>45500</v>
      </c>
      <c r="B97787" s="1">
        <v>600</v>
      </c>
      <c r="C97787" s="7">
        <v>277916</v>
      </c>
      <c r="D97787" s="7">
        <v>236512</v>
      </c>
      <c r="E97787" s="7">
        <v>514428</v>
      </c>
    </row>
    <row r="97788" spans="1:5" x14ac:dyDescent="0.25">
      <c r="A97788" s="6">
        <v>45500</v>
      </c>
      <c r="B97788" s="1">
        <v>700</v>
      </c>
      <c r="C97788" s="7">
        <v>294715</v>
      </c>
      <c r="D97788" s="7">
        <v>215542</v>
      </c>
      <c r="E97788" s="7">
        <v>510257</v>
      </c>
    </row>
    <row r="97789" spans="1:5" x14ac:dyDescent="0.25">
      <c r="A97789" s="6">
        <v>45500</v>
      </c>
      <c r="B97789" s="1">
        <v>800</v>
      </c>
      <c r="C97789" s="7">
        <v>326405</v>
      </c>
      <c r="D97789" s="7">
        <v>214940</v>
      </c>
      <c r="E97789" s="7">
        <v>541345</v>
      </c>
    </row>
    <row r="97790" spans="1:5" x14ac:dyDescent="0.25">
      <c r="A97790" s="6">
        <v>45500</v>
      </c>
      <c r="B97790" s="1">
        <v>900</v>
      </c>
      <c r="C97790" s="7">
        <v>364970</v>
      </c>
      <c r="D97790" s="7">
        <v>227881</v>
      </c>
      <c r="E97790" s="7">
        <v>592851</v>
      </c>
    </row>
    <row r="97791" spans="1:5" x14ac:dyDescent="0.25">
      <c r="A97791" s="6">
        <v>45500</v>
      </c>
      <c r="B97791" s="1">
        <v>1000</v>
      </c>
      <c r="C97791" s="7">
        <v>416792</v>
      </c>
      <c r="D97791" s="7">
        <v>242948</v>
      </c>
      <c r="E97791" s="7">
        <v>659740</v>
      </c>
    </row>
    <row r="97792" spans="1:5" x14ac:dyDescent="0.25">
      <c r="A97792" s="6">
        <v>45500</v>
      </c>
      <c r="B97792" s="1">
        <v>1100</v>
      </c>
      <c r="C97792" s="7">
        <v>495075</v>
      </c>
      <c r="D97792" s="7">
        <v>252980</v>
      </c>
      <c r="E97792" s="7">
        <v>748055</v>
      </c>
    </row>
    <row r="97793" spans="1:5" x14ac:dyDescent="0.25">
      <c r="A97793" s="6">
        <v>45500</v>
      </c>
      <c r="B97793" s="1">
        <v>1200</v>
      </c>
      <c r="C97793" s="7">
        <v>564382</v>
      </c>
      <c r="D97793" s="7">
        <v>265820</v>
      </c>
      <c r="E97793" s="7">
        <v>830202</v>
      </c>
    </row>
    <row r="97794" spans="1:5" x14ac:dyDescent="0.25">
      <c r="A97794" s="6">
        <v>45500</v>
      </c>
      <c r="B97794" s="1">
        <v>1300</v>
      </c>
      <c r="C97794" s="7">
        <v>648221</v>
      </c>
      <c r="D97794" s="7">
        <v>268890</v>
      </c>
      <c r="E97794" s="7">
        <v>917111</v>
      </c>
    </row>
    <row r="97795" spans="1:5" x14ac:dyDescent="0.25">
      <c r="A97795" s="6">
        <v>45500</v>
      </c>
      <c r="B97795" s="1">
        <v>1400</v>
      </c>
      <c r="C97795" s="7">
        <v>711903</v>
      </c>
      <c r="D97795" s="7">
        <v>274942</v>
      </c>
      <c r="E97795" s="7">
        <v>986845</v>
      </c>
    </row>
    <row r="97796" spans="1:5" x14ac:dyDescent="0.25">
      <c r="A97796" s="6">
        <v>45500</v>
      </c>
      <c r="B97796" s="1">
        <v>1500</v>
      </c>
      <c r="C97796" s="7">
        <v>804042</v>
      </c>
      <c r="D97796" s="7">
        <v>277148</v>
      </c>
      <c r="E97796" s="7">
        <v>1081190</v>
      </c>
    </row>
    <row r="97797" spans="1:5" x14ac:dyDescent="0.25">
      <c r="A97797" s="6">
        <v>45500</v>
      </c>
      <c r="B97797" s="1">
        <v>1600</v>
      </c>
      <c r="C97797" s="7">
        <v>848034</v>
      </c>
      <c r="D97797" s="7">
        <v>285931</v>
      </c>
      <c r="E97797" s="7">
        <v>1133965</v>
      </c>
    </row>
    <row r="97798" spans="1:5" x14ac:dyDescent="0.25">
      <c r="A97798" s="6">
        <v>45500</v>
      </c>
      <c r="B97798" s="1">
        <v>1700</v>
      </c>
      <c r="C97798" s="7">
        <v>936314</v>
      </c>
      <c r="D97798" s="7">
        <v>282629</v>
      </c>
      <c r="E97798" s="7">
        <v>1218943</v>
      </c>
    </row>
    <row r="97799" spans="1:5" x14ac:dyDescent="0.25">
      <c r="A97799" s="6">
        <v>45500</v>
      </c>
      <c r="B97799" s="1">
        <v>1800</v>
      </c>
      <c r="C97799" s="7">
        <v>954756</v>
      </c>
      <c r="D97799" s="7">
        <v>285615</v>
      </c>
      <c r="E97799" s="7">
        <v>1240371</v>
      </c>
    </row>
    <row r="97800" spans="1:5" x14ac:dyDescent="0.25">
      <c r="A97800" s="6">
        <v>45500</v>
      </c>
      <c r="B97800" s="1">
        <v>1900</v>
      </c>
      <c r="C97800" s="7">
        <v>938564</v>
      </c>
      <c r="D97800" s="7">
        <v>288292</v>
      </c>
      <c r="E97800" s="7">
        <v>1226856</v>
      </c>
    </row>
    <row r="97801" spans="1:5" x14ac:dyDescent="0.25">
      <c r="A97801" s="6">
        <v>45500</v>
      </c>
      <c r="B97801" s="1">
        <v>2000</v>
      </c>
      <c r="C97801" s="7">
        <v>902988</v>
      </c>
      <c r="D97801" s="7">
        <v>281734</v>
      </c>
      <c r="E97801" s="7">
        <v>1184722</v>
      </c>
    </row>
    <row r="97802" spans="1:5" x14ac:dyDescent="0.25">
      <c r="A97802" s="6">
        <v>45500</v>
      </c>
      <c r="B97802" s="1">
        <v>2100</v>
      </c>
      <c r="C97802" s="7">
        <v>815252</v>
      </c>
      <c r="D97802" s="7">
        <v>268831</v>
      </c>
      <c r="E97802" s="7">
        <v>1084083</v>
      </c>
    </row>
    <row r="97803" spans="1:5" x14ac:dyDescent="0.25">
      <c r="A97803" s="6">
        <v>45500</v>
      </c>
      <c r="B97803" s="1">
        <v>2200</v>
      </c>
      <c r="C97803" s="7">
        <v>720141</v>
      </c>
      <c r="D97803" s="7">
        <v>279365</v>
      </c>
      <c r="E97803" s="7">
        <v>999506</v>
      </c>
    </row>
    <row r="97804" spans="1:5" x14ac:dyDescent="0.25">
      <c r="A97804" s="6">
        <v>45500</v>
      </c>
      <c r="B97804" s="1">
        <v>2300</v>
      </c>
      <c r="C97804" s="7">
        <v>657390</v>
      </c>
      <c r="D97804" s="7">
        <v>265972</v>
      </c>
      <c r="E97804" s="7">
        <v>923362</v>
      </c>
    </row>
    <row r="97805" spans="1:5" x14ac:dyDescent="0.25">
      <c r="A97805" s="6">
        <v>45500</v>
      </c>
      <c r="B97805" s="1">
        <v>2400</v>
      </c>
      <c r="C97805" s="7">
        <v>573527</v>
      </c>
      <c r="D97805" s="7">
        <v>252541</v>
      </c>
      <c r="E97805" s="7">
        <v>826068</v>
      </c>
    </row>
    <row r="97806" spans="1:5" x14ac:dyDescent="0.25">
      <c r="A97806" s="6">
        <v>45501</v>
      </c>
      <c r="B97806" s="1">
        <v>100</v>
      </c>
      <c r="C97806" s="7">
        <v>480507</v>
      </c>
      <c r="D97806" s="7">
        <v>248837</v>
      </c>
      <c r="E97806" s="7">
        <v>729344</v>
      </c>
    </row>
    <row r="97807" spans="1:5" x14ac:dyDescent="0.25">
      <c r="A97807" s="6">
        <v>45501</v>
      </c>
      <c r="B97807" s="1">
        <v>200</v>
      </c>
      <c r="C97807" s="7">
        <v>418063</v>
      </c>
      <c r="D97807" s="7">
        <v>241373</v>
      </c>
      <c r="E97807" s="7">
        <v>659436</v>
      </c>
    </row>
    <row r="97808" spans="1:5" x14ac:dyDescent="0.25">
      <c r="A97808" s="6">
        <v>45501</v>
      </c>
      <c r="B97808" s="1">
        <v>300</v>
      </c>
      <c r="C97808" s="7">
        <v>373503</v>
      </c>
      <c r="D97808" s="7">
        <v>236893</v>
      </c>
      <c r="E97808" s="7">
        <v>610396</v>
      </c>
    </row>
    <row r="97809" spans="1:5" x14ac:dyDescent="0.25">
      <c r="A97809" s="6">
        <v>45501</v>
      </c>
      <c r="B97809" s="1">
        <v>400</v>
      </c>
      <c r="C97809" s="7">
        <v>337185</v>
      </c>
      <c r="D97809" s="7">
        <v>235455</v>
      </c>
      <c r="E97809" s="7">
        <v>572640</v>
      </c>
    </row>
    <row r="97810" spans="1:5" x14ac:dyDescent="0.25">
      <c r="A97810" s="6">
        <v>45501</v>
      </c>
      <c r="B97810" s="1">
        <v>500</v>
      </c>
      <c r="C97810" s="7">
        <v>319538</v>
      </c>
      <c r="D97810" s="7">
        <v>234966</v>
      </c>
      <c r="E97810" s="7">
        <v>554504</v>
      </c>
    </row>
    <row r="97811" spans="1:5" x14ac:dyDescent="0.25">
      <c r="A97811" s="6">
        <v>45501</v>
      </c>
      <c r="B97811" s="1">
        <v>600</v>
      </c>
      <c r="C97811" s="7">
        <v>307830</v>
      </c>
      <c r="D97811" s="7">
        <v>235090</v>
      </c>
      <c r="E97811" s="7">
        <v>542920</v>
      </c>
    </row>
    <row r="97812" spans="1:5" x14ac:dyDescent="0.25">
      <c r="A97812" s="6">
        <v>45501</v>
      </c>
      <c r="B97812" s="1">
        <v>700</v>
      </c>
      <c r="C97812" s="7">
        <v>325580</v>
      </c>
      <c r="D97812" s="7">
        <v>211789</v>
      </c>
      <c r="E97812" s="7">
        <v>537369</v>
      </c>
    </row>
    <row r="97813" spans="1:5" x14ac:dyDescent="0.25">
      <c r="A97813" s="6">
        <v>45501</v>
      </c>
      <c r="B97813" s="1">
        <v>800</v>
      </c>
      <c r="C97813" s="7">
        <v>364489</v>
      </c>
      <c r="D97813" s="7">
        <v>209261</v>
      </c>
      <c r="E97813" s="7">
        <v>573750</v>
      </c>
    </row>
    <row r="97814" spans="1:5" x14ac:dyDescent="0.25">
      <c r="A97814" s="6">
        <v>45501</v>
      </c>
      <c r="B97814" s="1">
        <v>900</v>
      </c>
      <c r="C97814" s="7">
        <v>400380</v>
      </c>
      <c r="D97814" s="7">
        <v>223579</v>
      </c>
      <c r="E97814" s="7">
        <v>623959</v>
      </c>
    </row>
    <row r="97815" spans="1:5" x14ac:dyDescent="0.25">
      <c r="A97815" s="6">
        <v>45501</v>
      </c>
      <c r="B97815" s="1">
        <v>1000</v>
      </c>
      <c r="C97815" s="7">
        <v>475289</v>
      </c>
      <c r="D97815" s="7">
        <v>241521</v>
      </c>
      <c r="E97815" s="7">
        <v>716810</v>
      </c>
    </row>
    <row r="97816" spans="1:5" x14ac:dyDescent="0.25">
      <c r="A97816" s="6">
        <v>45501</v>
      </c>
      <c r="B97816" s="1">
        <v>1100</v>
      </c>
      <c r="C97816" s="7">
        <v>576918</v>
      </c>
      <c r="D97816" s="7">
        <v>256608</v>
      </c>
      <c r="E97816" s="7">
        <v>833526</v>
      </c>
    </row>
    <row r="97817" spans="1:5" x14ac:dyDescent="0.25">
      <c r="A97817" s="6">
        <v>45501</v>
      </c>
      <c r="B97817" s="1">
        <v>1200</v>
      </c>
      <c r="C97817" s="7">
        <v>671669</v>
      </c>
      <c r="D97817" s="7">
        <v>271828</v>
      </c>
      <c r="E97817" s="7">
        <v>943497</v>
      </c>
    </row>
    <row r="97818" spans="1:5" x14ac:dyDescent="0.25">
      <c r="A97818" s="6">
        <v>45501</v>
      </c>
      <c r="B97818" s="1">
        <v>1300</v>
      </c>
      <c r="C97818" s="7">
        <v>800348</v>
      </c>
      <c r="D97818" s="7">
        <v>276999</v>
      </c>
      <c r="E97818" s="7">
        <v>1077347</v>
      </c>
    </row>
    <row r="97819" spans="1:5" x14ac:dyDescent="0.25">
      <c r="A97819" s="6">
        <v>45501</v>
      </c>
      <c r="B97819" s="1">
        <v>1400</v>
      </c>
      <c r="C97819" s="7">
        <v>887059</v>
      </c>
      <c r="D97819" s="7">
        <v>286571</v>
      </c>
      <c r="E97819" s="7">
        <v>1173630</v>
      </c>
    </row>
    <row r="97820" spans="1:5" x14ac:dyDescent="0.25">
      <c r="A97820" s="6">
        <v>45501</v>
      </c>
      <c r="B97820" s="1">
        <v>1500</v>
      </c>
      <c r="C97820" s="7">
        <v>931134</v>
      </c>
      <c r="D97820" s="7">
        <v>299895</v>
      </c>
      <c r="E97820" s="7">
        <v>1231029</v>
      </c>
    </row>
    <row r="97821" spans="1:5" x14ac:dyDescent="0.25">
      <c r="A97821" s="6">
        <v>45501</v>
      </c>
      <c r="B97821" s="1">
        <v>1600</v>
      </c>
      <c r="C97821" s="7">
        <v>1011731</v>
      </c>
      <c r="D97821" s="7">
        <v>300586</v>
      </c>
      <c r="E97821" s="7">
        <v>1312317</v>
      </c>
    </row>
    <row r="97822" spans="1:5" x14ac:dyDescent="0.25">
      <c r="A97822" s="6">
        <v>45501</v>
      </c>
      <c r="B97822" s="1">
        <v>1700</v>
      </c>
      <c r="C97822" s="7">
        <v>1068798</v>
      </c>
      <c r="D97822" s="7">
        <v>299938</v>
      </c>
      <c r="E97822" s="7">
        <v>1368736</v>
      </c>
    </row>
    <row r="97823" spans="1:5" x14ac:dyDescent="0.25">
      <c r="A97823" s="6">
        <v>45501</v>
      </c>
      <c r="B97823" s="1">
        <v>1800</v>
      </c>
      <c r="C97823" s="7">
        <v>1101193</v>
      </c>
      <c r="D97823" s="7">
        <v>297572</v>
      </c>
      <c r="E97823" s="7">
        <v>1398765</v>
      </c>
    </row>
    <row r="97824" spans="1:5" x14ac:dyDescent="0.25">
      <c r="A97824" s="6">
        <v>45501</v>
      </c>
      <c r="B97824" s="1">
        <v>1900</v>
      </c>
      <c r="C97824" s="7">
        <v>1086336</v>
      </c>
      <c r="D97824" s="7">
        <v>291153</v>
      </c>
      <c r="E97824" s="7">
        <v>1377489</v>
      </c>
    </row>
    <row r="97825" spans="1:5" x14ac:dyDescent="0.25">
      <c r="A97825" s="6">
        <v>45501</v>
      </c>
      <c r="B97825" s="1">
        <v>2000</v>
      </c>
      <c r="C97825" s="7">
        <v>1008398</v>
      </c>
      <c r="D97825" s="7">
        <v>287817</v>
      </c>
      <c r="E97825" s="7">
        <v>1296215</v>
      </c>
    </row>
    <row r="97826" spans="1:5" x14ac:dyDescent="0.25">
      <c r="A97826" s="6">
        <v>45501</v>
      </c>
      <c r="B97826" s="1">
        <v>2100</v>
      </c>
      <c r="C97826" s="7">
        <v>985677</v>
      </c>
      <c r="D97826" s="7">
        <v>266116</v>
      </c>
      <c r="E97826" s="7">
        <v>1251793</v>
      </c>
    </row>
    <row r="97827" spans="1:5" x14ac:dyDescent="0.25">
      <c r="A97827" s="6">
        <v>45501</v>
      </c>
      <c r="B97827" s="1">
        <v>2200</v>
      </c>
      <c r="C97827" s="7">
        <v>909342</v>
      </c>
      <c r="D97827" s="7">
        <v>278036</v>
      </c>
      <c r="E97827" s="7">
        <v>1187378</v>
      </c>
    </row>
    <row r="97828" spans="1:5" x14ac:dyDescent="0.25">
      <c r="A97828" s="6">
        <v>45501</v>
      </c>
      <c r="B97828" s="1">
        <v>2300</v>
      </c>
      <c r="C97828" s="7">
        <v>804850</v>
      </c>
      <c r="D97828" s="7">
        <v>275875</v>
      </c>
      <c r="E97828" s="7">
        <v>1080725</v>
      </c>
    </row>
    <row r="97829" spans="1:5" x14ac:dyDescent="0.25">
      <c r="A97829" s="6">
        <v>45501</v>
      </c>
      <c r="B97829" s="1">
        <v>2400</v>
      </c>
      <c r="C97829" s="7">
        <v>700604</v>
      </c>
      <c r="D97829" s="7">
        <v>267752</v>
      </c>
      <c r="E97829" s="7">
        <v>968356</v>
      </c>
    </row>
    <row r="97830" spans="1:5" x14ac:dyDescent="0.25">
      <c r="A97830" s="6">
        <v>45502</v>
      </c>
      <c r="B97830" s="1">
        <v>100</v>
      </c>
      <c r="C97830" s="7">
        <v>608410</v>
      </c>
      <c r="D97830" s="7">
        <v>262520</v>
      </c>
      <c r="E97830" s="7">
        <v>870930</v>
      </c>
    </row>
    <row r="97831" spans="1:5" x14ac:dyDescent="0.25">
      <c r="A97831" s="6">
        <v>45502</v>
      </c>
      <c r="B97831" s="1">
        <v>200</v>
      </c>
      <c r="C97831" s="7">
        <v>546853</v>
      </c>
      <c r="D97831" s="7">
        <v>255867</v>
      </c>
      <c r="E97831" s="7">
        <v>802720</v>
      </c>
    </row>
    <row r="97832" spans="1:5" x14ac:dyDescent="0.25">
      <c r="A97832" s="6">
        <v>45502</v>
      </c>
      <c r="B97832" s="1">
        <v>300</v>
      </c>
      <c r="C97832" s="7">
        <v>509237</v>
      </c>
      <c r="D97832" s="7">
        <v>253489</v>
      </c>
      <c r="E97832" s="7">
        <v>762726</v>
      </c>
    </row>
    <row r="97833" spans="1:5" x14ac:dyDescent="0.25">
      <c r="A97833" s="6">
        <v>45502</v>
      </c>
      <c r="B97833" s="1">
        <v>400</v>
      </c>
      <c r="C97833" s="7">
        <v>456795</v>
      </c>
      <c r="D97833" s="7">
        <v>261214</v>
      </c>
      <c r="E97833" s="7">
        <v>718009</v>
      </c>
    </row>
    <row r="97834" spans="1:5" x14ac:dyDescent="0.25">
      <c r="A97834" s="6">
        <v>45502</v>
      </c>
      <c r="B97834" s="1">
        <v>500</v>
      </c>
      <c r="C97834" s="7">
        <v>441551</v>
      </c>
      <c r="D97834" s="7">
        <v>264870</v>
      </c>
      <c r="E97834" s="7">
        <v>706421</v>
      </c>
    </row>
    <row r="97835" spans="1:5" x14ac:dyDescent="0.25">
      <c r="A97835" s="6">
        <v>45502</v>
      </c>
      <c r="B97835" s="1">
        <v>600</v>
      </c>
      <c r="C97835" s="7">
        <v>432620</v>
      </c>
      <c r="D97835" s="7">
        <v>273543</v>
      </c>
      <c r="E97835" s="7">
        <v>706163</v>
      </c>
    </row>
    <row r="97836" spans="1:5" x14ac:dyDescent="0.25">
      <c r="A97836" s="6">
        <v>45502</v>
      </c>
      <c r="B97836" s="1">
        <v>700</v>
      </c>
      <c r="C97836" s="7">
        <v>449960</v>
      </c>
      <c r="D97836" s="7">
        <v>264899</v>
      </c>
      <c r="E97836" s="7">
        <v>714859</v>
      </c>
    </row>
    <row r="97837" spans="1:5" x14ac:dyDescent="0.25">
      <c r="A97837" s="6">
        <v>45502</v>
      </c>
      <c r="B97837" s="1">
        <v>800</v>
      </c>
      <c r="C97837" s="7">
        <v>463576</v>
      </c>
      <c r="D97837" s="7">
        <v>276315</v>
      </c>
      <c r="E97837" s="7">
        <v>739891</v>
      </c>
    </row>
    <row r="97838" spans="1:5" x14ac:dyDescent="0.25">
      <c r="A97838" s="6">
        <v>45502</v>
      </c>
      <c r="B97838" s="1">
        <v>900</v>
      </c>
      <c r="C97838" s="7">
        <v>505139</v>
      </c>
      <c r="D97838" s="7">
        <v>289572</v>
      </c>
      <c r="E97838" s="7">
        <v>794711</v>
      </c>
    </row>
    <row r="97839" spans="1:5" x14ac:dyDescent="0.25">
      <c r="A97839" s="6">
        <v>45502</v>
      </c>
      <c r="B97839" s="1">
        <v>1000</v>
      </c>
      <c r="C97839" s="7">
        <v>540727</v>
      </c>
      <c r="D97839" s="7">
        <v>304158</v>
      </c>
      <c r="E97839" s="7">
        <v>844885</v>
      </c>
    </row>
    <row r="97840" spans="1:5" x14ac:dyDescent="0.25">
      <c r="A97840" s="6">
        <v>45502</v>
      </c>
      <c r="B97840" s="1">
        <v>1100</v>
      </c>
      <c r="C97840" s="7">
        <v>602939</v>
      </c>
      <c r="D97840" s="7">
        <v>312780</v>
      </c>
      <c r="E97840" s="7">
        <v>915719</v>
      </c>
    </row>
    <row r="97841" spans="1:5" x14ac:dyDescent="0.25">
      <c r="A97841" s="6">
        <v>45502</v>
      </c>
      <c r="B97841" s="1">
        <v>1200</v>
      </c>
      <c r="C97841" s="7">
        <v>632568</v>
      </c>
      <c r="D97841" s="7">
        <v>324495</v>
      </c>
      <c r="E97841" s="7">
        <v>957063</v>
      </c>
    </row>
    <row r="97842" spans="1:5" x14ac:dyDescent="0.25">
      <c r="A97842" s="6">
        <v>45502</v>
      </c>
      <c r="B97842" s="1">
        <v>1300</v>
      </c>
      <c r="C97842" s="7">
        <v>668807</v>
      </c>
      <c r="D97842" s="7">
        <v>334542</v>
      </c>
      <c r="E97842" s="7">
        <v>1003349</v>
      </c>
    </row>
    <row r="97843" spans="1:5" x14ac:dyDescent="0.25">
      <c r="A97843" s="6">
        <v>45502</v>
      </c>
      <c r="B97843" s="1">
        <v>1400</v>
      </c>
      <c r="C97843" s="7">
        <v>765754</v>
      </c>
      <c r="D97843" s="7">
        <v>331127</v>
      </c>
      <c r="E97843" s="7">
        <v>1096881</v>
      </c>
    </row>
    <row r="97844" spans="1:5" x14ac:dyDescent="0.25">
      <c r="A97844" s="6">
        <v>45502</v>
      </c>
      <c r="B97844" s="1">
        <v>1500</v>
      </c>
      <c r="C97844" s="7">
        <v>811100</v>
      </c>
      <c r="D97844" s="7">
        <v>331756</v>
      </c>
      <c r="E97844" s="7">
        <v>1142856</v>
      </c>
    </row>
    <row r="97845" spans="1:5" x14ac:dyDescent="0.25">
      <c r="A97845" s="6">
        <v>45502</v>
      </c>
      <c r="B97845" s="1">
        <v>1600</v>
      </c>
      <c r="C97845" s="7">
        <v>841012</v>
      </c>
      <c r="D97845" s="7">
        <v>336948</v>
      </c>
      <c r="E97845" s="7">
        <v>1177960</v>
      </c>
    </row>
    <row r="97846" spans="1:5" x14ac:dyDescent="0.25">
      <c r="A97846" s="6">
        <v>45502</v>
      </c>
      <c r="B97846" s="1">
        <v>1700</v>
      </c>
      <c r="C97846" s="7">
        <v>917676</v>
      </c>
      <c r="D97846" s="7">
        <v>323751</v>
      </c>
      <c r="E97846" s="7">
        <v>1241427</v>
      </c>
    </row>
    <row r="97847" spans="1:5" x14ac:dyDescent="0.25">
      <c r="A97847" s="6">
        <v>45502</v>
      </c>
      <c r="B97847" s="1">
        <v>1800</v>
      </c>
      <c r="C97847" s="7">
        <v>946491</v>
      </c>
      <c r="D97847" s="7">
        <v>317429</v>
      </c>
      <c r="E97847" s="7">
        <v>1263920</v>
      </c>
    </row>
    <row r="97848" spans="1:5" x14ac:dyDescent="0.25">
      <c r="A97848" s="6">
        <v>45502</v>
      </c>
      <c r="B97848" s="1">
        <v>1900</v>
      </c>
      <c r="C97848" s="7">
        <v>949221</v>
      </c>
      <c r="D97848" s="7">
        <v>308943</v>
      </c>
      <c r="E97848" s="7">
        <v>1258164</v>
      </c>
    </row>
    <row r="97849" spans="1:5" x14ac:dyDescent="0.25">
      <c r="A97849" s="6">
        <v>45502</v>
      </c>
      <c r="B97849" s="1">
        <v>2000</v>
      </c>
      <c r="C97849" s="7">
        <v>934744</v>
      </c>
      <c r="D97849" s="7">
        <v>294106</v>
      </c>
      <c r="E97849" s="7">
        <v>1228850</v>
      </c>
    </row>
    <row r="97850" spans="1:5" x14ac:dyDescent="0.25">
      <c r="A97850" s="6">
        <v>45502</v>
      </c>
      <c r="B97850" s="1">
        <v>2100</v>
      </c>
      <c r="C97850" s="7">
        <v>904632</v>
      </c>
      <c r="D97850" s="7">
        <v>280749</v>
      </c>
      <c r="E97850" s="7">
        <v>1185381</v>
      </c>
    </row>
    <row r="97851" spans="1:5" x14ac:dyDescent="0.25">
      <c r="A97851" s="6">
        <v>45502</v>
      </c>
      <c r="B97851" s="1">
        <v>2200</v>
      </c>
      <c r="C97851" s="7">
        <v>877259</v>
      </c>
      <c r="D97851" s="7">
        <v>284778</v>
      </c>
      <c r="E97851" s="7">
        <v>1162037</v>
      </c>
    </row>
    <row r="97852" spans="1:5" x14ac:dyDescent="0.25">
      <c r="A97852" s="6">
        <v>45502</v>
      </c>
      <c r="B97852" s="1">
        <v>2300</v>
      </c>
      <c r="C97852" s="7">
        <v>778867</v>
      </c>
      <c r="D97852" s="7">
        <v>279571</v>
      </c>
      <c r="E97852" s="7">
        <v>1058438</v>
      </c>
    </row>
    <row r="97853" spans="1:5" x14ac:dyDescent="0.25">
      <c r="A97853" s="6">
        <v>45502</v>
      </c>
      <c r="B97853" s="1">
        <v>2400</v>
      </c>
      <c r="C97853" s="7">
        <v>667984</v>
      </c>
      <c r="D97853" s="7">
        <v>277022</v>
      </c>
      <c r="E97853" s="7">
        <v>945006</v>
      </c>
    </row>
    <row r="97854" spans="1:5" x14ac:dyDescent="0.25">
      <c r="A97854" s="6">
        <v>45503</v>
      </c>
      <c r="B97854" s="1">
        <v>100</v>
      </c>
      <c r="C97854" s="7">
        <v>602995</v>
      </c>
      <c r="D97854" s="7">
        <v>265216</v>
      </c>
      <c r="E97854" s="7">
        <v>868211</v>
      </c>
    </row>
    <row r="97855" spans="1:5" x14ac:dyDescent="0.25">
      <c r="A97855" s="6">
        <v>45503</v>
      </c>
      <c r="B97855" s="1">
        <v>200</v>
      </c>
      <c r="C97855" s="7">
        <v>551917</v>
      </c>
      <c r="D97855" s="7">
        <v>255638</v>
      </c>
      <c r="E97855" s="7">
        <v>807555</v>
      </c>
    </row>
    <row r="97856" spans="1:5" x14ac:dyDescent="0.25">
      <c r="A97856" s="6">
        <v>45503</v>
      </c>
      <c r="B97856" s="1">
        <v>300</v>
      </c>
      <c r="C97856" s="7">
        <v>506174</v>
      </c>
      <c r="D97856" s="7">
        <v>253703</v>
      </c>
      <c r="E97856" s="7">
        <v>759877</v>
      </c>
    </row>
    <row r="97857" spans="1:5" x14ac:dyDescent="0.25">
      <c r="A97857" s="6">
        <v>45503</v>
      </c>
      <c r="B97857" s="1">
        <v>400</v>
      </c>
      <c r="C97857" s="7">
        <v>461092</v>
      </c>
      <c r="D97857" s="7">
        <v>260071</v>
      </c>
      <c r="E97857" s="7">
        <v>721163</v>
      </c>
    </row>
    <row r="97858" spans="1:5" x14ac:dyDescent="0.25">
      <c r="A97858" s="6">
        <v>45503</v>
      </c>
      <c r="B97858" s="1">
        <v>500</v>
      </c>
      <c r="C97858" s="7">
        <v>439008</v>
      </c>
      <c r="D97858" s="7">
        <v>260216</v>
      </c>
      <c r="E97858" s="7">
        <v>699224</v>
      </c>
    </row>
    <row r="97859" spans="1:5" x14ac:dyDescent="0.25">
      <c r="A97859" s="6">
        <v>45503</v>
      </c>
      <c r="B97859" s="1">
        <v>600</v>
      </c>
      <c r="C97859" s="7">
        <v>433024</v>
      </c>
      <c r="D97859" s="7">
        <v>266848</v>
      </c>
      <c r="E97859" s="7">
        <v>699872</v>
      </c>
    </row>
    <row r="97860" spans="1:5" x14ac:dyDescent="0.25">
      <c r="A97860" s="6">
        <v>45503</v>
      </c>
      <c r="B97860" s="1">
        <v>700</v>
      </c>
      <c r="C97860" s="7">
        <v>447380</v>
      </c>
      <c r="D97860" s="7">
        <v>260017</v>
      </c>
      <c r="E97860" s="7">
        <v>707397</v>
      </c>
    </row>
    <row r="97861" spans="1:5" x14ac:dyDescent="0.25">
      <c r="A97861" s="6">
        <v>45503</v>
      </c>
      <c r="B97861" s="1">
        <v>800</v>
      </c>
      <c r="C97861" s="7">
        <v>458203</v>
      </c>
      <c r="D97861" s="7">
        <v>271150</v>
      </c>
      <c r="E97861" s="7">
        <v>729353</v>
      </c>
    </row>
    <row r="97862" spans="1:5" x14ac:dyDescent="0.25">
      <c r="A97862" s="6">
        <v>45503</v>
      </c>
      <c r="B97862" s="1">
        <v>900</v>
      </c>
      <c r="C97862" s="7">
        <v>470807</v>
      </c>
      <c r="D97862" s="7">
        <v>289089</v>
      </c>
      <c r="E97862" s="7">
        <v>759896</v>
      </c>
    </row>
    <row r="97863" spans="1:5" x14ac:dyDescent="0.25">
      <c r="A97863" s="6">
        <v>45503</v>
      </c>
      <c r="B97863" s="1">
        <v>1000</v>
      </c>
      <c r="C97863" s="7">
        <v>495865</v>
      </c>
      <c r="D97863" s="7">
        <v>302265</v>
      </c>
      <c r="E97863" s="7">
        <v>798130</v>
      </c>
    </row>
    <row r="97864" spans="1:5" x14ac:dyDescent="0.25">
      <c r="A97864" s="6">
        <v>45503</v>
      </c>
      <c r="B97864" s="1">
        <v>1100</v>
      </c>
      <c r="C97864" s="7">
        <v>551367</v>
      </c>
      <c r="D97864" s="7">
        <v>314958</v>
      </c>
      <c r="E97864" s="7">
        <v>866325</v>
      </c>
    </row>
    <row r="97865" spans="1:5" x14ac:dyDescent="0.25">
      <c r="A97865" s="6">
        <v>45503</v>
      </c>
      <c r="B97865" s="1">
        <v>1200</v>
      </c>
      <c r="C97865" s="7">
        <v>620391</v>
      </c>
      <c r="D97865" s="7">
        <v>322494</v>
      </c>
      <c r="E97865" s="7">
        <v>942885</v>
      </c>
    </row>
    <row r="97866" spans="1:5" x14ac:dyDescent="0.25">
      <c r="A97866" s="6">
        <v>45503</v>
      </c>
      <c r="B97866" s="1">
        <v>1300</v>
      </c>
      <c r="C97866" s="7">
        <v>690091</v>
      </c>
      <c r="D97866" s="7">
        <v>332045</v>
      </c>
      <c r="E97866" s="7">
        <v>1022136</v>
      </c>
    </row>
    <row r="97867" spans="1:5" x14ac:dyDescent="0.25">
      <c r="A97867" s="6">
        <v>45503</v>
      </c>
      <c r="B97867" s="1">
        <v>1400</v>
      </c>
      <c r="C97867" s="7">
        <v>777567</v>
      </c>
      <c r="D97867" s="7">
        <v>329296</v>
      </c>
      <c r="E97867" s="7">
        <v>1106863</v>
      </c>
    </row>
    <row r="97868" spans="1:5" x14ac:dyDescent="0.25">
      <c r="A97868" s="6">
        <v>45503</v>
      </c>
      <c r="B97868" s="1">
        <v>1500</v>
      </c>
      <c r="C97868" s="7">
        <v>829225</v>
      </c>
      <c r="D97868" s="7">
        <v>330358</v>
      </c>
      <c r="E97868" s="7">
        <v>1159583</v>
      </c>
    </row>
    <row r="97869" spans="1:5" x14ac:dyDescent="0.25">
      <c r="A97869" s="6">
        <v>45503</v>
      </c>
      <c r="B97869" s="1">
        <v>1600</v>
      </c>
      <c r="C97869" s="7">
        <v>889229</v>
      </c>
      <c r="D97869" s="7">
        <v>330255</v>
      </c>
      <c r="E97869" s="7">
        <v>1219484</v>
      </c>
    </row>
    <row r="97870" spans="1:5" x14ac:dyDescent="0.25">
      <c r="A97870" s="6">
        <v>45503</v>
      </c>
      <c r="B97870" s="1">
        <v>1700</v>
      </c>
      <c r="C97870" s="7">
        <v>979738</v>
      </c>
      <c r="D97870" s="7">
        <v>318645</v>
      </c>
      <c r="E97870" s="7">
        <v>1298383</v>
      </c>
    </row>
    <row r="97871" spans="1:5" x14ac:dyDescent="0.25">
      <c r="A97871" s="6">
        <v>45503</v>
      </c>
      <c r="B97871" s="1">
        <v>1800</v>
      </c>
      <c r="C97871" s="7">
        <v>1009609</v>
      </c>
      <c r="D97871" s="7">
        <v>317798</v>
      </c>
      <c r="E97871" s="7">
        <v>1327407</v>
      </c>
    </row>
    <row r="97872" spans="1:5" x14ac:dyDescent="0.25">
      <c r="A97872" s="6">
        <v>45503</v>
      </c>
      <c r="B97872" s="1">
        <v>1900</v>
      </c>
      <c r="C97872" s="7">
        <v>1022939</v>
      </c>
      <c r="D97872" s="7">
        <v>307718</v>
      </c>
      <c r="E97872" s="7">
        <v>1330657</v>
      </c>
    </row>
    <row r="97873" spans="1:5" x14ac:dyDescent="0.25">
      <c r="A97873" s="6">
        <v>45503</v>
      </c>
      <c r="B97873" s="1">
        <v>2000</v>
      </c>
      <c r="C97873" s="7">
        <v>974555</v>
      </c>
      <c r="D97873" s="7">
        <v>299731</v>
      </c>
      <c r="E97873" s="7">
        <v>1274286</v>
      </c>
    </row>
    <row r="97874" spans="1:5" x14ac:dyDescent="0.25">
      <c r="A97874" s="6">
        <v>45503</v>
      </c>
      <c r="B97874" s="1">
        <v>2100</v>
      </c>
      <c r="C97874" s="7">
        <v>910347</v>
      </c>
      <c r="D97874" s="7">
        <v>289808</v>
      </c>
      <c r="E97874" s="7">
        <v>1200155</v>
      </c>
    </row>
    <row r="97875" spans="1:5" x14ac:dyDescent="0.25">
      <c r="A97875" s="6">
        <v>45503</v>
      </c>
      <c r="B97875" s="1">
        <v>2200</v>
      </c>
      <c r="C97875" s="7">
        <v>884619</v>
      </c>
      <c r="D97875" s="7">
        <v>289256</v>
      </c>
      <c r="E97875" s="7">
        <v>1173875</v>
      </c>
    </row>
    <row r="97876" spans="1:5" x14ac:dyDescent="0.25">
      <c r="A97876" s="6">
        <v>45503</v>
      </c>
      <c r="B97876" s="1">
        <v>2300</v>
      </c>
      <c r="C97876" s="7">
        <v>781701</v>
      </c>
      <c r="D97876" s="7">
        <v>287055</v>
      </c>
      <c r="E97876" s="7">
        <v>1068756</v>
      </c>
    </row>
    <row r="97877" spans="1:5" x14ac:dyDescent="0.25">
      <c r="A97877" s="6">
        <v>45503</v>
      </c>
      <c r="B97877" s="1">
        <v>2400</v>
      </c>
      <c r="C97877" s="7">
        <v>668529</v>
      </c>
      <c r="D97877" s="7">
        <v>280713</v>
      </c>
      <c r="E97877" s="7">
        <v>949242</v>
      </c>
    </row>
    <row r="97878" spans="1:5" x14ac:dyDescent="0.25">
      <c r="A97878" s="6">
        <v>45504</v>
      </c>
      <c r="B97878" s="1">
        <v>100</v>
      </c>
      <c r="C97878" s="7">
        <v>566725</v>
      </c>
      <c r="D97878" s="7">
        <v>273137</v>
      </c>
      <c r="E97878" s="7">
        <v>839862</v>
      </c>
    </row>
    <row r="97879" spans="1:5" x14ac:dyDescent="0.25">
      <c r="A97879" s="6">
        <v>45504</v>
      </c>
      <c r="B97879" s="1">
        <v>200</v>
      </c>
      <c r="C97879" s="7">
        <v>511635</v>
      </c>
      <c r="D97879" s="7">
        <v>268107</v>
      </c>
      <c r="E97879" s="7">
        <v>779742</v>
      </c>
    </row>
    <row r="97880" spans="1:5" x14ac:dyDescent="0.25">
      <c r="A97880" s="6">
        <v>45504</v>
      </c>
      <c r="B97880" s="1">
        <v>300</v>
      </c>
      <c r="C97880" s="7">
        <v>471864</v>
      </c>
      <c r="D97880" s="7">
        <v>262848</v>
      </c>
      <c r="E97880" s="7">
        <v>734712</v>
      </c>
    </row>
    <row r="97881" spans="1:5" x14ac:dyDescent="0.25">
      <c r="A97881" s="6">
        <v>45504</v>
      </c>
      <c r="B97881" s="1">
        <v>400</v>
      </c>
      <c r="C97881" s="7">
        <v>426058</v>
      </c>
      <c r="D97881" s="7">
        <v>262165</v>
      </c>
      <c r="E97881" s="7">
        <v>688223</v>
      </c>
    </row>
    <row r="97882" spans="1:5" x14ac:dyDescent="0.25">
      <c r="A97882" s="6">
        <v>45504</v>
      </c>
      <c r="B97882" s="1">
        <v>500</v>
      </c>
      <c r="C97882" s="7">
        <v>414070</v>
      </c>
      <c r="D97882" s="7">
        <v>261644</v>
      </c>
      <c r="E97882" s="7">
        <v>675714</v>
      </c>
    </row>
    <row r="97883" spans="1:5" x14ac:dyDescent="0.25">
      <c r="A97883" s="6">
        <v>45504</v>
      </c>
      <c r="B97883" s="1">
        <v>600</v>
      </c>
      <c r="C97883" s="7">
        <v>393983</v>
      </c>
      <c r="D97883" s="7">
        <v>271318</v>
      </c>
      <c r="E97883" s="7">
        <v>665301</v>
      </c>
    </row>
    <row r="97884" spans="1:5" x14ac:dyDescent="0.25">
      <c r="A97884" s="6">
        <v>45504</v>
      </c>
      <c r="B97884" s="1">
        <v>700</v>
      </c>
      <c r="C97884" s="7">
        <v>413046</v>
      </c>
      <c r="D97884" s="7">
        <v>262813</v>
      </c>
      <c r="E97884" s="7">
        <v>675859</v>
      </c>
    </row>
    <row r="97885" spans="1:5" x14ac:dyDescent="0.25">
      <c r="A97885" s="6">
        <v>45504</v>
      </c>
      <c r="B97885" s="1">
        <v>800</v>
      </c>
      <c r="C97885" s="7">
        <v>433194</v>
      </c>
      <c r="D97885" s="7">
        <v>276189</v>
      </c>
      <c r="E97885" s="7">
        <v>709383</v>
      </c>
    </row>
    <row r="97886" spans="1:5" x14ac:dyDescent="0.25">
      <c r="A97886" s="6">
        <v>45504</v>
      </c>
      <c r="B97886" s="1">
        <v>900</v>
      </c>
      <c r="C97886" s="7">
        <v>485943</v>
      </c>
      <c r="D97886" s="7">
        <v>294861</v>
      </c>
      <c r="E97886" s="7">
        <v>780804</v>
      </c>
    </row>
    <row r="97887" spans="1:5" x14ac:dyDescent="0.25">
      <c r="A97887" s="6">
        <v>45504</v>
      </c>
      <c r="B97887" s="1">
        <v>1000</v>
      </c>
      <c r="C97887" s="7">
        <v>573238</v>
      </c>
      <c r="D97887" s="7">
        <v>312674</v>
      </c>
      <c r="E97887" s="7">
        <v>885912</v>
      </c>
    </row>
    <row r="97888" spans="1:5" x14ac:dyDescent="0.25">
      <c r="A97888" s="6">
        <v>45504</v>
      </c>
      <c r="B97888" s="1">
        <v>1100</v>
      </c>
      <c r="C97888" s="7">
        <v>675679</v>
      </c>
      <c r="D97888" s="7">
        <v>329979</v>
      </c>
      <c r="E97888" s="7">
        <v>1005658</v>
      </c>
    </row>
    <row r="97889" spans="1:5" x14ac:dyDescent="0.25">
      <c r="A97889" s="6">
        <v>45504</v>
      </c>
      <c r="B97889" s="1">
        <v>1200</v>
      </c>
      <c r="C97889" s="7">
        <v>780180</v>
      </c>
      <c r="D97889" s="7">
        <v>339835</v>
      </c>
      <c r="E97889" s="7">
        <v>1120015</v>
      </c>
    </row>
    <row r="97890" spans="1:5" x14ac:dyDescent="0.25">
      <c r="A97890" s="6">
        <v>45504</v>
      </c>
      <c r="B97890" s="1">
        <v>1300</v>
      </c>
      <c r="C97890" s="7">
        <v>872939</v>
      </c>
      <c r="D97890" s="7">
        <v>345318</v>
      </c>
      <c r="E97890" s="7">
        <v>1218257</v>
      </c>
    </row>
    <row r="97891" spans="1:5" x14ac:dyDescent="0.25">
      <c r="A97891" s="6">
        <v>45504</v>
      </c>
      <c r="B97891" s="1">
        <v>1400</v>
      </c>
      <c r="C97891" s="7">
        <v>949583</v>
      </c>
      <c r="D97891" s="7">
        <v>352051</v>
      </c>
      <c r="E97891" s="7">
        <v>1301634</v>
      </c>
    </row>
    <row r="97892" spans="1:5" x14ac:dyDescent="0.25">
      <c r="A97892" s="6">
        <v>45504</v>
      </c>
      <c r="B97892" s="1">
        <v>1500</v>
      </c>
      <c r="C97892" s="7">
        <v>1005115</v>
      </c>
      <c r="D97892" s="7">
        <v>357978</v>
      </c>
      <c r="E97892" s="7">
        <v>1363093</v>
      </c>
    </row>
    <row r="97893" spans="1:5" x14ac:dyDescent="0.25">
      <c r="A97893" s="6">
        <v>45504</v>
      </c>
      <c r="B97893" s="1">
        <v>1600</v>
      </c>
      <c r="C97893" s="7">
        <v>1061535</v>
      </c>
      <c r="D97893" s="7">
        <v>352433</v>
      </c>
      <c r="E97893" s="7">
        <v>1413968</v>
      </c>
    </row>
    <row r="97894" spans="1:5" x14ac:dyDescent="0.25">
      <c r="A97894" s="6">
        <v>45504</v>
      </c>
      <c r="B97894" s="1">
        <v>1700</v>
      </c>
      <c r="C97894" s="7">
        <v>1106027</v>
      </c>
      <c r="D97894" s="7">
        <v>346775</v>
      </c>
      <c r="E97894" s="7">
        <v>1452802</v>
      </c>
    </row>
    <row r="97895" spans="1:5" x14ac:dyDescent="0.25">
      <c r="A97895" s="6">
        <v>45504</v>
      </c>
      <c r="B97895" s="1">
        <v>1800</v>
      </c>
      <c r="C97895" s="7">
        <v>1134487</v>
      </c>
      <c r="D97895" s="7">
        <v>336035</v>
      </c>
      <c r="E97895" s="7">
        <v>1470522</v>
      </c>
    </row>
    <row r="97896" spans="1:5" x14ac:dyDescent="0.25">
      <c r="A97896" s="6">
        <v>45504</v>
      </c>
      <c r="B97896" s="1">
        <v>1900</v>
      </c>
      <c r="C97896" s="7">
        <v>1101783</v>
      </c>
      <c r="D97896" s="7">
        <v>324206</v>
      </c>
      <c r="E97896" s="7">
        <v>1425989</v>
      </c>
    </row>
    <row r="97897" spans="1:5" x14ac:dyDescent="0.25">
      <c r="A97897" s="6">
        <v>45504</v>
      </c>
      <c r="B97897" s="1">
        <v>2000</v>
      </c>
      <c r="C97897" s="7">
        <v>1043353</v>
      </c>
      <c r="D97897" s="7">
        <v>309669</v>
      </c>
      <c r="E97897" s="7">
        <v>1353022</v>
      </c>
    </row>
    <row r="97898" spans="1:5" x14ac:dyDescent="0.25">
      <c r="A97898" s="6">
        <v>45504</v>
      </c>
      <c r="B97898" s="1">
        <v>2100</v>
      </c>
      <c r="C97898" s="7">
        <v>980960</v>
      </c>
      <c r="D97898" s="7">
        <v>304760</v>
      </c>
      <c r="E97898" s="7">
        <v>1285720</v>
      </c>
    </row>
    <row r="97899" spans="1:5" x14ac:dyDescent="0.25">
      <c r="A97899" s="6">
        <v>45504</v>
      </c>
      <c r="B97899" s="1">
        <v>2200</v>
      </c>
      <c r="C97899" s="7">
        <v>951153</v>
      </c>
      <c r="D97899" s="7">
        <v>301368</v>
      </c>
      <c r="E97899" s="7">
        <v>1252521</v>
      </c>
    </row>
    <row r="97900" spans="1:5" x14ac:dyDescent="0.25">
      <c r="A97900" s="6">
        <v>45504</v>
      </c>
      <c r="B97900" s="1">
        <v>2300</v>
      </c>
      <c r="C97900" s="7">
        <v>818147</v>
      </c>
      <c r="D97900" s="7">
        <v>302622</v>
      </c>
      <c r="E97900" s="7">
        <v>1120769</v>
      </c>
    </row>
    <row r="97901" spans="1:5" x14ac:dyDescent="0.25">
      <c r="A97901" s="6">
        <v>45504</v>
      </c>
      <c r="B97901" s="1">
        <v>2400</v>
      </c>
      <c r="C97901" s="7">
        <v>731286</v>
      </c>
      <c r="D97901" s="7">
        <v>286552</v>
      </c>
      <c r="E97901" s="7">
        <v>1017838</v>
      </c>
    </row>
    <row r="97902" spans="1:5" x14ac:dyDescent="0.25">
      <c r="A97902" s="6">
        <v>45505</v>
      </c>
      <c r="B97902" s="1">
        <v>100</v>
      </c>
      <c r="C97902" s="7">
        <v>623785</v>
      </c>
      <c r="D97902" s="7">
        <v>280515</v>
      </c>
      <c r="E97902" s="7">
        <v>904300</v>
      </c>
    </row>
    <row r="97903" spans="1:5" x14ac:dyDescent="0.25">
      <c r="A97903" s="6">
        <v>45505</v>
      </c>
      <c r="B97903" s="1">
        <v>200</v>
      </c>
      <c r="C97903" s="7">
        <v>568096</v>
      </c>
      <c r="D97903" s="7">
        <v>269607</v>
      </c>
      <c r="E97903" s="7">
        <v>837703</v>
      </c>
    </row>
    <row r="97904" spans="1:5" x14ac:dyDescent="0.25">
      <c r="A97904" s="6">
        <v>45505</v>
      </c>
      <c r="B97904" s="1">
        <v>300</v>
      </c>
      <c r="C97904" s="7">
        <v>507426</v>
      </c>
      <c r="D97904" s="7">
        <v>266402</v>
      </c>
      <c r="E97904" s="7">
        <v>773828</v>
      </c>
    </row>
    <row r="97905" spans="1:5" x14ac:dyDescent="0.25">
      <c r="A97905" s="6">
        <v>45505</v>
      </c>
      <c r="B97905" s="1">
        <v>400</v>
      </c>
      <c r="C97905" s="7">
        <v>458872</v>
      </c>
      <c r="D97905" s="7">
        <v>266082</v>
      </c>
      <c r="E97905" s="7">
        <v>724954</v>
      </c>
    </row>
    <row r="97906" spans="1:5" x14ac:dyDescent="0.25">
      <c r="A97906" s="6">
        <v>45505</v>
      </c>
      <c r="B97906" s="1">
        <v>500</v>
      </c>
      <c r="C97906" s="7">
        <v>411377</v>
      </c>
      <c r="D97906" s="7">
        <v>271566</v>
      </c>
      <c r="E97906" s="7">
        <v>682943</v>
      </c>
    </row>
    <row r="97907" spans="1:5" x14ac:dyDescent="0.25">
      <c r="A97907" s="6">
        <v>45505</v>
      </c>
      <c r="B97907" s="1">
        <v>600</v>
      </c>
      <c r="C97907" s="7">
        <v>406332</v>
      </c>
      <c r="D97907" s="7">
        <v>279984</v>
      </c>
      <c r="E97907" s="7">
        <v>686316</v>
      </c>
    </row>
    <row r="97908" spans="1:5" x14ac:dyDescent="0.25">
      <c r="A97908" s="6">
        <v>45505</v>
      </c>
      <c r="B97908" s="1">
        <v>700</v>
      </c>
      <c r="C97908" s="7">
        <v>427101</v>
      </c>
      <c r="D97908" s="7">
        <v>269088</v>
      </c>
      <c r="E97908" s="7">
        <v>696189</v>
      </c>
    </row>
    <row r="97909" spans="1:5" x14ac:dyDescent="0.25">
      <c r="A97909" s="6">
        <v>45505</v>
      </c>
      <c r="B97909" s="1">
        <v>800</v>
      </c>
      <c r="C97909" s="7">
        <v>471188</v>
      </c>
      <c r="D97909" s="7">
        <v>277436</v>
      </c>
      <c r="E97909" s="7">
        <v>748624</v>
      </c>
    </row>
    <row r="97910" spans="1:5" x14ac:dyDescent="0.25">
      <c r="A97910" s="6">
        <v>45505</v>
      </c>
      <c r="B97910" s="1">
        <v>900</v>
      </c>
      <c r="C97910" s="7">
        <v>513811</v>
      </c>
      <c r="D97910" s="7">
        <v>297202</v>
      </c>
      <c r="E97910" s="7">
        <v>811013</v>
      </c>
    </row>
    <row r="97911" spans="1:5" x14ac:dyDescent="0.25">
      <c r="A97911" s="6">
        <v>45505</v>
      </c>
      <c r="B97911" s="1">
        <v>1000</v>
      </c>
      <c r="C97911" s="7">
        <v>578146</v>
      </c>
      <c r="D97911" s="7">
        <v>317720</v>
      </c>
      <c r="E97911" s="7">
        <v>895866</v>
      </c>
    </row>
    <row r="97912" spans="1:5" x14ac:dyDescent="0.25">
      <c r="A97912" s="6">
        <v>45505</v>
      </c>
      <c r="B97912" s="1">
        <v>1100</v>
      </c>
      <c r="C97912" s="7">
        <v>659460</v>
      </c>
      <c r="D97912" s="7">
        <v>333615</v>
      </c>
      <c r="E97912" s="7">
        <v>993075</v>
      </c>
    </row>
    <row r="97913" spans="1:5" x14ac:dyDescent="0.25">
      <c r="A97913" s="6">
        <v>45505</v>
      </c>
      <c r="B97913" s="1">
        <v>1200</v>
      </c>
      <c r="C97913" s="7">
        <v>743794</v>
      </c>
      <c r="D97913" s="7">
        <v>345830</v>
      </c>
      <c r="E97913" s="7">
        <v>1089624</v>
      </c>
    </row>
    <row r="97914" spans="1:5" x14ac:dyDescent="0.25">
      <c r="A97914" s="6">
        <v>45505</v>
      </c>
      <c r="B97914" s="1">
        <v>1300</v>
      </c>
      <c r="C97914" s="7">
        <v>851971</v>
      </c>
      <c r="D97914" s="7">
        <v>349936</v>
      </c>
      <c r="E97914" s="7">
        <v>1201907</v>
      </c>
    </row>
    <row r="97915" spans="1:5" x14ac:dyDescent="0.25">
      <c r="A97915" s="6">
        <v>45505</v>
      </c>
      <c r="B97915" s="1">
        <v>1400</v>
      </c>
      <c r="C97915" s="7">
        <v>898411</v>
      </c>
      <c r="D97915" s="7">
        <v>365872</v>
      </c>
      <c r="E97915" s="7">
        <v>1264283</v>
      </c>
    </row>
    <row r="97916" spans="1:5" x14ac:dyDescent="0.25">
      <c r="A97916" s="6">
        <v>45505</v>
      </c>
      <c r="B97916" s="1">
        <v>1500</v>
      </c>
      <c r="C97916" s="7">
        <v>964998</v>
      </c>
      <c r="D97916" s="7">
        <v>362872</v>
      </c>
      <c r="E97916" s="7">
        <v>1327870</v>
      </c>
    </row>
    <row r="97917" spans="1:5" x14ac:dyDescent="0.25">
      <c r="A97917" s="6">
        <v>45505</v>
      </c>
      <c r="B97917" s="1">
        <v>1600</v>
      </c>
      <c r="C97917" s="7">
        <v>999402</v>
      </c>
      <c r="D97917" s="7">
        <v>369238</v>
      </c>
      <c r="E97917" s="7">
        <v>1368640</v>
      </c>
    </row>
    <row r="97918" spans="1:5" x14ac:dyDescent="0.25">
      <c r="A97918" s="6">
        <v>45505</v>
      </c>
      <c r="B97918" s="1">
        <v>1700</v>
      </c>
      <c r="C97918" s="7">
        <v>1032026</v>
      </c>
      <c r="D97918" s="7">
        <v>365963</v>
      </c>
      <c r="E97918" s="7">
        <v>1397989</v>
      </c>
    </row>
    <row r="97919" spans="1:5" x14ac:dyDescent="0.25">
      <c r="A97919" s="6">
        <v>45505</v>
      </c>
      <c r="B97919" s="1">
        <v>1800</v>
      </c>
      <c r="C97919" s="7">
        <v>1074701</v>
      </c>
      <c r="D97919" s="7">
        <v>352490</v>
      </c>
      <c r="E97919" s="7">
        <v>1427191</v>
      </c>
    </row>
    <row r="97920" spans="1:5" x14ac:dyDescent="0.25">
      <c r="A97920" s="6">
        <v>45505</v>
      </c>
      <c r="B97920" s="1">
        <v>1900</v>
      </c>
      <c r="C97920" s="7">
        <v>1090343</v>
      </c>
      <c r="D97920" s="7">
        <v>338143</v>
      </c>
      <c r="E97920" s="7">
        <v>1428486</v>
      </c>
    </row>
    <row r="97921" spans="1:5" x14ac:dyDescent="0.25">
      <c r="A97921" s="6">
        <v>45505</v>
      </c>
      <c r="B97921" s="1">
        <v>2000</v>
      </c>
      <c r="C97921" s="7">
        <v>1043830</v>
      </c>
      <c r="D97921" s="7">
        <v>328496</v>
      </c>
      <c r="E97921" s="7">
        <v>1372326</v>
      </c>
    </row>
    <row r="97922" spans="1:5" x14ac:dyDescent="0.25">
      <c r="A97922" s="6">
        <v>45505</v>
      </c>
      <c r="B97922" s="1">
        <v>2100</v>
      </c>
      <c r="C97922" s="7">
        <v>1003028</v>
      </c>
      <c r="D97922" s="7">
        <v>316916</v>
      </c>
      <c r="E97922" s="7">
        <v>1319944</v>
      </c>
    </row>
    <row r="97923" spans="1:5" x14ac:dyDescent="0.25">
      <c r="A97923" s="6">
        <v>45505</v>
      </c>
      <c r="B97923" s="1">
        <v>2200</v>
      </c>
      <c r="C97923" s="7">
        <v>964724</v>
      </c>
      <c r="D97923" s="7">
        <v>304191</v>
      </c>
      <c r="E97923" s="7">
        <v>1268915</v>
      </c>
    </row>
    <row r="97924" spans="1:5" x14ac:dyDescent="0.25">
      <c r="A97924" s="6">
        <v>45505</v>
      </c>
      <c r="B97924" s="1">
        <v>2300</v>
      </c>
      <c r="C97924" s="7">
        <v>810635</v>
      </c>
      <c r="D97924" s="7">
        <v>298063</v>
      </c>
      <c r="E97924" s="7">
        <v>1108698</v>
      </c>
    </row>
    <row r="97925" spans="1:5" x14ac:dyDescent="0.25">
      <c r="A97925" s="6">
        <v>45505</v>
      </c>
      <c r="B97925" s="1">
        <v>2400</v>
      </c>
      <c r="C97925" s="7">
        <v>715470</v>
      </c>
      <c r="D97925" s="7">
        <v>284156</v>
      </c>
      <c r="E97925" s="7">
        <v>999626</v>
      </c>
    </row>
    <row r="97926" spans="1:5" x14ac:dyDescent="0.25">
      <c r="A97926" s="6">
        <v>45506</v>
      </c>
      <c r="B97926" s="1">
        <v>100</v>
      </c>
      <c r="C97926" s="7">
        <v>614047</v>
      </c>
      <c r="D97926" s="7">
        <v>278752</v>
      </c>
      <c r="E97926" s="7">
        <v>892799</v>
      </c>
    </row>
    <row r="97927" spans="1:5" x14ac:dyDescent="0.25">
      <c r="A97927" s="6">
        <v>45506</v>
      </c>
      <c r="B97927" s="1">
        <v>200</v>
      </c>
      <c r="C97927" s="7">
        <v>542925</v>
      </c>
      <c r="D97927" s="7">
        <v>273635</v>
      </c>
      <c r="E97927" s="7">
        <v>816560</v>
      </c>
    </row>
    <row r="97928" spans="1:5" x14ac:dyDescent="0.25">
      <c r="A97928" s="6">
        <v>45506</v>
      </c>
      <c r="B97928" s="1">
        <v>300</v>
      </c>
      <c r="C97928" s="7">
        <v>495635</v>
      </c>
      <c r="D97928" s="7">
        <v>269356</v>
      </c>
      <c r="E97928" s="7">
        <v>764991</v>
      </c>
    </row>
    <row r="97929" spans="1:5" x14ac:dyDescent="0.25">
      <c r="A97929" s="6">
        <v>45506</v>
      </c>
      <c r="B97929" s="1">
        <v>400</v>
      </c>
      <c r="C97929" s="7">
        <v>464232</v>
      </c>
      <c r="D97929" s="7">
        <v>267301</v>
      </c>
      <c r="E97929" s="7">
        <v>731533</v>
      </c>
    </row>
    <row r="97930" spans="1:5" x14ac:dyDescent="0.25">
      <c r="A97930" s="6">
        <v>45506</v>
      </c>
      <c r="B97930" s="1">
        <v>500</v>
      </c>
      <c r="C97930" s="7">
        <v>449236</v>
      </c>
      <c r="D97930" s="7">
        <v>267604</v>
      </c>
      <c r="E97930" s="7">
        <v>716840</v>
      </c>
    </row>
    <row r="97931" spans="1:5" x14ac:dyDescent="0.25">
      <c r="A97931" s="6">
        <v>45506</v>
      </c>
      <c r="B97931" s="1">
        <v>600</v>
      </c>
      <c r="C97931" s="7">
        <v>441257</v>
      </c>
      <c r="D97931" s="7">
        <v>276146</v>
      </c>
      <c r="E97931" s="7">
        <v>717403</v>
      </c>
    </row>
    <row r="97932" spans="1:5" x14ac:dyDescent="0.25">
      <c r="A97932" s="6">
        <v>45506</v>
      </c>
      <c r="B97932" s="1">
        <v>700</v>
      </c>
      <c r="C97932" s="7">
        <v>455338</v>
      </c>
      <c r="D97932" s="7">
        <v>266272</v>
      </c>
      <c r="E97932" s="7">
        <v>721610</v>
      </c>
    </row>
    <row r="97933" spans="1:5" x14ac:dyDescent="0.25">
      <c r="A97933" s="6">
        <v>45506</v>
      </c>
      <c r="B97933" s="1">
        <v>800</v>
      </c>
      <c r="C97933" s="7">
        <v>460748</v>
      </c>
      <c r="D97933" s="7">
        <v>276690</v>
      </c>
      <c r="E97933" s="7">
        <v>737438</v>
      </c>
    </row>
    <row r="97934" spans="1:5" x14ac:dyDescent="0.25">
      <c r="A97934" s="6">
        <v>45506</v>
      </c>
      <c r="B97934" s="1">
        <v>900</v>
      </c>
      <c r="C97934" s="7">
        <v>487477</v>
      </c>
      <c r="D97934" s="7">
        <v>292260</v>
      </c>
      <c r="E97934" s="7">
        <v>779737</v>
      </c>
    </row>
    <row r="97935" spans="1:5" x14ac:dyDescent="0.25">
      <c r="A97935" s="6">
        <v>45506</v>
      </c>
      <c r="B97935" s="1">
        <v>1000</v>
      </c>
      <c r="C97935" s="7">
        <v>492366</v>
      </c>
      <c r="D97935" s="7">
        <v>306675</v>
      </c>
      <c r="E97935" s="7">
        <v>799041</v>
      </c>
    </row>
    <row r="97936" spans="1:5" x14ac:dyDescent="0.25">
      <c r="A97936" s="6">
        <v>45506</v>
      </c>
      <c r="B97936" s="1">
        <v>1100</v>
      </c>
      <c r="C97936" s="7">
        <v>516734</v>
      </c>
      <c r="D97936" s="7">
        <v>318950</v>
      </c>
      <c r="E97936" s="7">
        <v>835684</v>
      </c>
    </row>
    <row r="97937" spans="1:5" x14ac:dyDescent="0.25">
      <c r="A97937" s="6">
        <v>45506</v>
      </c>
      <c r="B97937" s="1">
        <v>1200</v>
      </c>
      <c r="C97937" s="7">
        <v>594358</v>
      </c>
      <c r="D97937" s="7">
        <v>318304</v>
      </c>
      <c r="E97937" s="7">
        <v>912662</v>
      </c>
    </row>
    <row r="97938" spans="1:5" x14ac:dyDescent="0.25">
      <c r="A97938" s="6">
        <v>45506</v>
      </c>
      <c r="B97938" s="1">
        <v>1300</v>
      </c>
      <c r="C97938" s="7">
        <v>630314</v>
      </c>
      <c r="D97938" s="7">
        <v>328274</v>
      </c>
      <c r="E97938" s="7">
        <v>958588</v>
      </c>
    </row>
    <row r="97939" spans="1:5" x14ac:dyDescent="0.25">
      <c r="A97939" s="6">
        <v>45506</v>
      </c>
      <c r="B97939" s="1">
        <v>1400</v>
      </c>
      <c r="C97939" s="7">
        <v>700690</v>
      </c>
      <c r="D97939" s="7">
        <v>331503</v>
      </c>
      <c r="E97939" s="7">
        <v>1032193</v>
      </c>
    </row>
    <row r="97940" spans="1:5" x14ac:dyDescent="0.25">
      <c r="A97940" s="6">
        <v>45506</v>
      </c>
      <c r="B97940" s="1">
        <v>1500</v>
      </c>
      <c r="C97940" s="7">
        <v>766488</v>
      </c>
      <c r="D97940" s="7">
        <v>332628</v>
      </c>
      <c r="E97940" s="7">
        <v>1099116</v>
      </c>
    </row>
    <row r="97941" spans="1:5" x14ac:dyDescent="0.25">
      <c r="A97941" s="6">
        <v>45506</v>
      </c>
      <c r="B97941" s="1">
        <v>1600</v>
      </c>
      <c r="C97941" s="7">
        <v>818361</v>
      </c>
      <c r="D97941" s="7">
        <v>328710</v>
      </c>
      <c r="E97941" s="7">
        <v>1147071</v>
      </c>
    </row>
    <row r="97942" spans="1:5" x14ac:dyDescent="0.25">
      <c r="A97942" s="6">
        <v>45506</v>
      </c>
      <c r="B97942" s="1">
        <v>1700</v>
      </c>
      <c r="C97942" s="7">
        <v>836638</v>
      </c>
      <c r="D97942" s="7">
        <v>325706</v>
      </c>
      <c r="E97942" s="7">
        <v>1162344</v>
      </c>
    </row>
    <row r="97943" spans="1:5" x14ac:dyDescent="0.25">
      <c r="A97943" s="6">
        <v>45506</v>
      </c>
      <c r="B97943" s="1">
        <v>1800</v>
      </c>
      <c r="C97943" s="7">
        <v>898291</v>
      </c>
      <c r="D97943" s="7">
        <v>309135</v>
      </c>
      <c r="E97943" s="7">
        <v>1207426</v>
      </c>
    </row>
    <row r="97944" spans="1:5" x14ac:dyDescent="0.25">
      <c r="A97944" s="6">
        <v>45506</v>
      </c>
      <c r="B97944" s="1">
        <v>1900</v>
      </c>
      <c r="C97944" s="7">
        <v>852318</v>
      </c>
      <c r="D97944" s="7">
        <v>301593</v>
      </c>
      <c r="E97944" s="7">
        <v>1153911</v>
      </c>
    </row>
    <row r="97945" spans="1:5" x14ac:dyDescent="0.25">
      <c r="A97945" s="6">
        <v>45506</v>
      </c>
      <c r="B97945" s="1">
        <v>2000</v>
      </c>
      <c r="C97945" s="7">
        <v>774109</v>
      </c>
      <c r="D97945" s="7">
        <v>290056</v>
      </c>
      <c r="E97945" s="7">
        <v>1064165</v>
      </c>
    </row>
    <row r="97946" spans="1:5" x14ac:dyDescent="0.25">
      <c r="A97946" s="6">
        <v>45506</v>
      </c>
      <c r="B97946" s="1">
        <v>2100</v>
      </c>
      <c r="C97946" s="7">
        <v>734911</v>
      </c>
      <c r="D97946" s="7">
        <v>275875</v>
      </c>
      <c r="E97946" s="7">
        <v>1010786</v>
      </c>
    </row>
    <row r="97947" spans="1:5" x14ac:dyDescent="0.25">
      <c r="A97947" s="6">
        <v>45506</v>
      </c>
      <c r="B97947" s="1">
        <v>2200</v>
      </c>
      <c r="C97947" s="7">
        <v>684264</v>
      </c>
      <c r="D97947" s="7">
        <v>285858</v>
      </c>
      <c r="E97947" s="7">
        <v>970122</v>
      </c>
    </row>
    <row r="97948" spans="1:5" x14ac:dyDescent="0.25">
      <c r="A97948" s="6">
        <v>45506</v>
      </c>
      <c r="B97948" s="1">
        <v>2300</v>
      </c>
      <c r="C97948" s="7">
        <v>606301</v>
      </c>
      <c r="D97948" s="7">
        <v>287188</v>
      </c>
      <c r="E97948" s="7">
        <v>893489</v>
      </c>
    </row>
    <row r="97949" spans="1:5" x14ac:dyDescent="0.25">
      <c r="A97949" s="6">
        <v>45506</v>
      </c>
      <c r="B97949" s="1">
        <v>2400</v>
      </c>
      <c r="C97949" s="7">
        <v>527871</v>
      </c>
      <c r="D97949" s="7">
        <v>278362</v>
      </c>
      <c r="E97949" s="7">
        <v>806233</v>
      </c>
    </row>
    <row r="97950" spans="1:5" x14ac:dyDescent="0.25">
      <c r="A97950" s="6">
        <v>45507</v>
      </c>
      <c r="B97950" s="1">
        <v>100</v>
      </c>
      <c r="C97950" s="7">
        <v>465326</v>
      </c>
      <c r="D97950" s="7">
        <v>271372</v>
      </c>
      <c r="E97950" s="7">
        <v>736698</v>
      </c>
    </row>
    <row r="97951" spans="1:5" x14ac:dyDescent="0.25">
      <c r="A97951" s="6">
        <v>45507</v>
      </c>
      <c r="B97951" s="1">
        <v>200</v>
      </c>
      <c r="C97951" s="7">
        <v>430040</v>
      </c>
      <c r="D97951" s="7">
        <v>262170</v>
      </c>
      <c r="E97951" s="7">
        <v>692210</v>
      </c>
    </row>
    <row r="97952" spans="1:5" x14ac:dyDescent="0.25">
      <c r="A97952" s="6">
        <v>45507</v>
      </c>
      <c r="B97952" s="1">
        <v>300</v>
      </c>
      <c r="C97952" s="7">
        <v>393089</v>
      </c>
      <c r="D97952" s="7">
        <v>260508</v>
      </c>
      <c r="E97952" s="7">
        <v>653597</v>
      </c>
    </row>
    <row r="97953" spans="1:5" x14ac:dyDescent="0.25">
      <c r="A97953" s="6">
        <v>45507</v>
      </c>
      <c r="B97953" s="1">
        <v>400</v>
      </c>
      <c r="C97953" s="7">
        <v>378240</v>
      </c>
      <c r="D97953" s="7">
        <v>256087</v>
      </c>
      <c r="E97953" s="7">
        <v>634327</v>
      </c>
    </row>
    <row r="97954" spans="1:5" x14ac:dyDescent="0.25">
      <c r="A97954" s="6">
        <v>45507</v>
      </c>
      <c r="B97954" s="1">
        <v>500</v>
      </c>
      <c r="C97954" s="7">
        <v>362376</v>
      </c>
      <c r="D97954" s="7">
        <v>257001</v>
      </c>
      <c r="E97954" s="7">
        <v>619377</v>
      </c>
    </row>
    <row r="97955" spans="1:5" x14ac:dyDescent="0.25">
      <c r="A97955" s="6">
        <v>45507</v>
      </c>
      <c r="B97955" s="1">
        <v>600</v>
      </c>
      <c r="C97955" s="7">
        <v>362390</v>
      </c>
      <c r="D97955" s="7">
        <v>258533</v>
      </c>
      <c r="E97955" s="7">
        <v>620923</v>
      </c>
    </row>
    <row r="97956" spans="1:5" x14ac:dyDescent="0.25">
      <c r="A97956" s="6">
        <v>45507</v>
      </c>
      <c r="B97956" s="1">
        <v>700</v>
      </c>
      <c r="C97956" s="7">
        <v>377021</v>
      </c>
      <c r="D97956" s="7">
        <v>240477</v>
      </c>
      <c r="E97956" s="7">
        <v>617498</v>
      </c>
    </row>
    <row r="97957" spans="1:5" x14ac:dyDescent="0.25">
      <c r="A97957" s="6">
        <v>45507</v>
      </c>
      <c r="B97957" s="1">
        <v>800</v>
      </c>
      <c r="C97957" s="7">
        <v>410341</v>
      </c>
      <c r="D97957" s="7">
        <v>238259</v>
      </c>
      <c r="E97957" s="7">
        <v>648600</v>
      </c>
    </row>
    <row r="97958" spans="1:5" x14ac:dyDescent="0.25">
      <c r="A97958" s="6">
        <v>45507</v>
      </c>
      <c r="B97958" s="1">
        <v>900</v>
      </c>
      <c r="C97958" s="7">
        <v>443143</v>
      </c>
      <c r="D97958" s="7">
        <v>249506</v>
      </c>
      <c r="E97958" s="7">
        <v>692649</v>
      </c>
    </row>
    <row r="97959" spans="1:5" x14ac:dyDescent="0.25">
      <c r="A97959" s="6">
        <v>45507</v>
      </c>
      <c r="B97959" s="1">
        <v>1000</v>
      </c>
      <c r="C97959" s="7">
        <v>497251</v>
      </c>
      <c r="D97959" s="7">
        <v>260627</v>
      </c>
      <c r="E97959" s="7">
        <v>757878</v>
      </c>
    </row>
    <row r="97960" spans="1:5" x14ac:dyDescent="0.25">
      <c r="A97960" s="6">
        <v>45507</v>
      </c>
      <c r="B97960" s="1">
        <v>1100</v>
      </c>
      <c r="C97960" s="7">
        <v>536023</v>
      </c>
      <c r="D97960" s="7">
        <v>271262</v>
      </c>
      <c r="E97960" s="7">
        <v>807285</v>
      </c>
    </row>
    <row r="97961" spans="1:5" x14ac:dyDescent="0.25">
      <c r="A97961" s="6">
        <v>45507</v>
      </c>
      <c r="B97961" s="1">
        <v>1200</v>
      </c>
      <c r="C97961" s="7">
        <v>607121</v>
      </c>
      <c r="D97961" s="7">
        <v>276093</v>
      </c>
      <c r="E97961" s="7">
        <v>883214</v>
      </c>
    </row>
    <row r="97962" spans="1:5" x14ac:dyDescent="0.25">
      <c r="A97962" s="6">
        <v>45507</v>
      </c>
      <c r="B97962" s="1">
        <v>1300</v>
      </c>
      <c r="C97962" s="7">
        <v>649724</v>
      </c>
      <c r="D97962" s="7">
        <v>284702</v>
      </c>
      <c r="E97962" s="7">
        <v>934426</v>
      </c>
    </row>
    <row r="97963" spans="1:5" x14ac:dyDescent="0.25">
      <c r="A97963" s="6">
        <v>45507</v>
      </c>
      <c r="B97963" s="1">
        <v>1400</v>
      </c>
      <c r="C97963" s="7">
        <v>726716</v>
      </c>
      <c r="D97963" s="7">
        <v>284612</v>
      </c>
      <c r="E97963" s="7">
        <v>1011328</v>
      </c>
    </row>
    <row r="97964" spans="1:5" x14ac:dyDescent="0.25">
      <c r="A97964" s="6">
        <v>45507</v>
      </c>
      <c r="B97964" s="1">
        <v>1500</v>
      </c>
      <c r="C97964" s="7">
        <v>804717</v>
      </c>
      <c r="D97964" s="7">
        <v>288640</v>
      </c>
      <c r="E97964" s="7">
        <v>1093357</v>
      </c>
    </row>
    <row r="97965" spans="1:5" x14ac:dyDescent="0.25">
      <c r="A97965" s="6">
        <v>45507</v>
      </c>
      <c r="B97965" s="1">
        <v>1600</v>
      </c>
      <c r="C97965" s="7">
        <v>807777</v>
      </c>
      <c r="D97965" s="7">
        <v>288026</v>
      </c>
      <c r="E97965" s="7">
        <v>1095803</v>
      </c>
    </row>
    <row r="97966" spans="1:5" x14ac:dyDescent="0.25">
      <c r="A97966" s="6">
        <v>45507</v>
      </c>
      <c r="B97966" s="1">
        <v>1700</v>
      </c>
      <c r="C97966" s="7">
        <v>820309</v>
      </c>
      <c r="D97966" s="7">
        <v>280543</v>
      </c>
      <c r="E97966" s="7">
        <v>1100852</v>
      </c>
    </row>
    <row r="97967" spans="1:5" x14ac:dyDescent="0.25">
      <c r="A97967" s="6">
        <v>45507</v>
      </c>
      <c r="B97967" s="1">
        <v>1800</v>
      </c>
      <c r="C97967" s="7">
        <v>819612</v>
      </c>
      <c r="D97967" s="7">
        <v>280643</v>
      </c>
      <c r="E97967" s="7">
        <v>1100255</v>
      </c>
    </row>
    <row r="97968" spans="1:5" x14ac:dyDescent="0.25">
      <c r="A97968" s="6">
        <v>45507</v>
      </c>
      <c r="B97968" s="1">
        <v>1900</v>
      </c>
      <c r="C97968" s="7">
        <v>833953</v>
      </c>
      <c r="D97968" s="7">
        <v>281759</v>
      </c>
      <c r="E97968" s="7">
        <v>1115712</v>
      </c>
    </row>
    <row r="97969" spans="1:5" x14ac:dyDescent="0.25">
      <c r="A97969" s="6">
        <v>45507</v>
      </c>
      <c r="B97969" s="1">
        <v>2000</v>
      </c>
      <c r="C97969" s="7">
        <v>817568</v>
      </c>
      <c r="D97969" s="7">
        <v>280916</v>
      </c>
      <c r="E97969" s="7">
        <v>1098484</v>
      </c>
    </row>
    <row r="97970" spans="1:5" x14ac:dyDescent="0.25">
      <c r="A97970" s="6">
        <v>45507</v>
      </c>
      <c r="B97970" s="1">
        <v>2100</v>
      </c>
      <c r="C97970" s="7">
        <v>748487</v>
      </c>
      <c r="D97970" s="7">
        <v>280531</v>
      </c>
      <c r="E97970" s="7">
        <v>1029018</v>
      </c>
    </row>
    <row r="97971" spans="1:5" x14ac:dyDescent="0.25">
      <c r="A97971" s="6">
        <v>45507</v>
      </c>
      <c r="B97971" s="1">
        <v>2200</v>
      </c>
      <c r="C97971" s="7">
        <v>709010</v>
      </c>
      <c r="D97971" s="7">
        <v>289832</v>
      </c>
      <c r="E97971" s="7">
        <v>998842</v>
      </c>
    </row>
    <row r="97972" spans="1:5" x14ac:dyDescent="0.25">
      <c r="A97972" s="6">
        <v>45507</v>
      </c>
      <c r="B97972" s="1">
        <v>2300</v>
      </c>
      <c r="C97972" s="7">
        <v>671520</v>
      </c>
      <c r="D97972" s="7">
        <v>276798</v>
      </c>
      <c r="E97972" s="7">
        <v>948318</v>
      </c>
    </row>
    <row r="97973" spans="1:5" x14ac:dyDescent="0.25">
      <c r="A97973" s="6">
        <v>45507</v>
      </c>
      <c r="B97973" s="1">
        <v>2400</v>
      </c>
      <c r="C97973" s="7">
        <v>575321</v>
      </c>
      <c r="D97973" s="7">
        <v>269358</v>
      </c>
      <c r="E97973" s="7">
        <v>844679</v>
      </c>
    </row>
    <row r="97974" spans="1:5" x14ac:dyDescent="0.25">
      <c r="A97974" s="6">
        <v>45508</v>
      </c>
      <c r="B97974" s="1">
        <v>100</v>
      </c>
      <c r="C97974" s="7">
        <v>503828</v>
      </c>
      <c r="D97974" s="7">
        <v>262995</v>
      </c>
      <c r="E97974" s="7">
        <v>766823</v>
      </c>
    </row>
    <row r="97975" spans="1:5" x14ac:dyDescent="0.25">
      <c r="A97975" s="6">
        <v>45508</v>
      </c>
      <c r="B97975" s="1">
        <v>200</v>
      </c>
      <c r="C97975" s="7">
        <v>436019</v>
      </c>
      <c r="D97975" s="7">
        <v>259054</v>
      </c>
      <c r="E97975" s="7">
        <v>695073</v>
      </c>
    </row>
    <row r="97976" spans="1:5" x14ac:dyDescent="0.25">
      <c r="A97976" s="6">
        <v>45508</v>
      </c>
      <c r="B97976" s="1">
        <v>300</v>
      </c>
      <c r="C97976" s="7">
        <v>398902</v>
      </c>
      <c r="D97976" s="7">
        <v>252179</v>
      </c>
      <c r="E97976" s="7">
        <v>651081</v>
      </c>
    </row>
    <row r="97977" spans="1:5" x14ac:dyDescent="0.25">
      <c r="A97977" s="6">
        <v>45508</v>
      </c>
      <c r="B97977" s="1">
        <v>400</v>
      </c>
      <c r="C97977" s="7">
        <v>372608</v>
      </c>
      <c r="D97977" s="7">
        <v>250758</v>
      </c>
      <c r="E97977" s="7">
        <v>623366</v>
      </c>
    </row>
    <row r="97978" spans="1:5" x14ac:dyDescent="0.25">
      <c r="A97978" s="6">
        <v>45508</v>
      </c>
      <c r="B97978" s="1">
        <v>500</v>
      </c>
      <c r="C97978" s="7">
        <v>358498</v>
      </c>
      <c r="D97978" s="7">
        <v>249482</v>
      </c>
      <c r="E97978" s="7">
        <v>607980</v>
      </c>
    </row>
    <row r="97979" spans="1:5" x14ac:dyDescent="0.25">
      <c r="A97979" s="6">
        <v>45508</v>
      </c>
      <c r="B97979" s="1">
        <v>600</v>
      </c>
      <c r="C97979" s="7">
        <v>338338</v>
      </c>
      <c r="D97979" s="7">
        <v>253623</v>
      </c>
      <c r="E97979" s="7">
        <v>591961</v>
      </c>
    </row>
    <row r="97980" spans="1:5" x14ac:dyDescent="0.25">
      <c r="A97980" s="6">
        <v>45508</v>
      </c>
      <c r="B97980" s="1">
        <v>700</v>
      </c>
      <c r="C97980" s="7">
        <v>336429</v>
      </c>
      <c r="D97980" s="7">
        <v>235372</v>
      </c>
      <c r="E97980" s="7">
        <v>571801</v>
      </c>
    </row>
    <row r="97981" spans="1:5" x14ac:dyDescent="0.25">
      <c r="A97981" s="6">
        <v>45508</v>
      </c>
      <c r="B97981" s="1">
        <v>800</v>
      </c>
      <c r="C97981" s="7">
        <v>382111</v>
      </c>
      <c r="D97981" s="7">
        <v>228366</v>
      </c>
      <c r="E97981" s="7">
        <v>610477</v>
      </c>
    </row>
    <row r="97982" spans="1:5" x14ac:dyDescent="0.25">
      <c r="A97982" s="6">
        <v>45508</v>
      </c>
      <c r="B97982" s="1">
        <v>900</v>
      </c>
      <c r="C97982" s="7">
        <v>457179</v>
      </c>
      <c r="D97982" s="7">
        <v>240001</v>
      </c>
      <c r="E97982" s="7">
        <v>697180</v>
      </c>
    </row>
    <row r="97983" spans="1:5" x14ac:dyDescent="0.25">
      <c r="A97983" s="6">
        <v>45508</v>
      </c>
      <c r="B97983" s="1">
        <v>1000</v>
      </c>
      <c r="C97983" s="7">
        <v>559403</v>
      </c>
      <c r="D97983" s="7">
        <v>254695</v>
      </c>
      <c r="E97983" s="7">
        <v>814098</v>
      </c>
    </row>
    <row r="97984" spans="1:5" x14ac:dyDescent="0.25">
      <c r="A97984" s="6">
        <v>45508</v>
      </c>
      <c r="B97984" s="1">
        <v>1100</v>
      </c>
      <c r="C97984" s="7">
        <v>649153</v>
      </c>
      <c r="D97984" s="7">
        <v>272497</v>
      </c>
      <c r="E97984" s="7">
        <v>921650</v>
      </c>
    </row>
    <row r="97985" spans="1:5" x14ac:dyDescent="0.25">
      <c r="A97985" s="6">
        <v>45508</v>
      </c>
      <c r="B97985" s="1">
        <v>1200</v>
      </c>
      <c r="C97985" s="7">
        <v>758006</v>
      </c>
      <c r="D97985" s="7">
        <v>282466</v>
      </c>
      <c r="E97985" s="7">
        <v>1040472</v>
      </c>
    </row>
    <row r="97986" spans="1:5" x14ac:dyDescent="0.25">
      <c r="A97986" s="6">
        <v>45508</v>
      </c>
      <c r="B97986" s="1">
        <v>1300</v>
      </c>
      <c r="C97986" s="7">
        <v>836963</v>
      </c>
      <c r="D97986" s="7">
        <v>290355</v>
      </c>
      <c r="E97986" s="7">
        <v>1127318</v>
      </c>
    </row>
    <row r="97987" spans="1:5" x14ac:dyDescent="0.25">
      <c r="A97987" s="6">
        <v>45508</v>
      </c>
      <c r="B97987" s="1">
        <v>1400</v>
      </c>
      <c r="C97987" s="7">
        <v>886875</v>
      </c>
      <c r="D97987" s="7">
        <v>300064</v>
      </c>
      <c r="E97987" s="7">
        <v>1186939</v>
      </c>
    </row>
    <row r="97988" spans="1:5" x14ac:dyDescent="0.25">
      <c r="A97988" s="6">
        <v>45508</v>
      </c>
      <c r="B97988" s="1">
        <v>1500</v>
      </c>
      <c r="C97988" s="7">
        <v>960559</v>
      </c>
      <c r="D97988" s="7">
        <v>300195</v>
      </c>
      <c r="E97988" s="7">
        <v>1260754</v>
      </c>
    </row>
    <row r="97989" spans="1:5" x14ac:dyDescent="0.25">
      <c r="A97989" s="6">
        <v>45508</v>
      </c>
      <c r="B97989" s="1">
        <v>1600</v>
      </c>
      <c r="C97989" s="7">
        <v>1021788</v>
      </c>
      <c r="D97989" s="7">
        <v>301592</v>
      </c>
      <c r="E97989" s="7">
        <v>1323380</v>
      </c>
    </row>
    <row r="97990" spans="1:5" x14ac:dyDescent="0.25">
      <c r="A97990" s="6">
        <v>45508</v>
      </c>
      <c r="B97990" s="1">
        <v>1700</v>
      </c>
      <c r="C97990" s="7">
        <v>1036089</v>
      </c>
      <c r="D97990" s="7">
        <v>308675</v>
      </c>
      <c r="E97990" s="7">
        <v>1344764</v>
      </c>
    </row>
    <row r="97991" spans="1:5" x14ac:dyDescent="0.25">
      <c r="A97991" s="6">
        <v>45508</v>
      </c>
      <c r="B97991" s="1">
        <v>1800</v>
      </c>
      <c r="C97991" s="7">
        <v>1055542</v>
      </c>
      <c r="D97991" s="7">
        <v>304938</v>
      </c>
      <c r="E97991" s="7">
        <v>1360480</v>
      </c>
    </row>
    <row r="97992" spans="1:5" x14ac:dyDescent="0.25">
      <c r="A97992" s="6">
        <v>45508</v>
      </c>
      <c r="B97992" s="1">
        <v>1900</v>
      </c>
      <c r="C97992" s="7">
        <v>1059107</v>
      </c>
      <c r="D97992" s="7">
        <v>290846</v>
      </c>
      <c r="E97992" s="7">
        <v>1349953</v>
      </c>
    </row>
    <row r="97993" spans="1:5" x14ac:dyDescent="0.25">
      <c r="A97993" s="6">
        <v>45508</v>
      </c>
      <c r="B97993" s="1">
        <v>2000</v>
      </c>
      <c r="C97993" s="7">
        <v>1014063</v>
      </c>
      <c r="D97993" s="7">
        <v>285789</v>
      </c>
      <c r="E97993" s="7">
        <v>1299852</v>
      </c>
    </row>
    <row r="97994" spans="1:5" x14ac:dyDescent="0.25">
      <c r="A97994" s="6">
        <v>45508</v>
      </c>
      <c r="B97994" s="1">
        <v>2100</v>
      </c>
      <c r="C97994" s="7">
        <v>996441</v>
      </c>
      <c r="D97994" s="7">
        <v>270414</v>
      </c>
      <c r="E97994" s="7">
        <v>1266855</v>
      </c>
    </row>
    <row r="97995" spans="1:5" x14ac:dyDescent="0.25">
      <c r="A97995" s="6">
        <v>45508</v>
      </c>
      <c r="B97995" s="1">
        <v>2200</v>
      </c>
      <c r="C97995" s="7">
        <v>909330</v>
      </c>
      <c r="D97995" s="7">
        <v>284952</v>
      </c>
      <c r="E97995" s="7">
        <v>1194282</v>
      </c>
    </row>
    <row r="97996" spans="1:5" x14ac:dyDescent="0.25">
      <c r="A97996" s="6">
        <v>45508</v>
      </c>
      <c r="B97996" s="1">
        <v>2300</v>
      </c>
      <c r="C97996" s="7">
        <v>773019</v>
      </c>
      <c r="D97996" s="7">
        <v>287884</v>
      </c>
      <c r="E97996" s="7">
        <v>1060903</v>
      </c>
    </row>
    <row r="97997" spans="1:5" x14ac:dyDescent="0.25">
      <c r="A97997" s="6">
        <v>45508</v>
      </c>
      <c r="B97997" s="1">
        <v>2400</v>
      </c>
      <c r="C97997" s="7">
        <v>656827</v>
      </c>
      <c r="D97997" s="7">
        <v>279943</v>
      </c>
      <c r="E97997" s="7">
        <v>936770</v>
      </c>
    </row>
    <row r="97998" spans="1:5" x14ac:dyDescent="0.25">
      <c r="A97998" s="6">
        <v>45509</v>
      </c>
      <c r="B97998" s="1">
        <v>100</v>
      </c>
      <c r="C97998" s="7">
        <v>579976</v>
      </c>
      <c r="D97998" s="7">
        <v>267877</v>
      </c>
      <c r="E97998" s="7">
        <v>847853</v>
      </c>
    </row>
    <row r="97999" spans="1:5" x14ac:dyDescent="0.25">
      <c r="A97999" s="6">
        <v>45509</v>
      </c>
      <c r="B97999" s="1">
        <v>200</v>
      </c>
      <c r="C97999" s="7">
        <v>511704</v>
      </c>
      <c r="D97999" s="7">
        <v>260509</v>
      </c>
      <c r="E97999" s="7">
        <v>772213</v>
      </c>
    </row>
    <row r="98000" spans="1:5" x14ac:dyDescent="0.25">
      <c r="A98000" s="6">
        <v>45509</v>
      </c>
      <c r="B98000" s="1">
        <v>300</v>
      </c>
      <c r="C98000" s="7">
        <v>462578</v>
      </c>
      <c r="D98000" s="7">
        <v>257818</v>
      </c>
      <c r="E98000" s="7">
        <v>720396</v>
      </c>
    </row>
    <row r="98001" spans="1:5" x14ac:dyDescent="0.25">
      <c r="A98001" s="6">
        <v>45509</v>
      </c>
      <c r="B98001" s="1">
        <v>400</v>
      </c>
      <c r="C98001" s="7">
        <v>433769</v>
      </c>
      <c r="D98001" s="7">
        <v>257906</v>
      </c>
      <c r="E98001" s="7">
        <v>691675</v>
      </c>
    </row>
    <row r="98002" spans="1:5" x14ac:dyDescent="0.25">
      <c r="A98002" s="6">
        <v>45509</v>
      </c>
      <c r="B98002" s="1">
        <v>500</v>
      </c>
      <c r="C98002" s="7">
        <v>417738</v>
      </c>
      <c r="D98002" s="7">
        <v>259581</v>
      </c>
      <c r="E98002" s="7">
        <v>677319</v>
      </c>
    </row>
    <row r="98003" spans="1:5" x14ac:dyDescent="0.25">
      <c r="A98003" s="6">
        <v>45509</v>
      </c>
      <c r="B98003" s="1">
        <v>600</v>
      </c>
      <c r="C98003" s="7">
        <v>399980</v>
      </c>
      <c r="D98003" s="7">
        <v>270414</v>
      </c>
      <c r="E98003" s="7">
        <v>670394</v>
      </c>
    </row>
    <row r="98004" spans="1:5" x14ac:dyDescent="0.25">
      <c r="A98004" s="6">
        <v>45509</v>
      </c>
      <c r="B98004" s="1">
        <v>700</v>
      </c>
      <c r="C98004" s="7">
        <v>421231</v>
      </c>
      <c r="D98004" s="7">
        <v>261345</v>
      </c>
      <c r="E98004" s="7">
        <v>682576</v>
      </c>
    </row>
    <row r="98005" spans="1:5" x14ac:dyDescent="0.25">
      <c r="A98005" s="6">
        <v>45509</v>
      </c>
      <c r="B98005" s="1">
        <v>800</v>
      </c>
      <c r="C98005" s="7">
        <v>426573</v>
      </c>
      <c r="D98005" s="7">
        <v>273694</v>
      </c>
      <c r="E98005" s="7">
        <v>700267</v>
      </c>
    </row>
    <row r="98006" spans="1:5" x14ac:dyDescent="0.25">
      <c r="A98006" s="6">
        <v>45509</v>
      </c>
      <c r="B98006" s="1">
        <v>900</v>
      </c>
      <c r="C98006" s="7">
        <v>468213</v>
      </c>
      <c r="D98006" s="7">
        <v>296487</v>
      </c>
      <c r="E98006" s="7">
        <v>764700</v>
      </c>
    </row>
    <row r="98007" spans="1:5" x14ac:dyDescent="0.25">
      <c r="A98007" s="6">
        <v>45509</v>
      </c>
      <c r="B98007" s="1">
        <v>1000</v>
      </c>
      <c r="C98007" s="7">
        <v>557749</v>
      </c>
      <c r="D98007" s="7">
        <v>314811</v>
      </c>
      <c r="E98007" s="7">
        <v>872560</v>
      </c>
    </row>
    <row r="98008" spans="1:5" x14ac:dyDescent="0.25">
      <c r="A98008" s="6">
        <v>45509</v>
      </c>
      <c r="B98008" s="1">
        <v>1100</v>
      </c>
      <c r="C98008" s="7">
        <v>659989</v>
      </c>
      <c r="D98008" s="7">
        <v>337804</v>
      </c>
      <c r="E98008" s="7">
        <v>997793</v>
      </c>
    </row>
    <row r="98009" spans="1:5" x14ac:dyDescent="0.25">
      <c r="A98009" s="6">
        <v>45509</v>
      </c>
      <c r="B98009" s="1">
        <v>1200</v>
      </c>
      <c r="C98009" s="7">
        <v>760234</v>
      </c>
      <c r="D98009" s="7">
        <v>352869</v>
      </c>
      <c r="E98009" s="7">
        <v>1113103</v>
      </c>
    </row>
    <row r="98010" spans="1:5" x14ac:dyDescent="0.25">
      <c r="A98010" s="6">
        <v>45509</v>
      </c>
      <c r="B98010" s="1">
        <v>1300</v>
      </c>
      <c r="C98010" s="7">
        <v>870267</v>
      </c>
      <c r="D98010" s="7">
        <v>357083</v>
      </c>
      <c r="E98010" s="7">
        <v>1227350</v>
      </c>
    </row>
    <row r="98011" spans="1:5" x14ac:dyDescent="0.25">
      <c r="A98011" s="6">
        <v>45509</v>
      </c>
      <c r="B98011" s="1">
        <v>1400</v>
      </c>
      <c r="C98011" s="7">
        <v>907815</v>
      </c>
      <c r="D98011" s="7">
        <v>367197</v>
      </c>
      <c r="E98011" s="7">
        <v>1275012</v>
      </c>
    </row>
    <row r="98012" spans="1:5" x14ac:dyDescent="0.25">
      <c r="A98012" s="6">
        <v>45509</v>
      </c>
      <c r="B98012" s="1">
        <v>1500</v>
      </c>
      <c r="C98012" s="7">
        <v>989304</v>
      </c>
      <c r="D98012" s="7">
        <v>362574</v>
      </c>
      <c r="E98012" s="7">
        <v>1351878</v>
      </c>
    </row>
    <row r="98013" spans="1:5" x14ac:dyDescent="0.25">
      <c r="A98013" s="6">
        <v>45509</v>
      </c>
      <c r="B98013" s="1">
        <v>1600</v>
      </c>
      <c r="C98013" s="7">
        <v>1051150</v>
      </c>
      <c r="D98013" s="7">
        <v>358941</v>
      </c>
      <c r="E98013" s="7">
        <v>1410091</v>
      </c>
    </row>
    <row r="98014" spans="1:5" x14ac:dyDescent="0.25">
      <c r="A98014" s="6">
        <v>45509</v>
      </c>
      <c r="B98014" s="1">
        <v>1700</v>
      </c>
      <c r="C98014" s="7">
        <v>1076238</v>
      </c>
      <c r="D98014" s="7">
        <v>356515</v>
      </c>
      <c r="E98014" s="7">
        <v>1432753</v>
      </c>
    </row>
    <row r="98015" spans="1:5" x14ac:dyDescent="0.25">
      <c r="A98015" s="6">
        <v>45509</v>
      </c>
      <c r="B98015" s="1">
        <v>1800</v>
      </c>
      <c r="C98015" s="7">
        <v>1125455</v>
      </c>
      <c r="D98015" s="7">
        <v>341547</v>
      </c>
      <c r="E98015" s="7">
        <v>1467002</v>
      </c>
    </row>
    <row r="98016" spans="1:5" x14ac:dyDescent="0.25">
      <c r="A98016" s="6">
        <v>45509</v>
      </c>
      <c r="B98016" s="1">
        <v>1900</v>
      </c>
      <c r="C98016" s="7">
        <v>1130600</v>
      </c>
      <c r="D98016" s="7">
        <v>333115</v>
      </c>
      <c r="E98016" s="7">
        <v>1463715</v>
      </c>
    </row>
    <row r="98017" spans="1:5" x14ac:dyDescent="0.25">
      <c r="A98017" s="6">
        <v>45509</v>
      </c>
      <c r="B98017" s="1">
        <v>2000</v>
      </c>
      <c r="C98017" s="7">
        <v>1090542</v>
      </c>
      <c r="D98017" s="7">
        <v>323289</v>
      </c>
      <c r="E98017" s="7">
        <v>1413831</v>
      </c>
    </row>
    <row r="98018" spans="1:5" x14ac:dyDescent="0.25">
      <c r="A98018" s="6">
        <v>45509</v>
      </c>
      <c r="B98018" s="1">
        <v>2100</v>
      </c>
      <c r="C98018" s="7">
        <v>1055581</v>
      </c>
      <c r="D98018" s="7">
        <v>306671</v>
      </c>
      <c r="E98018" s="7">
        <v>1362252</v>
      </c>
    </row>
    <row r="98019" spans="1:5" x14ac:dyDescent="0.25">
      <c r="A98019" s="6">
        <v>45509</v>
      </c>
      <c r="B98019" s="1">
        <v>2200</v>
      </c>
      <c r="C98019" s="7">
        <v>995402</v>
      </c>
      <c r="D98019" s="7">
        <v>309352</v>
      </c>
      <c r="E98019" s="7">
        <v>1304754</v>
      </c>
    </row>
    <row r="98020" spans="1:5" x14ac:dyDescent="0.25">
      <c r="A98020" s="6">
        <v>45509</v>
      </c>
      <c r="B98020" s="1">
        <v>2300</v>
      </c>
      <c r="C98020" s="7">
        <v>877440</v>
      </c>
      <c r="D98020" s="7">
        <v>300743</v>
      </c>
      <c r="E98020" s="7">
        <v>1178183</v>
      </c>
    </row>
    <row r="98021" spans="1:5" x14ac:dyDescent="0.25">
      <c r="A98021" s="6">
        <v>45509</v>
      </c>
      <c r="B98021" s="1">
        <v>2400</v>
      </c>
      <c r="C98021" s="7">
        <v>757656</v>
      </c>
      <c r="D98021" s="7">
        <v>289930</v>
      </c>
      <c r="E98021" s="7">
        <v>1047586</v>
      </c>
    </row>
    <row r="98022" spans="1:5" x14ac:dyDescent="0.25">
      <c r="A98022" s="6">
        <v>45510</v>
      </c>
      <c r="B98022" s="1">
        <v>100</v>
      </c>
      <c r="C98022" s="7">
        <v>670782</v>
      </c>
      <c r="D98022" s="7">
        <v>279539</v>
      </c>
      <c r="E98022" s="7">
        <v>950321</v>
      </c>
    </row>
    <row r="98023" spans="1:5" x14ac:dyDescent="0.25">
      <c r="A98023" s="6">
        <v>45510</v>
      </c>
      <c r="B98023" s="1">
        <v>200</v>
      </c>
      <c r="C98023" s="7">
        <v>601746</v>
      </c>
      <c r="D98023" s="7">
        <v>270367</v>
      </c>
      <c r="E98023" s="7">
        <v>872113</v>
      </c>
    </row>
    <row r="98024" spans="1:5" x14ac:dyDescent="0.25">
      <c r="A98024" s="6">
        <v>45510</v>
      </c>
      <c r="B98024" s="1">
        <v>300</v>
      </c>
      <c r="C98024" s="7">
        <v>522011</v>
      </c>
      <c r="D98024" s="7">
        <v>272258</v>
      </c>
      <c r="E98024" s="7">
        <v>794269</v>
      </c>
    </row>
    <row r="98025" spans="1:5" x14ac:dyDescent="0.25">
      <c r="A98025" s="6">
        <v>45510</v>
      </c>
      <c r="B98025" s="1">
        <v>400</v>
      </c>
      <c r="C98025" s="7">
        <v>470539</v>
      </c>
      <c r="D98025" s="7">
        <v>275758</v>
      </c>
      <c r="E98025" s="7">
        <v>746297</v>
      </c>
    </row>
    <row r="98026" spans="1:5" x14ac:dyDescent="0.25">
      <c r="A98026" s="6">
        <v>45510</v>
      </c>
      <c r="B98026" s="1">
        <v>500</v>
      </c>
      <c r="C98026" s="7">
        <v>446276</v>
      </c>
      <c r="D98026" s="7">
        <v>278528</v>
      </c>
      <c r="E98026" s="7">
        <v>724804</v>
      </c>
    </row>
    <row r="98027" spans="1:5" x14ac:dyDescent="0.25">
      <c r="A98027" s="6">
        <v>45510</v>
      </c>
      <c r="B98027" s="1">
        <v>600</v>
      </c>
      <c r="C98027" s="7">
        <v>440135</v>
      </c>
      <c r="D98027" s="7">
        <v>285130</v>
      </c>
      <c r="E98027" s="7">
        <v>725265</v>
      </c>
    </row>
    <row r="98028" spans="1:5" x14ac:dyDescent="0.25">
      <c r="A98028" s="6">
        <v>45510</v>
      </c>
      <c r="B98028" s="1">
        <v>700</v>
      </c>
      <c r="C98028" s="7">
        <v>468598</v>
      </c>
      <c r="D98028" s="7">
        <v>273951</v>
      </c>
      <c r="E98028" s="7">
        <v>742549</v>
      </c>
    </row>
    <row r="98029" spans="1:5" x14ac:dyDescent="0.25">
      <c r="A98029" s="6">
        <v>45510</v>
      </c>
      <c r="B98029" s="1">
        <v>800</v>
      </c>
      <c r="C98029" s="7">
        <v>513756</v>
      </c>
      <c r="D98029" s="7">
        <v>279387</v>
      </c>
      <c r="E98029" s="7">
        <v>793143</v>
      </c>
    </row>
    <row r="98030" spans="1:5" x14ac:dyDescent="0.25">
      <c r="A98030" s="6">
        <v>45510</v>
      </c>
      <c r="B98030" s="1">
        <v>900</v>
      </c>
      <c r="C98030" s="7">
        <v>531136</v>
      </c>
      <c r="D98030" s="7">
        <v>310116</v>
      </c>
      <c r="E98030" s="7">
        <v>841252</v>
      </c>
    </row>
    <row r="98031" spans="1:5" x14ac:dyDescent="0.25">
      <c r="A98031" s="6">
        <v>45510</v>
      </c>
      <c r="B98031" s="1">
        <v>1000</v>
      </c>
      <c r="C98031" s="7">
        <v>593368</v>
      </c>
      <c r="D98031" s="7">
        <v>337934</v>
      </c>
      <c r="E98031" s="7">
        <v>931302</v>
      </c>
    </row>
    <row r="98032" spans="1:5" x14ac:dyDescent="0.25">
      <c r="A98032" s="6">
        <v>45510</v>
      </c>
      <c r="B98032" s="1">
        <v>1100</v>
      </c>
      <c r="C98032" s="7">
        <v>727898</v>
      </c>
      <c r="D98032" s="7">
        <v>352670</v>
      </c>
      <c r="E98032" s="7">
        <v>1080568</v>
      </c>
    </row>
    <row r="98033" spans="1:5" x14ac:dyDescent="0.25">
      <c r="A98033" s="6">
        <v>45510</v>
      </c>
      <c r="B98033" s="1">
        <v>1200</v>
      </c>
      <c r="C98033" s="7">
        <v>826030</v>
      </c>
      <c r="D98033" s="7">
        <v>365625</v>
      </c>
      <c r="E98033" s="7">
        <v>1191655</v>
      </c>
    </row>
    <row r="98034" spans="1:5" x14ac:dyDescent="0.25">
      <c r="A98034" s="6">
        <v>45510</v>
      </c>
      <c r="B98034" s="1">
        <v>1300</v>
      </c>
      <c r="C98034" s="7">
        <v>925829</v>
      </c>
      <c r="D98034" s="7">
        <v>368512</v>
      </c>
      <c r="E98034" s="7">
        <v>1294341</v>
      </c>
    </row>
    <row r="98035" spans="1:5" x14ac:dyDescent="0.25">
      <c r="A98035" s="6">
        <v>45510</v>
      </c>
      <c r="B98035" s="1">
        <v>1400</v>
      </c>
      <c r="C98035" s="7">
        <v>1003199</v>
      </c>
      <c r="D98035" s="7">
        <v>370305</v>
      </c>
      <c r="E98035" s="7">
        <v>1373504</v>
      </c>
    </row>
    <row r="98036" spans="1:5" x14ac:dyDescent="0.25">
      <c r="A98036" s="6">
        <v>45510</v>
      </c>
      <c r="B98036" s="1">
        <v>1500</v>
      </c>
      <c r="C98036" s="7">
        <v>1081820</v>
      </c>
      <c r="D98036" s="7">
        <v>367632</v>
      </c>
      <c r="E98036" s="7">
        <v>1449452</v>
      </c>
    </row>
    <row r="98037" spans="1:5" x14ac:dyDescent="0.25">
      <c r="A98037" s="6">
        <v>45510</v>
      </c>
      <c r="B98037" s="1">
        <v>1600</v>
      </c>
      <c r="C98037" s="7">
        <v>1089020</v>
      </c>
      <c r="D98037" s="7">
        <v>375474</v>
      </c>
      <c r="E98037" s="7">
        <v>1464494</v>
      </c>
    </row>
    <row r="98038" spans="1:5" x14ac:dyDescent="0.25">
      <c r="A98038" s="6">
        <v>45510</v>
      </c>
      <c r="B98038" s="1">
        <v>1700</v>
      </c>
      <c r="C98038" s="7">
        <v>1124752</v>
      </c>
      <c r="D98038" s="7">
        <v>365749</v>
      </c>
      <c r="E98038" s="7">
        <v>1490501</v>
      </c>
    </row>
    <row r="98039" spans="1:5" x14ac:dyDescent="0.25">
      <c r="A98039" s="6">
        <v>45510</v>
      </c>
      <c r="B98039" s="1">
        <v>1800</v>
      </c>
      <c r="C98039" s="7">
        <v>1153548</v>
      </c>
      <c r="D98039" s="7">
        <v>345942</v>
      </c>
      <c r="E98039" s="7">
        <v>1499490</v>
      </c>
    </row>
    <row r="98040" spans="1:5" x14ac:dyDescent="0.25">
      <c r="A98040" s="6">
        <v>45510</v>
      </c>
      <c r="B98040" s="1">
        <v>1900</v>
      </c>
      <c r="C98040" s="7">
        <v>1128366</v>
      </c>
      <c r="D98040" s="7">
        <v>330907</v>
      </c>
      <c r="E98040" s="7">
        <v>1459273</v>
      </c>
    </row>
    <row r="98041" spans="1:5" x14ac:dyDescent="0.25">
      <c r="A98041" s="6">
        <v>45510</v>
      </c>
      <c r="B98041" s="1">
        <v>2000</v>
      </c>
      <c r="C98041" s="7">
        <v>1045128</v>
      </c>
      <c r="D98041" s="7">
        <v>321150</v>
      </c>
      <c r="E98041" s="7">
        <v>1366278</v>
      </c>
    </row>
    <row r="98042" spans="1:5" x14ac:dyDescent="0.25">
      <c r="A98042" s="6">
        <v>45510</v>
      </c>
      <c r="B98042" s="1">
        <v>2100</v>
      </c>
      <c r="C98042" s="7">
        <v>960947</v>
      </c>
      <c r="D98042" s="7">
        <v>311955</v>
      </c>
      <c r="E98042" s="7">
        <v>1272902</v>
      </c>
    </row>
    <row r="98043" spans="1:5" x14ac:dyDescent="0.25">
      <c r="A98043" s="6">
        <v>45510</v>
      </c>
      <c r="B98043" s="1">
        <v>2200</v>
      </c>
      <c r="C98043" s="7">
        <v>879691</v>
      </c>
      <c r="D98043" s="7">
        <v>309937</v>
      </c>
      <c r="E98043" s="7">
        <v>1189628</v>
      </c>
    </row>
    <row r="98044" spans="1:5" x14ac:dyDescent="0.25">
      <c r="A98044" s="6">
        <v>45510</v>
      </c>
      <c r="B98044" s="1">
        <v>2300</v>
      </c>
      <c r="C98044" s="7">
        <v>756668</v>
      </c>
      <c r="D98044" s="7">
        <v>304053</v>
      </c>
      <c r="E98044" s="7">
        <v>1060721</v>
      </c>
    </row>
    <row r="98045" spans="1:5" x14ac:dyDescent="0.25">
      <c r="A98045" s="6">
        <v>45510</v>
      </c>
      <c r="B98045" s="1">
        <v>2400</v>
      </c>
      <c r="C98045" s="7">
        <v>657420</v>
      </c>
      <c r="D98045" s="7">
        <v>290720</v>
      </c>
      <c r="E98045" s="7">
        <v>948140</v>
      </c>
    </row>
    <row r="98046" spans="1:5" x14ac:dyDescent="0.25">
      <c r="A98046" s="6">
        <v>45511</v>
      </c>
      <c r="B98046" s="1">
        <v>100</v>
      </c>
      <c r="C98046" s="7">
        <v>542043</v>
      </c>
      <c r="D98046" s="7">
        <v>287013</v>
      </c>
      <c r="E98046" s="7">
        <v>829056</v>
      </c>
    </row>
    <row r="98047" spans="1:5" x14ac:dyDescent="0.25">
      <c r="A98047" s="6">
        <v>45511</v>
      </c>
      <c r="B98047" s="1">
        <v>200</v>
      </c>
      <c r="C98047" s="7">
        <v>486535</v>
      </c>
      <c r="D98047" s="7">
        <v>279147</v>
      </c>
      <c r="E98047" s="7">
        <v>765682</v>
      </c>
    </row>
    <row r="98048" spans="1:5" x14ac:dyDescent="0.25">
      <c r="A98048" s="6">
        <v>45511</v>
      </c>
      <c r="B98048" s="1">
        <v>300</v>
      </c>
      <c r="C98048" s="7">
        <v>435568</v>
      </c>
      <c r="D98048" s="7">
        <v>277532</v>
      </c>
      <c r="E98048" s="7">
        <v>713100</v>
      </c>
    </row>
    <row r="98049" spans="1:5" x14ac:dyDescent="0.25">
      <c r="A98049" s="6">
        <v>45511</v>
      </c>
      <c r="B98049" s="1">
        <v>400</v>
      </c>
      <c r="C98049" s="7">
        <v>419536</v>
      </c>
      <c r="D98049" s="7">
        <v>272176</v>
      </c>
      <c r="E98049" s="7">
        <v>691712</v>
      </c>
    </row>
    <row r="98050" spans="1:5" x14ac:dyDescent="0.25">
      <c r="A98050" s="6">
        <v>45511</v>
      </c>
      <c r="B98050" s="1">
        <v>500</v>
      </c>
      <c r="C98050" s="7">
        <v>392445</v>
      </c>
      <c r="D98050" s="7">
        <v>274420</v>
      </c>
      <c r="E98050" s="7">
        <v>666865</v>
      </c>
    </row>
    <row r="98051" spans="1:5" x14ac:dyDescent="0.25">
      <c r="A98051" s="6">
        <v>45511</v>
      </c>
      <c r="B98051" s="1">
        <v>600</v>
      </c>
      <c r="C98051" s="7">
        <v>397037</v>
      </c>
      <c r="D98051" s="7">
        <v>282035</v>
      </c>
      <c r="E98051" s="7">
        <v>679072</v>
      </c>
    </row>
    <row r="98052" spans="1:5" x14ac:dyDescent="0.25">
      <c r="A98052" s="6">
        <v>45511</v>
      </c>
      <c r="B98052" s="1">
        <v>700</v>
      </c>
      <c r="C98052" s="7">
        <v>404383</v>
      </c>
      <c r="D98052" s="7">
        <v>276866</v>
      </c>
      <c r="E98052" s="7">
        <v>681249</v>
      </c>
    </row>
    <row r="98053" spans="1:5" x14ac:dyDescent="0.25">
      <c r="A98053" s="6">
        <v>45511</v>
      </c>
      <c r="B98053" s="1">
        <v>800</v>
      </c>
      <c r="C98053" s="7">
        <v>412691</v>
      </c>
      <c r="D98053" s="7">
        <v>287054</v>
      </c>
      <c r="E98053" s="7">
        <v>699745</v>
      </c>
    </row>
    <row r="98054" spans="1:5" x14ac:dyDescent="0.25">
      <c r="A98054" s="6">
        <v>45511</v>
      </c>
      <c r="B98054" s="1">
        <v>900</v>
      </c>
      <c r="C98054" s="7">
        <v>445774</v>
      </c>
      <c r="D98054" s="7">
        <v>298177</v>
      </c>
      <c r="E98054" s="7">
        <v>743951</v>
      </c>
    </row>
    <row r="98055" spans="1:5" x14ac:dyDescent="0.25">
      <c r="A98055" s="6">
        <v>45511</v>
      </c>
      <c r="B98055" s="1">
        <v>1000</v>
      </c>
      <c r="C98055" s="7">
        <v>469843</v>
      </c>
      <c r="D98055" s="7">
        <v>311023</v>
      </c>
      <c r="E98055" s="7">
        <v>780866</v>
      </c>
    </row>
    <row r="98056" spans="1:5" x14ac:dyDescent="0.25">
      <c r="A98056" s="6">
        <v>45511</v>
      </c>
      <c r="B98056" s="1">
        <v>1100</v>
      </c>
      <c r="C98056" s="7">
        <v>505041</v>
      </c>
      <c r="D98056" s="7">
        <v>323621</v>
      </c>
      <c r="E98056" s="7">
        <v>828662</v>
      </c>
    </row>
    <row r="98057" spans="1:5" x14ac:dyDescent="0.25">
      <c r="A98057" s="6">
        <v>45511</v>
      </c>
      <c r="B98057" s="1">
        <v>1200</v>
      </c>
      <c r="C98057" s="7">
        <v>582696</v>
      </c>
      <c r="D98057" s="7">
        <v>326572</v>
      </c>
      <c r="E98057" s="7">
        <v>909268</v>
      </c>
    </row>
    <row r="98058" spans="1:5" x14ac:dyDescent="0.25">
      <c r="A98058" s="6">
        <v>45511</v>
      </c>
      <c r="B98058" s="1">
        <v>1300</v>
      </c>
      <c r="C98058" s="7">
        <v>616409</v>
      </c>
      <c r="D98058" s="7">
        <v>345456</v>
      </c>
      <c r="E98058" s="7">
        <v>961865</v>
      </c>
    </row>
    <row r="98059" spans="1:5" x14ac:dyDescent="0.25">
      <c r="A98059" s="6">
        <v>45511</v>
      </c>
      <c r="B98059" s="1">
        <v>1400</v>
      </c>
      <c r="C98059" s="7">
        <v>684892</v>
      </c>
      <c r="D98059" s="7">
        <v>349876</v>
      </c>
      <c r="E98059" s="7">
        <v>1034768</v>
      </c>
    </row>
    <row r="98060" spans="1:5" x14ac:dyDescent="0.25">
      <c r="A98060" s="6">
        <v>45511</v>
      </c>
      <c r="B98060" s="1">
        <v>1500</v>
      </c>
      <c r="C98060" s="7">
        <v>726922</v>
      </c>
      <c r="D98060" s="7">
        <v>351645</v>
      </c>
      <c r="E98060" s="7">
        <v>1078567</v>
      </c>
    </row>
    <row r="98061" spans="1:5" x14ac:dyDescent="0.25">
      <c r="A98061" s="6">
        <v>45511</v>
      </c>
      <c r="B98061" s="1">
        <v>1600</v>
      </c>
      <c r="C98061" s="7">
        <v>774354</v>
      </c>
      <c r="D98061" s="7">
        <v>344184</v>
      </c>
      <c r="E98061" s="7">
        <v>1118538</v>
      </c>
    </row>
    <row r="98062" spans="1:5" x14ac:dyDescent="0.25">
      <c r="A98062" s="6">
        <v>45511</v>
      </c>
      <c r="B98062" s="1">
        <v>1700</v>
      </c>
      <c r="C98062" s="7">
        <v>790789</v>
      </c>
      <c r="D98062" s="7">
        <v>337141</v>
      </c>
      <c r="E98062" s="7">
        <v>1127930</v>
      </c>
    </row>
    <row r="98063" spans="1:5" x14ac:dyDescent="0.25">
      <c r="A98063" s="6">
        <v>45511</v>
      </c>
      <c r="B98063" s="1">
        <v>1800</v>
      </c>
      <c r="C98063" s="7">
        <v>815059</v>
      </c>
      <c r="D98063" s="7">
        <v>325653</v>
      </c>
      <c r="E98063" s="7">
        <v>1140712</v>
      </c>
    </row>
    <row r="98064" spans="1:5" x14ac:dyDescent="0.25">
      <c r="A98064" s="6">
        <v>45511</v>
      </c>
      <c r="B98064" s="1">
        <v>1900</v>
      </c>
      <c r="C98064" s="7">
        <v>837956</v>
      </c>
      <c r="D98064" s="7">
        <v>310577</v>
      </c>
      <c r="E98064" s="7">
        <v>1148533</v>
      </c>
    </row>
    <row r="98065" spans="1:5" x14ac:dyDescent="0.25">
      <c r="A98065" s="6">
        <v>45511</v>
      </c>
      <c r="B98065" s="1">
        <v>2000</v>
      </c>
      <c r="C98065" s="7">
        <v>820749</v>
      </c>
      <c r="D98065" s="7">
        <v>299974</v>
      </c>
      <c r="E98065" s="7">
        <v>1120723</v>
      </c>
    </row>
    <row r="98066" spans="1:5" x14ac:dyDescent="0.25">
      <c r="A98066" s="6">
        <v>45511</v>
      </c>
      <c r="B98066" s="1">
        <v>2100</v>
      </c>
      <c r="C98066" s="7">
        <v>771822</v>
      </c>
      <c r="D98066" s="7">
        <v>291561</v>
      </c>
      <c r="E98066" s="7">
        <v>1063383</v>
      </c>
    </row>
    <row r="98067" spans="1:5" x14ac:dyDescent="0.25">
      <c r="A98067" s="6">
        <v>45511</v>
      </c>
      <c r="B98067" s="1">
        <v>2200</v>
      </c>
      <c r="C98067" s="7">
        <v>727853</v>
      </c>
      <c r="D98067" s="7">
        <v>302956</v>
      </c>
      <c r="E98067" s="7">
        <v>1030809</v>
      </c>
    </row>
    <row r="98068" spans="1:5" x14ac:dyDescent="0.25">
      <c r="A98068" s="6">
        <v>45511</v>
      </c>
      <c r="B98068" s="1">
        <v>2300</v>
      </c>
      <c r="C98068" s="7">
        <v>632437</v>
      </c>
      <c r="D98068" s="7">
        <v>295542</v>
      </c>
      <c r="E98068" s="7">
        <v>927979</v>
      </c>
    </row>
    <row r="98069" spans="1:5" x14ac:dyDescent="0.25">
      <c r="A98069" s="6">
        <v>45511</v>
      </c>
      <c r="B98069" s="1">
        <v>2400</v>
      </c>
      <c r="C98069" s="7">
        <v>560458</v>
      </c>
      <c r="D98069" s="7">
        <v>281051</v>
      </c>
      <c r="E98069" s="7">
        <v>841509</v>
      </c>
    </row>
    <row r="98070" spans="1:5" x14ac:dyDescent="0.25">
      <c r="A98070" s="6">
        <v>45512</v>
      </c>
      <c r="B98070" s="1">
        <v>100</v>
      </c>
      <c r="C98070" s="7">
        <v>467218</v>
      </c>
      <c r="D98070" s="7">
        <v>280393</v>
      </c>
      <c r="E98070" s="7">
        <v>747611</v>
      </c>
    </row>
    <row r="98071" spans="1:5" x14ac:dyDescent="0.25">
      <c r="A98071" s="6">
        <v>45512</v>
      </c>
      <c r="B98071" s="1">
        <v>200</v>
      </c>
      <c r="C98071" s="7">
        <v>423813</v>
      </c>
      <c r="D98071" s="7">
        <v>271722</v>
      </c>
      <c r="E98071" s="7">
        <v>695535</v>
      </c>
    </row>
    <row r="98072" spans="1:5" x14ac:dyDescent="0.25">
      <c r="A98072" s="6">
        <v>45512</v>
      </c>
      <c r="B98072" s="1">
        <v>300</v>
      </c>
      <c r="C98072" s="7">
        <v>401138</v>
      </c>
      <c r="D98072" s="7">
        <v>264164</v>
      </c>
      <c r="E98072" s="7">
        <v>665302</v>
      </c>
    </row>
    <row r="98073" spans="1:5" x14ac:dyDescent="0.25">
      <c r="A98073" s="6">
        <v>45512</v>
      </c>
      <c r="B98073" s="1">
        <v>400</v>
      </c>
      <c r="C98073" s="7">
        <v>363840</v>
      </c>
      <c r="D98073" s="7">
        <v>263236</v>
      </c>
      <c r="E98073" s="7">
        <v>627076</v>
      </c>
    </row>
    <row r="98074" spans="1:5" x14ac:dyDescent="0.25">
      <c r="A98074" s="6">
        <v>45512</v>
      </c>
      <c r="B98074" s="1">
        <v>500</v>
      </c>
      <c r="C98074" s="7">
        <v>363825</v>
      </c>
      <c r="D98074" s="7">
        <v>263713</v>
      </c>
      <c r="E98074" s="7">
        <v>627538</v>
      </c>
    </row>
    <row r="98075" spans="1:5" x14ac:dyDescent="0.25">
      <c r="A98075" s="6">
        <v>45512</v>
      </c>
      <c r="B98075" s="1">
        <v>600</v>
      </c>
      <c r="C98075" s="7">
        <v>357275</v>
      </c>
      <c r="D98075" s="7">
        <v>273530</v>
      </c>
      <c r="E98075" s="7">
        <v>630805</v>
      </c>
    </row>
    <row r="98076" spans="1:5" x14ac:dyDescent="0.25">
      <c r="A98076" s="6">
        <v>45512</v>
      </c>
      <c r="B98076" s="1">
        <v>700</v>
      </c>
      <c r="C98076" s="7">
        <v>373045</v>
      </c>
      <c r="D98076" s="7">
        <v>267163</v>
      </c>
      <c r="E98076" s="7">
        <v>640208</v>
      </c>
    </row>
    <row r="98077" spans="1:5" x14ac:dyDescent="0.25">
      <c r="A98077" s="6">
        <v>45512</v>
      </c>
      <c r="B98077" s="1">
        <v>800</v>
      </c>
      <c r="C98077" s="7">
        <v>400949</v>
      </c>
      <c r="D98077" s="7">
        <v>275385</v>
      </c>
      <c r="E98077" s="7">
        <v>676334</v>
      </c>
    </row>
    <row r="98078" spans="1:5" x14ac:dyDescent="0.25">
      <c r="A98078" s="6">
        <v>45512</v>
      </c>
      <c r="B98078" s="1">
        <v>900</v>
      </c>
      <c r="C98078" s="7">
        <v>430652</v>
      </c>
      <c r="D98078" s="7">
        <v>293209</v>
      </c>
      <c r="E98078" s="7">
        <v>723861</v>
      </c>
    </row>
    <row r="98079" spans="1:5" x14ac:dyDescent="0.25">
      <c r="A98079" s="6">
        <v>45512</v>
      </c>
      <c r="B98079" s="1">
        <v>1000</v>
      </c>
      <c r="C98079" s="7">
        <v>464374</v>
      </c>
      <c r="D98079" s="7">
        <v>313796</v>
      </c>
      <c r="E98079" s="7">
        <v>778170</v>
      </c>
    </row>
    <row r="98080" spans="1:5" x14ac:dyDescent="0.25">
      <c r="A98080" s="6">
        <v>45512</v>
      </c>
      <c r="B98080" s="1">
        <v>1100</v>
      </c>
      <c r="C98080" s="7">
        <v>547382</v>
      </c>
      <c r="D98080" s="7">
        <v>329062</v>
      </c>
      <c r="E98080" s="7">
        <v>876444</v>
      </c>
    </row>
    <row r="98081" spans="1:5" x14ac:dyDescent="0.25">
      <c r="A98081" s="6">
        <v>45512</v>
      </c>
      <c r="B98081" s="1">
        <v>1200</v>
      </c>
      <c r="C98081" s="7">
        <v>665524</v>
      </c>
      <c r="D98081" s="7">
        <v>333334</v>
      </c>
      <c r="E98081" s="7">
        <v>998858</v>
      </c>
    </row>
    <row r="98082" spans="1:5" x14ac:dyDescent="0.25">
      <c r="A98082" s="6">
        <v>45512</v>
      </c>
      <c r="B98082" s="1">
        <v>1300</v>
      </c>
      <c r="C98082" s="7">
        <v>750163</v>
      </c>
      <c r="D98082" s="7">
        <v>342776</v>
      </c>
      <c r="E98082" s="7">
        <v>1092939</v>
      </c>
    </row>
    <row r="98083" spans="1:5" x14ac:dyDescent="0.25">
      <c r="A98083" s="6">
        <v>45512</v>
      </c>
      <c r="B98083" s="1">
        <v>1400</v>
      </c>
      <c r="C98083" s="7">
        <v>800921</v>
      </c>
      <c r="D98083" s="7">
        <v>353665</v>
      </c>
      <c r="E98083" s="7">
        <v>1154586</v>
      </c>
    </row>
    <row r="98084" spans="1:5" x14ac:dyDescent="0.25">
      <c r="A98084" s="6">
        <v>45512</v>
      </c>
      <c r="B98084" s="1">
        <v>1500</v>
      </c>
      <c r="C98084" s="7">
        <v>871753</v>
      </c>
      <c r="D98084" s="7">
        <v>348976</v>
      </c>
      <c r="E98084" s="7">
        <v>1220729</v>
      </c>
    </row>
    <row r="98085" spans="1:5" x14ac:dyDescent="0.25">
      <c r="A98085" s="6">
        <v>45512</v>
      </c>
      <c r="B98085" s="1">
        <v>1600</v>
      </c>
      <c r="C98085" s="7">
        <v>912615</v>
      </c>
      <c r="D98085" s="7">
        <v>351921</v>
      </c>
      <c r="E98085" s="7">
        <v>1264536</v>
      </c>
    </row>
    <row r="98086" spans="1:5" x14ac:dyDescent="0.25">
      <c r="A98086" s="6">
        <v>45512</v>
      </c>
      <c r="B98086" s="1">
        <v>1700</v>
      </c>
      <c r="C98086" s="7">
        <v>941891</v>
      </c>
      <c r="D98086" s="7">
        <v>347049</v>
      </c>
      <c r="E98086" s="7">
        <v>1288940</v>
      </c>
    </row>
    <row r="98087" spans="1:5" x14ac:dyDescent="0.25">
      <c r="A98087" s="6">
        <v>45512</v>
      </c>
      <c r="B98087" s="1">
        <v>1800</v>
      </c>
      <c r="C98087" s="7">
        <v>963696</v>
      </c>
      <c r="D98087" s="7">
        <v>332739</v>
      </c>
      <c r="E98087" s="7">
        <v>1296435</v>
      </c>
    </row>
    <row r="98088" spans="1:5" x14ac:dyDescent="0.25">
      <c r="A98088" s="6">
        <v>45512</v>
      </c>
      <c r="B98088" s="1">
        <v>1900</v>
      </c>
      <c r="C98088" s="7">
        <v>972866</v>
      </c>
      <c r="D98088" s="7">
        <v>315776</v>
      </c>
      <c r="E98088" s="7">
        <v>1288642</v>
      </c>
    </row>
    <row r="98089" spans="1:5" x14ac:dyDescent="0.25">
      <c r="A98089" s="6">
        <v>45512</v>
      </c>
      <c r="B98089" s="1">
        <v>2000</v>
      </c>
      <c r="C98089" s="7">
        <v>942283</v>
      </c>
      <c r="D98089" s="7">
        <v>302057</v>
      </c>
      <c r="E98089" s="7">
        <v>1244340</v>
      </c>
    </row>
    <row r="98090" spans="1:5" x14ac:dyDescent="0.25">
      <c r="A98090" s="6">
        <v>45512</v>
      </c>
      <c r="B98090" s="1">
        <v>2100</v>
      </c>
      <c r="C98090" s="7">
        <v>899490</v>
      </c>
      <c r="D98090" s="7">
        <v>294525</v>
      </c>
      <c r="E98090" s="7">
        <v>1194015</v>
      </c>
    </row>
    <row r="98091" spans="1:5" x14ac:dyDescent="0.25">
      <c r="A98091" s="6">
        <v>45512</v>
      </c>
      <c r="B98091" s="1">
        <v>2200</v>
      </c>
      <c r="C98091" s="7">
        <v>860816</v>
      </c>
      <c r="D98091" s="7">
        <v>301610</v>
      </c>
      <c r="E98091" s="7">
        <v>1162426</v>
      </c>
    </row>
    <row r="98092" spans="1:5" x14ac:dyDescent="0.25">
      <c r="A98092" s="6">
        <v>45512</v>
      </c>
      <c r="B98092" s="1">
        <v>2300</v>
      </c>
      <c r="C98092" s="7">
        <v>751192</v>
      </c>
      <c r="D98092" s="7">
        <v>301147</v>
      </c>
      <c r="E98092" s="7">
        <v>1052339</v>
      </c>
    </row>
    <row r="98093" spans="1:5" x14ac:dyDescent="0.25">
      <c r="A98093" s="6">
        <v>45512</v>
      </c>
      <c r="B98093" s="1">
        <v>2400</v>
      </c>
      <c r="C98093" s="7">
        <v>651723</v>
      </c>
      <c r="D98093" s="7">
        <v>291643</v>
      </c>
      <c r="E98093" s="7">
        <v>943366</v>
      </c>
    </row>
    <row r="98094" spans="1:5" x14ac:dyDescent="0.25">
      <c r="A98094" s="6">
        <v>45513</v>
      </c>
      <c r="B98094" s="1">
        <v>100</v>
      </c>
      <c r="C98094" s="7">
        <v>594664</v>
      </c>
      <c r="D98094" s="7">
        <v>282029</v>
      </c>
      <c r="E98094" s="7">
        <v>876693</v>
      </c>
    </row>
    <row r="98095" spans="1:5" x14ac:dyDescent="0.25">
      <c r="A98095" s="6">
        <v>45513</v>
      </c>
      <c r="B98095" s="1">
        <v>200</v>
      </c>
      <c r="C98095" s="7">
        <v>546871</v>
      </c>
      <c r="D98095" s="7">
        <v>272590</v>
      </c>
      <c r="E98095" s="7">
        <v>819461</v>
      </c>
    </row>
    <row r="98096" spans="1:5" x14ac:dyDescent="0.25">
      <c r="A98096" s="6">
        <v>45513</v>
      </c>
      <c r="B98096" s="1">
        <v>300</v>
      </c>
      <c r="C98096" s="7">
        <v>492342</v>
      </c>
      <c r="D98096" s="7">
        <v>271387</v>
      </c>
      <c r="E98096" s="7">
        <v>763729</v>
      </c>
    </row>
    <row r="98097" spans="1:5" x14ac:dyDescent="0.25">
      <c r="A98097" s="6">
        <v>45513</v>
      </c>
      <c r="B98097" s="1">
        <v>400</v>
      </c>
      <c r="C98097" s="7">
        <v>446904</v>
      </c>
      <c r="D98097" s="7">
        <v>272646</v>
      </c>
      <c r="E98097" s="7">
        <v>719550</v>
      </c>
    </row>
    <row r="98098" spans="1:5" x14ac:dyDescent="0.25">
      <c r="A98098" s="6">
        <v>45513</v>
      </c>
      <c r="B98098" s="1">
        <v>500</v>
      </c>
      <c r="C98098" s="7">
        <v>438584</v>
      </c>
      <c r="D98098" s="7">
        <v>269895</v>
      </c>
      <c r="E98098" s="7">
        <v>708479</v>
      </c>
    </row>
    <row r="98099" spans="1:5" x14ac:dyDescent="0.25">
      <c r="A98099" s="6">
        <v>45513</v>
      </c>
      <c r="B98099" s="1">
        <v>600</v>
      </c>
      <c r="C98099" s="7">
        <v>423577</v>
      </c>
      <c r="D98099" s="7">
        <v>282465</v>
      </c>
      <c r="E98099" s="7">
        <v>706042</v>
      </c>
    </row>
    <row r="98100" spans="1:5" x14ac:dyDescent="0.25">
      <c r="A98100" s="6">
        <v>45513</v>
      </c>
      <c r="B98100" s="1">
        <v>700</v>
      </c>
      <c r="C98100" s="7">
        <v>442101</v>
      </c>
      <c r="D98100" s="7">
        <v>275923</v>
      </c>
      <c r="E98100" s="7">
        <v>718024</v>
      </c>
    </row>
    <row r="98101" spans="1:5" x14ac:dyDescent="0.25">
      <c r="A98101" s="6">
        <v>45513</v>
      </c>
      <c r="B98101" s="1">
        <v>800</v>
      </c>
      <c r="C98101" s="7">
        <v>462614</v>
      </c>
      <c r="D98101" s="7">
        <v>279635</v>
      </c>
      <c r="E98101" s="7">
        <v>742249</v>
      </c>
    </row>
    <row r="98102" spans="1:5" x14ac:dyDescent="0.25">
      <c r="A98102" s="6">
        <v>45513</v>
      </c>
      <c r="B98102" s="1">
        <v>900</v>
      </c>
      <c r="C98102" s="7">
        <v>491667</v>
      </c>
      <c r="D98102" s="7">
        <v>298941</v>
      </c>
      <c r="E98102" s="7">
        <v>790608</v>
      </c>
    </row>
    <row r="98103" spans="1:5" x14ac:dyDescent="0.25">
      <c r="A98103" s="6">
        <v>45513</v>
      </c>
      <c r="B98103" s="1">
        <v>1000</v>
      </c>
      <c r="C98103" s="7">
        <v>531166</v>
      </c>
      <c r="D98103" s="7">
        <v>316192</v>
      </c>
      <c r="E98103" s="7">
        <v>847358</v>
      </c>
    </row>
    <row r="98104" spans="1:5" x14ac:dyDescent="0.25">
      <c r="A98104" s="6">
        <v>45513</v>
      </c>
      <c r="B98104" s="1">
        <v>1100</v>
      </c>
      <c r="C98104" s="7">
        <v>607675</v>
      </c>
      <c r="D98104" s="7">
        <v>325448</v>
      </c>
      <c r="E98104" s="7">
        <v>933123</v>
      </c>
    </row>
    <row r="98105" spans="1:5" x14ac:dyDescent="0.25">
      <c r="A98105" s="6">
        <v>45513</v>
      </c>
      <c r="B98105" s="1">
        <v>1200</v>
      </c>
      <c r="C98105" s="7">
        <v>690846</v>
      </c>
      <c r="D98105" s="7">
        <v>327855</v>
      </c>
      <c r="E98105" s="7">
        <v>1018701</v>
      </c>
    </row>
    <row r="98106" spans="1:5" x14ac:dyDescent="0.25">
      <c r="A98106" s="6">
        <v>45513</v>
      </c>
      <c r="B98106" s="1">
        <v>1300</v>
      </c>
      <c r="C98106" s="7">
        <v>732994</v>
      </c>
      <c r="D98106" s="7">
        <v>336420</v>
      </c>
      <c r="E98106" s="7">
        <v>1069414</v>
      </c>
    </row>
    <row r="98107" spans="1:5" x14ac:dyDescent="0.25">
      <c r="A98107" s="6">
        <v>45513</v>
      </c>
      <c r="B98107" s="1">
        <v>1400</v>
      </c>
      <c r="C98107" s="7">
        <v>778495</v>
      </c>
      <c r="D98107" s="7">
        <v>339901</v>
      </c>
      <c r="E98107" s="7">
        <v>1118396</v>
      </c>
    </row>
    <row r="98108" spans="1:5" x14ac:dyDescent="0.25">
      <c r="A98108" s="6">
        <v>45513</v>
      </c>
      <c r="B98108" s="1">
        <v>1500</v>
      </c>
      <c r="C98108" s="7">
        <v>785156</v>
      </c>
      <c r="D98108" s="7">
        <v>347314</v>
      </c>
      <c r="E98108" s="7">
        <v>1132470</v>
      </c>
    </row>
    <row r="98109" spans="1:5" x14ac:dyDescent="0.25">
      <c r="A98109" s="6">
        <v>45513</v>
      </c>
      <c r="B98109" s="1">
        <v>1600</v>
      </c>
      <c r="C98109" s="7">
        <v>826454</v>
      </c>
      <c r="D98109" s="7">
        <v>341606</v>
      </c>
      <c r="E98109" s="7">
        <v>1168060</v>
      </c>
    </row>
    <row r="98110" spans="1:5" x14ac:dyDescent="0.25">
      <c r="A98110" s="6">
        <v>45513</v>
      </c>
      <c r="B98110" s="1">
        <v>1700</v>
      </c>
      <c r="C98110" s="7">
        <v>874582</v>
      </c>
      <c r="D98110" s="7">
        <v>330430</v>
      </c>
      <c r="E98110" s="7">
        <v>1205012</v>
      </c>
    </row>
    <row r="98111" spans="1:5" x14ac:dyDescent="0.25">
      <c r="A98111" s="6">
        <v>45513</v>
      </c>
      <c r="B98111" s="1">
        <v>1800</v>
      </c>
      <c r="C98111" s="7">
        <v>875208</v>
      </c>
      <c r="D98111" s="7">
        <v>325876</v>
      </c>
      <c r="E98111" s="7">
        <v>1201084</v>
      </c>
    </row>
    <row r="98112" spans="1:5" x14ac:dyDescent="0.25">
      <c r="A98112" s="6">
        <v>45513</v>
      </c>
      <c r="B98112" s="1">
        <v>1900</v>
      </c>
      <c r="C98112" s="7">
        <v>873847</v>
      </c>
      <c r="D98112" s="7">
        <v>312951</v>
      </c>
      <c r="E98112" s="7">
        <v>1186798</v>
      </c>
    </row>
    <row r="98113" spans="1:5" x14ac:dyDescent="0.25">
      <c r="A98113" s="6">
        <v>45513</v>
      </c>
      <c r="B98113" s="1">
        <v>2000</v>
      </c>
      <c r="C98113" s="7">
        <v>812312</v>
      </c>
      <c r="D98113" s="7">
        <v>302124</v>
      </c>
      <c r="E98113" s="7">
        <v>1114436</v>
      </c>
    </row>
    <row r="98114" spans="1:5" x14ac:dyDescent="0.25">
      <c r="A98114" s="6">
        <v>45513</v>
      </c>
      <c r="B98114" s="1">
        <v>2100</v>
      </c>
      <c r="C98114" s="7">
        <v>730103</v>
      </c>
      <c r="D98114" s="7">
        <v>288035</v>
      </c>
      <c r="E98114" s="7">
        <v>1018138</v>
      </c>
    </row>
    <row r="98115" spans="1:5" x14ac:dyDescent="0.25">
      <c r="A98115" s="6">
        <v>45513</v>
      </c>
      <c r="B98115" s="1">
        <v>2200</v>
      </c>
      <c r="C98115" s="7">
        <v>691990</v>
      </c>
      <c r="D98115" s="7">
        <v>293784</v>
      </c>
      <c r="E98115" s="7">
        <v>985774</v>
      </c>
    </row>
    <row r="98116" spans="1:5" x14ac:dyDescent="0.25">
      <c r="A98116" s="6">
        <v>45513</v>
      </c>
      <c r="B98116" s="1">
        <v>2300</v>
      </c>
      <c r="C98116" s="7">
        <v>625113</v>
      </c>
      <c r="D98116" s="7">
        <v>280231</v>
      </c>
      <c r="E98116" s="7">
        <v>905344</v>
      </c>
    </row>
    <row r="98117" spans="1:5" x14ac:dyDescent="0.25">
      <c r="A98117" s="6">
        <v>45513</v>
      </c>
      <c r="B98117" s="1">
        <v>2400</v>
      </c>
      <c r="C98117" s="7">
        <v>537113</v>
      </c>
      <c r="D98117" s="7">
        <v>268504</v>
      </c>
      <c r="E98117" s="7">
        <v>805617</v>
      </c>
    </row>
    <row r="98118" spans="1:5" x14ac:dyDescent="0.25">
      <c r="A98118" s="6">
        <v>45514</v>
      </c>
      <c r="B98118" s="1">
        <v>100</v>
      </c>
      <c r="C98118" s="7">
        <v>469196</v>
      </c>
      <c r="D98118" s="7">
        <v>259563</v>
      </c>
      <c r="E98118" s="7">
        <v>728759</v>
      </c>
    </row>
    <row r="98119" spans="1:5" x14ac:dyDescent="0.25">
      <c r="A98119" s="6">
        <v>45514</v>
      </c>
      <c r="B98119" s="1">
        <v>200</v>
      </c>
      <c r="C98119" s="7">
        <v>403326</v>
      </c>
      <c r="D98119" s="7">
        <v>251091</v>
      </c>
      <c r="E98119" s="7">
        <v>654417</v>
      </c>
    </row>
    <row r="98120" spans="1:5" x14ac:dyDescent="0.25">
      <c r="A98120" s="6">
        <v>45514</v>
      </c>
      <c r="B98120" s="1">
        <v>300</v>
      </c>
      <c r="C98120" s="7">
        <v>371611</v>
      </c>
      <c r="D98120" s="7">
        <v>244825</v>
      </c>
      <c r="E98120" s="7">
        <v>616436</v>
      </c>
    </row>
    <row r="98121" spans="1:5" x14ac:dyDescent="0.25">
      <c r="A98121" s="6">
        <v>45514</v>
      </c>
      <c r="B98121" s="1">
        <v>400</v>
      </c>
      <c r="C98121" s="7">
        <v>336219</v>
      </c>
      <c r="D98121" s="7">
        <v>243153</v>
      </c>
      <c r="E98121" s="7">
        <v>579372</v>
      </c>
    </row>
    <row r="98122" spans="1:5" x14ac:dyDescent="0.25">
      <c r="A98122" s="6">
        <v>45514</v>
      </c>
      <c r="B98122" s="1">
        <v>500</v>
      </c>
      <c r="C98122" s="7">
        <v>321491</v>
      </c>
      <c r="D98122" s="7">
        <v>242281</v>
      </c>
      <c r="E98122" s="7">
        <v>563772</v>
      </c>
    </row>
    <row r="98123" spans="1:5" x14ac:dyDescent="0.25">
      <c r="A98123" s="6">
        <v>45514</v>
      </c>
      <c r="B98123" s="1">
        <v>600</v>
      </c>
      <c r="C98123" s="7">
        <v>303195</v>
      </c>
      <c r="D98123" s="7">
        <v>245015</v>
      </c>
      <c r="E98123" s="7">
        <v>548210</v>
      </c>
    </row>
    <row r="98124" spans="1:5" x14ac:dyDescent="0.25">
      <c r="A98124" s="6">
        <v>45514</v>
      </c>
      <c r="B98124" s="1">
        <v>700</v>
      </c>
      <c r="C98124" s="7">
        <v>303336</v>
      </c>
      <c r="D98124" s="7">
        <v>229438</v>
      </c>
      <c r="E98124" s="7">
        <v>532774</v>
      </c>
    </row>
    <row r="98125" spans="1:5" x14ac:dyDescent="0.25">
      <c r="A98125" s="6">
        <v>45514</v>
      </c>
      <c r="B98125" s="1">
        <v>800</v>
      </c>
      <c r="C98125" s="7">
        <v>332183</v>
      </c>
      <c r="D98125" s="7">
        <v>224034</v>
      </c>
      <c r="E98125" s="7">
        <v>556217</v>
      </c>
    </row>
    <row r="98126" spans="1:5" x14ac:dyDescent="0.25">
      <c r="A98126" s="6">
        <v>45514</v>
      </c>
      <c r="B98126" s="1">
        <v>900</v>
      </c>
      <c r="C98126" s="7">
        <v>367227</v>
      </c>
      <c r="D98126" s="7">
        <v>238734</v>
      </c>
      <c r="E98126" s="7">
        <v>605961</v>
      </c>
    </row>
    <row r="98127" spans="1:5" x14ac:dyDescent="0.25">
      <c r="A98127" s="6">
        <v>45514</v>
      </c>
      <c r="B98127" s="1">
        <v>1000</v>
      </c>
      <c r="C98127" s="7">
        <v>406936</v>
      </c>
      <c r="D98127" s="7">
        <v>250379</v>
      </c>
      <c r="E98127" s="7">
        <v>657315</v>
      </c>
    </row>
    <row r="98128" spans="1:5" x14ac:dyDescent="0.25">
      <c r="A98128" s="6">
        <v>45514</v>
      </c>
      <c r="B98128" s="1">
        <v>1100</v>
      </c>
      <c r="C98128" s="7">
        <v>491059</v>
      </c>
      <c r="D98128" s="7">
        <v>253703</v>
      </c>
      <c r="E98128" s="7">
        <v>744762</v>
      </c>
    </row>
    <row r="98129" spans="1:5" x14ac:dyDescent="0.25">
      <c r="A98129" s="6">
        <v>45514</v>
      </c>
      <c r="B98129" s="1">
        <v>1200</v>
      </c>
      <c r="C98129" s="7">
        <v>510595</v>
      </c>
      <c r="D98129" s="7">
        <v>263081</v>
      </c>
      <c r="E98129" s="7">
        <v>773676</v>
      </c>
    </row>
    <row r="98130" spans="1:5" x14ac:dyDescent="0.25">
      <c r="A98130" s="6">
        <v>45514</v>
      </c>
      <c r="B98130" s="1">
        <v>1300</v>
      </c>
      <c r="C98130" s="7">
        <v>534056</v>
      </c>
      <c r="D98130" s="7">
        <v>272510</v>
      </c>
      <c r="E98130" s="7">
        <v>806566</v>
      </c>
    </row>
    <row r="98131" spans="1:5" x14ac:dyDescent="0.25">
      <c r="A98131" s="6">
        <v>45514</v>
      </c>
      <c r="B98131" s="1">
        <v>1400</v>
      </c>
      <c r="C98131" s="7">
        <v>595986</v>
      </c>
      <c r="D98131" s="7">
        <v>267967</v>
      </c>
      <c r="E98131" s="7">
        <v>863953</v>
      </c>
    </row>
    <row r="98132" spans="1:5" x14ac:dyDescent="0.25">
      <c r="A98132" s="6">
        <v>45514</v>
      </c>
      <c r="B98132" s="1">
        <v>1500</v>
      </c>
      <c r="C98132" s="7">
        <v>623179</v>
      </c>
      <c r="D98132" s="7">
        <v>271287</v>
      </c>
      <c r="E98132" s="7">
        <v>894466</v>
      </c>
    </row>
    <row r="98133" spans="1:5" x14ac:dyDescent="0.25">
      <c r="A98133" s="6">
        <v>45514</v>
      </c>
      <c r="B98133" s="1">
        <v>1600</v>
      </c>
      <c r="C98133" s="7">
        <v>675188</v>
      </c>
      <c r="D98133" s="7">
        <v>268598</v>
      </c>
      <c r="E98133" s="7">
        <v>943786</v>
      </c>
    </row>
    <row r="98134" spans="1:5" x14ac:dyDescent="0.25">
      <c r="A98134" s="6">
        <v>45514</v>
      </c>
      <c r="B98134" s="1">
        <v>1700</v>
      </c>
      <c r="C98134" s="7">
        <v>681025</v>
      </c>
      <c r="D98134" s="7">
        <v>275643</v>
      </c>
      <c r="E98134" s="7">
        <v>956668</v>
      </c>
    </row>
    <row r="98135" spans="1:5" x14ac:dyDescent="0.25">
      <c r="A98135" s="6">
        <v>45514</v>
      </c>
      <c r="B98135" s="1">
        <v>1800</v>
      </c>
      <c r="C98135" s="7">
        <v>711496</v>
      </c>
      <c r="D98135" s="7">
        <v>272465</v>
      </c>
      <c r="E98135" s="7">
        <v>983961</v>
      </c>
    </row>
    <row r="98136" spans="1:5" x14ac:dyDescent="0.25">
      <c r="A98136" s="6">
        <v>45514</v>
      </c>
      <c r="B98136" s="1">
        <v>1900</v>
      </c>
      <c r="C98136" s="7">
        <v>697956</v>
      </c>
      <c r="D98136" s="7">
        <v>269751</v>
      </c>
      <c r="E98136" s="7">
        <v>967707</v>
      </c>
    </row>
    <row r="98137" spans="1:5" x14ac:dyDescent="0.25">
      <c r="A98137" s="6">
        <v>45514</v>
      </c>
      <c r="B98137" s="1">
        <v>2000</v>
      </c>
      <c r="C98137" s="7">
        <v>647243</v>
      </c>
      <c r="D98137" s="7">
        <v>262649</v>
      </c>
      <c r="E98137" s="7">
        <v>909892</v>
      </c>
    </row>
    <row r="98138" spans="1:5" x14ac:dyDescent="0.25">
      <c r="A98138" s="6">
        <v>45514</v>
      </c>
      <c r="B98138" s="1">
        <v>2100</v>
      </c>
      <c r="C98138" s="7">
        <v>567302</v>
      </c>
      <c r="D98138" s="7">
        <v>260417</v>
      </c>
      <c r="E98138" s="7">
        <v>827719</v>
      </c>
    </row>
    <row r="98139" spans="1:5" x14ac:dyDescent="0.25">
      <c r="A98139" s="6">
        <v>45514</v>
      </c>
      <c r="B98139" s="1">
        <v>2200</v>
      </c>
      <c r="C98139" s="7">
        <v>520791</v>
      </c>
      <c r="D98139" s="7">
        <v>274851</v>
      </c>
      <c r="E98139" s="7">
        <v>795642</v>
      </c>
    </row>
    <row r="98140" spans="1:5" x14ac:dyDescent="0.25">
      <c r="A98140" s="6">
        <v>45514</v>
      </c>
      <c r="B98140" s="1">
        <v>2300</v>
      </c>
      <c r="C98140" s="7">
        <v>480766</v>
      </c>
      <c r="D98140" s="7">
        <v>263029</v>
      </c>
      <c r="E98140" s="7">
        <v>743795</v>
      </c>
    </row>
    <row r="98141" spans="1:5" x14ac:dyDescent="0.25">
      <c r="A98141" s="6">
        <v>45514</v>
      </c>
      <c r="B98141" s="1">
        <v>2400</v>
      </c>
      <c r="C98141" s="7">
        <v>416711</v>
      </c>
      <c r="D98141" s="7">
        <v>255918</v>
      </c>
      <c r="E98141" s="7">
        <v>672629</v>
      </c>
    </row>
    <row r="98142" spans="1:5" x14ac:dyDescent="0.25">
      <c r="A98142" s="6">
        <v>45515</v>
      </c>
      <c r="B98142" s="1">
        <v>100</v>
      </c>
      <c r="C98142" s="7">
        <v>366092</v>
      </c>
      <c r="D98142" s="7">
        <v>247839</v>
      </c>
      <c r="E98142" s="7">
        <v>613931</v>
      </c>
    </row>
    <row r="98143" spans="1:5" x14ac:dyDescent="0.25">
      <c r="A98143" s="6">
        <v>45515</v>
      </c>
      <c r="B98143" s="1">
        <v>200</v>
      </c>
      <c r="C98143" s="7">
        <v>335796</v>
      </c>
      <c r="D98143" s="7">
        <v>238310</v>
      </c>
      <c r="E98143" s="7">
        <v>574106</v>
      </c>
    </row>
    <row r="98144" spans="1:5" x14ac:dyDescent="0.25">
      <c r="A98144" s="6">
        <v>45515</v>
      </c>
      <c r="B98144" s="1">
        <v>300</v>
      </c>
      <c r="C98144" s="7">
        <v>309699</v>
      </c>
      <c r="D98144" s="7">
        <v>234091</v>
      </c>
      <c r="E98144" s="7">
        <v>543790</v>
      </c>
    </row>
    <row r="98145" spans="1:5" x14ac:dyDescent="0.25">
      <c r="A98145" s="6">
        <v>45515</v>
      </c>
      <c r="B98145" s="1">
        <v>400</v>
      </c>
      <c r="C98145" s="7">
        <v>282697</v>
      </c>
      <c r="D98145" s="7">
        <v>235375</v>
      </c>
      <c r="E98145" s="7">
        <v>518072</v>
      </c>
    </row>
    <row r="98146" spans="1:5" x14ac:dyDescent="0.25">
      <c r="A98146" s="6">
        <v>45515</v>
      </c>
      <c r="B98146" s="1">
        <v>500</v>
      </c>
      <c r="C98146" s="7">
        <v>270751</v>
      </c>
      <c r="D98146" s="7">
        <v>233564</v>
      </c>
      <c r="E98146" s="7">
        <v>504315</v>
      </c>
    </row>
    <row r="98147" spans="1:5" x14ac:dyDescent="0.25">
      <c r="A98147" s="6">
        <v>45515</v>
      </c>
      <c r="B98147" s="1">
        <v>600</v>
      </c>
      <c r="C98147" s="7">
        <v>263063</v>
      </c>
      <c r="D98147" s="7">
        <v>236452</v>
      </c>
      <c r="E98147" s="7">
        <v>499515</v>
      </c>
    </row>
    <row r="98148" spans="1:5" x14ac:dyDescent="0.25">
      <c r="A98148" s="6">
        <v>45515</v>
      </c>
      <c r="B98148" s="1">
        <v>700</v>
      </c>
      <c r="C98148" s="7">
        <v>282602</v>
      </c>
      <c r="D98148" s="7">
        <v>216949</v>
      </c>
      <c r="E98148" s="7">
        <v>499551</v>
      </c>
    </row>
    <row r="98149" spans="1:5" x14ac:dyDescent="0.25">
      <c r="A98149" s="6">
        <v>45515</v>
      </c>
      <c r="B98149" s="1">
        <v>800</v>
      </c>
      <c r="C98149" s="7">
        <v>312317</v>
      </c>
      <c r="D98149" s="7">
        <v>208529</v>
      </c>
      <c r="E98149" s="7">
        <v>520846</v>
      </c>
    </row>
    <row r="98150" spans="1:5" x14ac:dyDescent="0.25">
      <c r="A98150" s="6">
        <v>45515</v>
      </c>
      <c r="B98150" s="1">
        <v>900</v>
      </c>
      <c r="C98150" s="7">
        <v>344287</v>
      </c>
      <c r="D98150" s="7">
        <v>219064</v>
      </c>
      <c r="E98150" s="7">
        <v>563351</v>
      </c>
    </row>
    <row r="98151" spans="1:5" x14ac:dyDescent="0.25">
      <c r="A98151" s="6">
        <v>45515</v>
      </c>
      <c r="B98151" s="1">
        <v>1000</v>
      </c>
      <c r="C98151" s="7">
        <v>414265</v>
      </c>
      <c r="D98151" s="7">
        <v>225293</v>
      </c>
      <c r="E98151" s="7">
        <v>639558</v>
      </c>
    </row>
    <row r="98152" spans="1:5" x14ac:dyDescent="0.25">
      <c r="A98152" s="6">
        <v>45515</v>
      </c>
      <c r="B98152" s="1">
        <v>1100</v>
      </c>
      <c r="C98152" s="7">
        <v>424643</v>
      </c>
      <c r="D98152" s="7">
        <v>242412</v>
      </c>
      <c r="E98152" s="7">
        <v>667055</v>
      </c>
    </row>
    <row r="98153" spans="1:5" x14ac:dyDescent="0.25">
      <c r="A98153" s="6">
        <v>45515</v>
      </c>
      <c r="B98153" s="1">
        <v>1200</v>
      </c>
      <c r="C98153" s="7">
        <v>462722</v>
      </c>
      <c r="D98153" s="7">
        <v>250966</v>
      </c>
      <c r="E98153" s="7">
        <v>713688</v>
      </c>
    </row>
    <row r="98154" spans="1:5" x14ac:dyDescent="0.25">
      <c r="A98154" s="6">
        <v>45515</v>
      </c>
      <c r="B98154" s="1">
        <v>1300</v>
      </c>
      <c r="C98154" s="7">
        <v>509329</v>
      </c>
      <c r="D98154" s="7">
        <v>255305</v>
      </c>
      <c r="E98154" s="7">
        <v>764634</v>
      </c>
    </row>
    <row r="98155" spans="1:5" x14ac:dyDescent="0.25">
      <c r="A98155" s="6">
        <v>45515</v>
      </c>
      <c r="B98155" s="1">
        <v>1400</v>
      </c>
      <c r="C98155" s="7">
        <v>549955</v>
      </c>
      <c r="D98155" s="7">
        <v>257979</v>
      </c>
      <c r="E98155" s="7">
        <v>807934</v>
      </c>
    </row>
    <row r="98156" spans="1:5" x14ac:dyDescent="0.25">
      <c r="A98156" s="6">
        <v>45515</v>
      </c>
      <c r="B98156" s="1">
        <v>1500</v>
      </c>
      <c r="C98156" s="7">
        <v>593568</v>
      </c>
      <c r="D98156" s="7">
        <v>259164</v>
      </c>
      <c r="E98156" s="7">
        <v>852732</v>
      </c>
    </row>
    <row r="98157" spans="1:5" x14ac:dyDescent="0.25">
      <c r="A98157" s="6">
        <v>45515</v>
      </c>
      <c r="B98157" s="1">
        <v>1600</v>
      </c>
      <c r="C98157" s="7">
        <v>620408</v>
      </c>
      <c r="D98157" s="7">
        <v>263820</v>
      </c>
      <c r="E98157" s="7">
        <v>884228</v>
      </c>
    </row>
    <row r="98158" spans="1:5" x14ac:dyDescent="0.25">
      <c r="A98158" s="6">
        <v>45515</v>
      </c>
      <c r="B98158" s="1">
        <v>1700</v>
      </c>
      <c r="C98158" s="7">
        <v>674768</v>
      </c>
      <c r="D98158" s="7">
        <v>262361</v>
      </c>
      <c r="E98158" s="7">
        <v>937129</v>
      </c>
    </row>
    <row r="98159" spans="1:5" x14ac:dyDescent="0.25">
      <c r="A98159" s="6">
        <v>45515</v>
      </c>
      <c r="B98159" s="1">
        <v>1800</v>
      </c>
      <c r="C98159" s="7">
        <v>694641</v>
      </c>
      <c r="D98159" s="7">
        <v>261735</v>
      </c>
      <c r="E98159" s="7">
        <v>956376</v>
      </c>
    </row>
    <row r="98160" spans="1:5" x14ac:dyDescent="0.25">
      <c r="A98160" s="6">
        <v>45515</v>
      </c>
      <c r="B98160" s="1">
        <v>1900</v>
      </c>
      <c r="C98160" s="7">
        <v>723114</v>
      </c>
      <c r="D98160" s="7">
        <v>254927</v>
      </c>
      <c r="E98160" s="7">
        <v>978041</v>
      </c>
    </row>
    <row r="98161" spans="1:5" x14ac:dyDescent="0.25">
      <c r="A98161" s="6">
        <v>45515</v>
      </c>
      <c r="B98161" s="1">
        <v>2000</v>
      </c>
      <c r="C98161" s="7">
        <v>691176</v>
      </c>
      <c r="D98161" s="7">
        <v>249887</v>
      </c>
      <c r="E98161" s="7">
        <v>941063</v>
      </c>
    </row>
    <row r="98162" spans="1:5" x14ac:dyDescent="0.25">
      <c r="A98162" s="6">
        <v>45515</v>
      </c>
      <c r="B98162" s="1">
        <v>2100</v>
      </c>
      <c r="C98162" s="7">
        <v>628580</v>
      </c>
      <c r="D98162" s="7">
        <v>247404</v>
      </c>
      <c r="E98162" s="7">
        <v>875984</v>
      </c>
    </row>
    <row r="98163" spans="1:5" x14ac:dyDescent="0.25">
      <c r="A98163" s="6">
        <v>45515</v>
      </c>
      <c r="B98163" s="1">
        <v>2200</v>
      </c>
      <c r="C98163" s="7">
        <v>570850</v>
      </c>
      <c r="D98163" s="7">
        <v>264249</v>
      </c>
      <c r="E98163" s="7">
        <v>835099</v>
      </c>
    </row>
    <row r="98164" spans="1:5" x14ac:dyDescent="0.25">
      <c r="A98164" s="6">
        <v>45515</v>
      </c>
      <c r="B98164" s="1">
        <v>2300</v>
      </c>
      <c r="C98164" s="7">
        <v>484982</v>
      </c>
      <c r="D98164" s="7">
        <v>260409</v>
      </c>
      <c r="E98164" s="7">
        <v>745391</v>
      </c>
    </row>
    <row r="98165" spans="1:5" x14ac:dyDescent="0.25">
      <c r="A98165" s="6">
        <v>45515</v>
      </c>
      <c r="B98165" s="1">
        <v>2400</v>
      </c>
      <c r="C98165" s="7">
        <v>414711</v>
      </c>
      <c r="D98165" s="7">
        <v>251174</v>
      </c>
      <c r="E98165" s="7">
        <v>665885</v>
      </c>
    </row>
    <row r="98166" spans="1:5" x14ac:dyDescent="0.25">
      <c r="A98166" s="6">
        <v>45516</v>
      </c>
      <c r="B98166" s="1">
        <v>100</v>
      </c>
      <c r="C98166" s="7">
        <v>362887</v>
      </c>
      <c r="D98166" s="7">
        <v>244318</v>
      </c>
      <c r="E98166" s="7">
        <v>607205</v>
      </c>
    </row>
    <row r="98167" spans="1:5" x14ac:dyDescent="0.25">
      <c r="A98167" s="6">
        <v>45516</v>
      </c>
      <c r="B98167" s="1">
        <v>200</v>
      </c>
      <c r="C98167" s="7">
        <v>318706</v>
      </c>
      <c r="D98167" s="7">
        <v>240281</v>
      </c>
      <c r="E98167" s="7">
        <v>558987</v>
      </c>
    </row>
    <row r="98168" spans="1:5" x14ac:dyDescent="0.25">
      <c r="A98168" s="6">
        <v>45516</v>
      </c>
      <c r="B98168" s="1">
        <v>300</v>
      </c>
      <c r="C98168" s="7">
        <v>285795</v>
      </c>
      <c r="D98168" s="7">
        <v>239340</v>
      </c>
      <c r="E98168" s="7">
        <v>525135</v>
      </c>
    </row>
    <row r="98169" spans="1:5" x14ac:dyDescent="0.25">
      <c r="A98169" s="6">
        <v>45516</v>
      </c>
      <c r="B98169" s="1">
        <v>400</v>
      </c>
      <c r="C98169" s="7">
        <v>279643</v>
      </c>
      <c r="D98169" s="7">
        <v>238422</v>
      </c>
      <c r="E98169" s="7">
        <v>518065</v>
      </c>
    </row>
    <row r="98170" spans="1:5" x14ac:dyDescent="0.25">
      <c r="A98170" s="6">
        <v>45516</v>
      </c>
      <c r="B98170" s="1">
        <v>500</v>
      </c>
      <c r="C98170" s="7">
        <v>273770</v>
      </c>
      <c r="D98170" s="7">
        <v>240601</v>
      </c>
      <c r="E98170" s="7">
        <v>514371</v>
      </c>
    </row>
    <row r="98171" spans="1:5" x14ac:dyDescent="0.25">
      <c r="A98171" s="6">
        <v>45516</v>
      </c>
      <c r="B98171" s="1">
        <v>600</v>
      </c>
      <c r="C98171" s="7">
        <v>271955</v>
      </c>
      <c r="D98171" s="7">
        <v>250280</v>
      </c>
      <c r="E98171" s="7">
        <v>522235</v>
      </c>
    </row>
    <row r="98172" spans="1:5" x14ac:dyDescent="0.25">
      <c r="A98172" s="6">
        <v>45516</v>
      </c>
      <c r="B98172" s="1">
        <v>700</v>
      </c>
      <c r="C98172" s="7">
        <v>305078</v>
      </c>
      <c r="D98172" s="7">
        <v>239664</v>
      </c>
      <c r="E98172" s="7">
        <v>544742</v>
      </c>
    </row>
    <row r="98173" spans="1:5" x14ac:dyDescent="0.25">
      <c r="A98173" s="6">
        <v>45516</v>
      </c>
      <c r="B98173" s="1">
        <v>800</v>
      </c>
      <c r="C98173" s="7">
        <v>313230</v>
      </c>
      <c r="D98173" s="7">
        <v>245694</v>
      </c>
      <c r="E98173" s="7">
        <v>558924</v>
      </c>
    </row>
    <row r="98174" spans="1:5" x14ac:dyDescent="0.25">
      <c r="A98174" s="6">
        <v>45516</v>
      </c>
      <c r="B98174" s="1">
        <v>900</v>
      </c>
      <c r="C98174" s="7">
        <v>332272</v>
      </c>
      <c r="D98174" s="7">
        <v>264942</v>
      </c>
      <c r="E98174" s="7">
        <v>597214</v>
      </c>
    </row>
    <row r="98175" spans="1:5" x14ac:dyDescent="0.25">
      <c r="A98175" s="6">
        <v>45516</v>
      </c>
      <c r="B98175" s="1">
        <v>1000</v>
      </c>
      <c r="C98175" s="7">
        <v>350308</v>
      </c>
      <c r="D98175" s="7">
        <v>281555</v>
      </c>
      <c r="E98175" s="7">
        <v>631863</v>
      </c>
    </row>
    <row r="98176" spans="1:5" x14ac:dyDescent="0.25">
      <c r="A98176" s="6">
        <v>45516</v>
      </c>
      <c r="B98176" s="1">
        <v>1100</v>
      </c>
      <c r="C98176" s="7">
        <v>389438</v>
      </c>
      <c r="D98176" s="7">
        <v>294303</v>
      </c>
      <c r="E98176" s="7">
        <v>683741</v>
      </c>
    </row>
    <row r="98177" spans="1:5" x14ac:dyDescent="0.25">
      <c r="A98177" s="6">
        <v>45516</v>
      </c>
      <c r="B98177" s="1">
        <v>1200</v>
      </c>
      <c r="C98177" s="7">
        <v>434064</v>
      </c>
      <c r="D98177" s="7">
        <v>303787</v>
      </c>
      <c r="E98177" s="7">
        <v>737851</v>
      </c>
    </row>
    <row r="98178" spans="1:5" x14ac:dyDescent="0.25">
      <c r="A98178" s="6">
        <v>45516</v>
      </c>
      <c r="B98178" s="1">
        <v>1300</v>
      </c>
      <c r="C98178" s="7">
        <v>483819</v>
      </c>
      <c r="D98178" s="7">
        <v>310729</v>
      </c>
      <c r="E98178" s="7">
        <v>794548</v>
      </c>
    </row>
    <row r="98179" spans="1:5" x14ac:dyDescent="0.25">
      <c r="A98179" s="6">
        <v>45516</v>
      </c>
      <c r="B98179" s="1">
        <v>1400</v>
      </c>
      <c r="C98179" s="7">
        <v>538951</v>
      </c>
      <c r="D98179" s="7">
        <v>312113</v>
      </c>
      <c r="E98179" s="7">
        <v>851064</v>
      </c>
    </row>
    <row r="98180" spans="1:5" x14ac:dyDescent="0.25">
      <c r="A98180" s="6">
        <v>45516</v>
      </c>
      <c r="B98180" s="1">
        <v>1500</v>
      </c>
      <c r="C98180" s="7">
        <v>589549</v>
      </c>
      <c r="D98180" s="7">
        <v>316861</v>
      </c>
      <c r="E98180" s="7">
        <v>906410</v>
      </c>
    </row>
    <row r="98181" spans="1:5" x14ac:dyDescent="0.25">
      <c r="A98181" s="6">
        <v>45516</v>
      </c>
      <c r="B98181" s="1">
        <v>1600</v>
      </c>
      <c r="C98181" s="7">
        <v>652866</v>
      </c>
      <c r="D98181" s="7">
        <v>313952</v>
      </c>
      <c r="E98181" s="7">
        <v>966818</v>
      </c>
    </row>
    <row r="98182" spans="1:5" x14ac:dyDescent="0.25">
      <c r="A98182" s="6">
        <v>45516</v>
      </c>
      <c r="B98182" s="1">
        <v>1700</v>
      </c>
      <c r="C98182" s="7">
        <v>709862</v>
      </c>
      <c r="D98182" s="7">
        <v>305903</v>
      </c>
      <c r="E98182" s="7">
        <v>1015765</v>
      </c>
    </row>
    <row r="98183" spans="1:5" x14ac:dyDescent="0.25">
      <c r="A98183" s="6">
        <v>45516</v>
      </c>
      <c r="B98183" s="1">
        <v>1800</v>
      </c>
      <c r="C98183" s="7">
        <v>772601</v>
      </c>
      <c r="D98183" s="7">
        <v>296317</v>
      </c>
      <c r="E98183" s="7">
        <v>1068918</v>
      </c>
    </row>
    <row r="98184" spans="1:5" x14ac:dyDescent="0.25">
      <c r="A98184" s="6">
        <v>45516</v>
      </c>
      <c r="B98184" s="1">
        <v>1900</v>
      </c>
      <c r="C98184" s="7">
        <v>773244</v>
      </c>
      <c r="D98184" s="7">
        <v>290864</v>
      </c>
      <c r="E98184" s="7">
        <v>1064108</v>
      </c>
    </row>
    <row r="98185" spans="1:5" x14ac:dyDescent="0.25">
      <c r="A98185" s="6">
        <v>45516</v>
      </c>
      <c r="B98185" s="1">
        <v>2000</v>
      </c>
      <c r="C98185" s="7">
        <v>703005</v>
      </c>
      <c r="D98185" s="7">
        <v>291981</v>
      </c>
      <c r="E98185" s="7">
        <v>994986</v>
      </c>
    </row>
    <row r="98186" spans="1:5" x14ac:dyDescent="0.25">
      <c r="A98186" s="6">
        <v>45516</v>
      </c>
      <c r="B98186" s="1">
        <v>2100</v>
      </c>
      <c r="C98186" s="7">
        <v>670304</v>
      </c>
      <c r="D98186" s="7">
        <v>278107</v>
      </c>
      <c r="E98186" s="7">
        <v>948411</v>
      </c>
    </row>
    <row r="98187" spans="1:5" x14ac:dyDescent="0.25">
      <c r="A98187" s="6">
        <v>45516</v>
      </c>
      <c r="B98187" s="1">
        <v>2200</v>
      </c>
      <c r="C98187" s="7">
        <v>646849</v>
      </c>
      <c r="D98187" s="7">
        <v>281941</v>
      </c>
      <c r="E98187" s="7">
        <v>928790</v>
      </c>
    </row>
    <row r="98188" spans="1:5" x14ac:dyDescent="0.25">
      <c r="A98188" s="6">
        <v>45516</v>
      </c>
      <c r="B98188" s="1">
        <v>2300</v>
      </c>
      <c r="C98188" s="7">
        <v>553934</v>
      </c>
      <c r="D98188" s="7">
        <v>273171</v>
      </c>
      <c r="E98188" s="7">
        <v>827105</v>
      </c>
    </row>
    <row r="98189" spans="1:5" x14ac:dyDescent="0.25">
      <c r="A98189" s="6">
        <v>45516</v>
      </c>
      <c r="B98189" s="1">
        <v>2400</v>
      </c>
      <c r="C98189" s="7">
        <v>472224</v>
      </c>
      <c r="D98189" s="7">
        <v>261677</v>
      </c>
      <c r="E98189" s="7">
        <v>733901</v>
      </c>
    </row>
    <row r="98190" spans="1:5" x14ac:dyDescent="0.25">
      <c r="A98190" s="6">
        <v>45517</v>
      </c>
      <c r="B98190" s="1">
        <v>100</v>
      </c>
      <c r="C98190" s="7">
        <v>393751</v>
      </c>
      <c r="D98190" s="7">
        <v>259132</v>
      </c>
      <c r="E98190" s="7">
        <v>652883</v>
      </c>
    </row>
    <row r="98191" spans="1:5" x14ac:dyDescent="0.25">
      <c r="A98191" s="6">
        <v>45517</v>
      </c>
      <c r="B98191" s="1">
        <v>200</v>
      </c>
      <c r="C98191" s="7">
        <v>371904</v>
      </c>
      <c r="D98191" s="7">
        <v>245723</v>
      </c>
      <c r="E98191" s="7">
        <v>617627</v>
      </c>
    </row>
    <row r="98192" spans="1:5" x14ac:dyDescent="0.25">
      <c r="A98192" s="6">
        <v>45517</v>
      </c>
      <c r="B98192" s="1">
        <v>300</v>
      </c>
      <c r="C98192" s="7">
        <v>336652</v>
      </c>
      <c r="D98192" s="7">
        <v>246185</v>
      </c>
      <c r="E98192" s="7">
        <v>582837</v>
      </c>
    </row>
    <row r="98193" spans="1:5" x14ac:dyDescent="0.25">
      <c r="A98193" s="6">
        <v>45517</v>
      </c>
      <c r="B98193" s="1">
        <v>400</v>
      </c>
      <c r="C98193" s="7">
        <v>316573</v>
      </c>
      <c r="D98193" s="7">
        <v>245675</v>
      </c>
      <c r="E98193" s="7">
        <v>562248</v>
      </c>
    </row>
    <row r="98194" spans="1:5" x14ac:dyDescent="0.25">
      <c r="A98194" s="6">
        <v>45517</v>
      </c>
      <c r="B98194" s="1">
        <v>500</v>
      </c>
      <c r="C98194" s="7">
        <v>302934</v>
      </c>
      <c r="D98194" s="7">
        <v>249660</v>
      </c>
      <c r="E98194" s="7">
        <v>552594</v>
      </c>
    </row>
    <row r="98195" spans="1:5" x14ac:dyDescent="0.25">
      <c r="A98195" s="6">
        <v>45517</v>
      </c>
      <c r="B98195" s="1">
        <v>600</v>
      </c>
      <c r="C98195" s="7">
        <v>308915</v>
      </c>
      <c r="D98195" s="7">
        <v>258493</v>
      </c>
      <c r="E98195" s="7">
        <v>567408</v>
      </c>
    </row>
    <row r="98196" spans="1:5" x14ac:dyDescent="0.25">
      <c r="A98196" s="6">
        <v>45517</v>
      </c>
      <c r="B98196" s="1">
        <v>700</v>
      </c>
      <c r="C98196" s="7">
        <v>325114</v>
      </c>
      <c r="D98196" s="7">
        <v>258209</v>
      </c>
      <c r="E98196" s="7">
        <v>583323</v>
      </c>
    </row>
    <row r="98197" spans="1:5" x14ac:dyDescent="0.25">
      <c r="A98197" s="6">
        <v>45517</v>
      </c>
      <c r="B98197" s="1">
        <v>800</v>
      </c>
      <c r="C98197" s="7">
        <v>326528</v>
      </c>
      <c r="D98197" s="7">
        <v>266350</v>
      </c>
      <c r="E98197" s="7">
        <v>592878</v>
      </c>
    </row>
    <row r="98198" spans="1:5" x14ac:dyDescent="0.25">
      <c r="A98198" s="6">
        <v>45517</v>
      </c>
      <c r="B98198" s="1">
        <v>900</v>
      </c>
      <c r="C98198" s="7">
        <v>347481</v>
      </c>
      <c r="D98198" s="7">
        <v>280229</v>
      </c>
      <c r="E98198" s="7">
        <v>627710</v>
      </c>
    </row>
    <row r="98199" spans="1:5" x14ac:dyDescent="0.25">
      <c r="A98199" s="6">
        <v>45517</v>
      </c>
      <c r="B98199" s="1">
        <v>1000</v>
      </c>
      <c r="C98199" s="7">
        <v>393923</v>
      </c>
      <c r="D98199" s="7">
        <v>293215</v>
      </c>
      <c r="E98199" s="7">
        <v>687138</v>
      </c>
    </row>
    <row r="98200" spans="1:5" x14ac:dyDescent="0.25">
      <c r="A98200" s="6">
        <v>45517</v>
      </c>
      <c r="B98200" s="1">
        <v>1100</v>
      </c>
      <c r="C98200" s="7">
        <v>446334</v>
      </c>
      <c r="D98200" s="7">
        <v>311165</v>
      </c>
      <c r="E98200" s="7">
        <v>757499</v>
      </c>
    </row>
    <row r="98201" spans="1:5" x14ac:dyDescent="0.25">
      <c r="A98201" s="6">
        <v>45517</v>
      </c>
      <c r="B98201" s="1">
        <v>1200</v>
      </c>
      <c r="C98201" s="7">
        <v>513167</v>
      </c>
      <c r="D98201" s="7">
        <v>321602</v>
      </c>
      <c r="E98201" s="7">
        <v>834769</v>
      </c>
    </row>
    <row r="98202" spans="1:5" x14ac:dyDescent="0.25">
      <c r="A98202" s="6">
        <v>45517</v>
      </c>
      <c r="B98202" s="1">
        <v>1300</v>
      </c>
      <c r="C98202" s="7">
        <v>605698</v>
      </c>
      <c r="D98202" s="7">
        <v>322354</v>
      </c>
      <c r="E98202" s="7">
        <v>928052</v>
      </c>
    </row>
    <row r="98203" spans="1:5" x14ac:dyDescent="0.25">
      <c r="A98203" s="6">
        <v>45517</v>
      </c>
      <c r="B98203" s="1">
        <v>1400</v>
      </c>
      <c r="C98203" s="7">
        <v>660914</v>
      </c>
      <c r="D98203" s="7">
        <v>326134</v>
      </c>
      <c r="E98203" s="7">
        <v>987048</v>
      </c>
    </row>
    <row r="98204" spans="1:5" x14ac:dyDescent="0.25">
      <c r="A98204" s="6">
        <v>45517</v>
      </c>
      <c r="B98204" s="1">
        <v>1500</v>
      </c>
      <c r="C98204" s="7">
        <v>711054</v>
      </c>
      <c r="D98204" s="7">
        <v>324968</v>
      </c>
      <c r="E98204" s="7">
        <v>1036022</v>
      </c>
    </row>
    <row r="98205" spans="1:5" x14ac:dyDescent="0.25">
      <c r="A98205" s="6">
        <v>45517</v>
      </c>
      <c r="B98205" s="1">
        <v>1600</v>
      </c>
      <c r="C98205" s="7">
        <v>733867</v>
      </c>
      <c r="D98205" s="7">
        <v>327087</v>
      </c>
      <c r="E98205" s="7">
        <v>1060954</v>
      </c>
    </row>
    <row r="98206" spans="1:5" x14ac:dyDescent="0.25">
      <c r="A98206" s="6">
        <v>45517</v>
      </c>
      <c r="B98206" s="1">
        <v>1700</v>
      </c>
      <c r="C98206" s="7">
        <v>759393</v>
      </c>
      <c r="D98206" s="7">
        <v>326126</v>
      </c>
      <c r="E98206" s="7">
        <v>1085519</v>
      </c>
    </row>
    <row r="98207" spans="1:5" x14ac:dyDescent="0.25">
      <c r="A98207" s="6">
        <v>45517</v>
      </c>
      <c r="B98207" s="1">
        <v>1800</v>
      </c>
      <c r="C98207" s="7">
        <v>824036</v>
      </c>
      <c r="D98207" s="7">
        <v>311767</v>
      </c>
      <c r="E98207" s="7">
        <v>1135803</v>
      </c>
    </row>
    <row r="98208" spans="1:5" x14ac:dyDescent="0.25">
      <c r="A98208" s="6">
        <v>45517</v>
      </c>
      <c r="B98208" s="1">
        <v>1900</v>
      </c>
      <c r="C98208" s="7">
        <v>807602</v>
      </c>
      <c r="D98208" s="7">
        <v>308407</v>
      </c>
      <c r="E98208" s="7">
        <v>1116009</v>
      </c>
    </row>
    <row r="98209" spans="1:5" x14ac:dyDescent="0.25">
      <c r="A98209" s="6">
        <v>45517</v>
      </c>
      <c r="B98209" s="1">
        <v>2000</v>
      </c>
      <c r="C98209" s="7">
        <v>782188</v>
      </c>
      <c r="D98209" s="7">
        <v>297290</v>
      </c>
      <c r="E98209" s="7">
        <v>1079478</v>
      </c>
    </row>
    <row r="98210" spans="1:5" x14ac:dyDescent="0.25">
      <c r="A98210" s="6">
        <v>45517</v>
      </c>
      <c r="B98210" s="1">
        <v>2100</v>
      </c>
      <c r="C98210" s="7">
        <v>753084</v>
      </c>
      <c r="D98210" s="7">
        <v>282597</v>
      </c>
      <c r="E98210" s="7">
        <v>1035681</v>
      </c>
    </row>
    <row r="98211" spans="1:5" x14ac:dyDescent="0.25">
      <c r="A98211" s="6">
        <v>45517</v>
      </c>
      <c r="B98211" s="1">
        <v>2200</v>
      </c>
      <c r="C98211" s="7">
        <v>708925</v>
      </c>
      <c r="D98211" s="7">
        <v>289894</v>
      </c>
      <c r="E98211" s="7">
        <v>998819</v>
      </c>
    </row>
    <row r="98212" spans="1:5" x14ac:dyDescent="0.25">
      <c r="A98212" s="6">
        <v>45517</v>
      </c>
      <c r="B98212" s="1">
        <v>2300</v>
      </c>
      <c r="C98212" s="7">
        <v>604596</v>
      </c>
      <c r="D98212" s="7">
        <v>278439</v>
      </c>
      <c r="E98212" s="7">
        <v>883035</v>
      </c>
    </row>
    <row r="98213" spans="1:5" x14ac:dyDescent="0.25">
      <c r="A98213" s="6">
        <v>45517</v>
      </c>
      <c r="B98213" s="1">
        <v>2400</v>
      </c>
      <c r="C98213" s="7">
        <v>509496</v>
      </c>
      <c r="D98213" s="7">
        <v>268281</v>
      </c>
      <c r="E98213" s="7">
        <v>777777</v>
      </c>
    </row>
    <row r="98214" spans="1:5" x14ac:dyDescent="0.25">
      <c r="A98214" s="6">
        <v>45518</v>
      </c>
      <c r="B98214" s="1">
        <v>100</v>
      </c>
      <c r="C98214" s="7">
        <v>440883</v>
      </c>
      <c r="D98214" s="7">
        <v>258725</v>
      </c>
      <c r="E98214" s="7">
        <v>699608</v>
      </c>
    </row>
    <row r="98215" spans="1:5" x14ac:dyDescent="0.25">
      <c r="A98215" s="6">
        <v>45518</v>
      </c>
      <c r="B98215" s="1">
        <v>200</v>
      </c>
      <c r="C98215" s="7">
        <v>381174</v>
      </c>
      <c r="D98215" s="7">
        <v>253686</v>
      </c>
      <c r="E98215" s="7">
        <v>634860</v>
      </c>
    </row>
    <row r="98216" spans="1:5" x14ac:dyDescent="0.25">
      <c r="A98216" s="6">
        <v>45518</v>
      </c>
      <c r="B98216" s="1">
        <v>300</v>
      </c>
      <c r="C98216" s="7">
        <v>338154</v>
      </c>
      <c r="D98216" s="7">
        <v>252341</v>
      </c>
      <c r="E98216" s="7">
        <v>590495</v>
      </c>
    </row>
    <row r="98217" spans="1:5" x14ac:dyDescent="0.25">
      <c r="A98217" s="6">
        <v>45518</v>
      </c>
      <c r="B98217" s="1">
        <v>400</v>
      </c>
      <c r="C98217" s="7">
        <v>320687</v>
      </c>
      <c r="D98217" s="7">
        <v>249502</v>
      </c>
      <c r="E98217" s="7">
        <v>570189</v>
      </c>
    </row>
    <row r="98218" spans="1:5" x14ac:dyDescent="0.25">
      <c r="A98218" s="6">
        <v>45518</v>
      </c>
      <c r="B98218" s="1">
        <v>500</v>
      </c>
      <c r="C98218" s="7">
        <v>302398</v>
      </c>
      <c r="D98218" s="7">
        <v>251718</v>
      </c>
      <c r="E98218" s="7">
        <v>554116</v>
      </c>
    </row>
    <row r="98219" spans="1:5" x14ac:dyDescent="0.25">
      <c r="A98219" s="6">
        <v>45518</v>
      </c>
      <c r="B98219" s="1">
        <v>600</v>
      </c>
      <c r="C98219" s="7">
        <v>319259</v>
      </c>
      <c r="D98219" s="7">
        <v>255410</v>
      </c>
      <c r="E98219" s="7">
        <v>574669</v>
      </c>
    </row>
    <row r="98220" spans="1:5" x14ac:dyDescent="0.25">
      <c r="A98220" s="6">
        <v>45518</v>
      </c>
      <c r="B98220" s="1">
        <v>700</v>
      </c>
      <c r="C98220" s="7">
        <v>347209</v>
      </c>
      <c r="D98220" s="7">
        <v>249698</v>
      </c>
      <c r="E98220" s="7">
        <v>596907</v>
      </c>
    </row>
    <row r="98221" spans="1:5" x14ac:dyDescent="0.25">
      <c r="A98221" s="6">
        <v>45518</v>
      </c>
      <c r="B98221" s="1">
        <v>800</v>
      </c>
      <c r="C98221" s="7">
        <v>362342</v>
      </c>
      <c r="D98221" s="7">
        <v>256423</v>
      </c>
      <c r="E98221" s="7">
        <v>618765</v>
      </c>
    </row>
    <row r="98222" spans="1:5" x14ac:dyDescent="0.25">
      <c r="A98222" s="6">
        <v>45518</v>
      </c>
      <c r="B98222" s="1">
        <v>900</v>
      </c>
      <c r="C98222" s="7">
        <v>362775</v>
      </c>
      <c r="D98222" s="7">
        <v>277486</v>
      </c>
      <c r="E98222" s="7">
        <v>640261</v>
      </c>
    </row>
    <row r="98223" spans="1:5" x14ac:dyDescent="0.25">
      <c r="A98223" s="6">
        <v>45518</v>
      </c>
      <c r="B98223" s="1">
        <v>1000</v>
      </c>
      <c r="C98223" s="7">
        <v>380311</v>
      </c>
      <c r="D98223" s="7">
        <v>298782</v>
      </c>
      <c r="E98223" s="7">
        <v>679093</v>
      </c>
    </row>
    <row r="98224" spans="1:5" x14ac:dyDescent="0.25">
      <c r="A98224" s="6">
        <v>45518</v>
      </c>
      <c r="B98224" s="1">
        <v>1100</v>
      </c>
      <c r="C98224" s="7">
        <v>446542</v>
      </c>
      <c r="D98224" s="7">
        <v>313902</v>
      </c>
      <c r="E98224" s="7">
        <v>760444</v>
      </c>
    </row>
    <row r="98225" spans="1:5" x14ac:dyDescent="0.25">
      <c r="A98225" s="6">
        <v>45518</v>
      </c>
      <c r="B98225" s="1">
        <v>1200</v>
      </c>
      <c r="C98225" s="7">
        <v>517893</v>
      </c>
      <c r="D98225" s="7">
        <v>320032</v>
      </c>
      <c r="E98225" s="7">
        <v>837925</v>
      </c>
    </row>
    <row r="98226" spans="1:5" x14ac:dyDescent="0.25">
      <c r="A98226" s="6">
        <v>45518</v>
      </c>
      <c r="B98226" s="1">
        <v>1300</v>
      </c>
      <c r="C98226" s="7">
        <v>599340</v>
      </c>
      <c r="D98226" s="7">
        <v>324789</v>
      </c>
      <c r="E98226" s="7">
        <v>924129</v>
      </c>
    </row>
    <row r="98227" spans="1:5" x14ac:dyDescent="0.25">
      <c r="A98227" s="6">
        <v>45518</v>
      </c>
      <c r="B98227" s="1">
        <v>1400</v>
      </c>
      <c r="C98227" s="7">
        <v>672669</v>
      </c>
      <c r="D98227" s="7">
        <v>330499</v>
      </c>
      <c r="E98227" s="7">
        <v>1003168</v>
      </c>
    </row>
    <row r="98228" spans="1:5" x14ac:dyDescent="0.25">
      <c r="A98228" s="6">
        <v>45518</v>
      </c>
      <c r="B98228" s="1">
        <v>1500</v>
      </c>
      <c r="C98228" s="7">
        <v>730278</v>
      </c>
      <c r="D98228" s="7">
        <v>336132</v>
      </c>
      <c r="E98228" s="7">
        <v>1066410</v>
      </c>
    </row>
    <row r="98229" spans="1:5" x14ac:dyDescent="0.25">
      <c r="A98229" s="6">
        <v>45518</v>
      </c>
      <c r="B98229" s="1">
        <v>1600</v>
      </c>
      <c r="C98229" s="7">
        <v>779455</v>
      </c>
      <c r="D98229" s="7">
        <v>337432</v>
      </c>
      <c r="E98229" s="7">
        <v>1116887</v>
      </c>
    </row>
    <row r="98230" spans="1:5" x14ac:dyDescent="0.25">
      <c r="A98230" s="6">
        <v>45518</v>
      </c>
      <c r="B98230" s="1">
        <v>1700</v>
      </c>
      <c r="C98230" s="7">
        <v>847039</v>
      </c>
      <c r="D98230" s="7">
        <v>331411</v>
      </c>
      <c r="E98230" s="7">
        <v>1178450</v>
      </c>
    </row>
    <row r="98231" spans="1:5" x14ac:dyDescent="0.25">
      <c r="A98231" s="6">
        <v>45518</v>
      </c>
      <c r="B98231" s="1">
        <v>1800</v>
      </c>
      <c r="C98231" s="7">
        <v>913408</v>
      </c>
      <c r="D98231" s="7">
        <v>317914</v>
      </c>
      <c r="E98231" s="7">
        <v>1231322</v>
      </c>
    </row>
    <row r="98232" spans="1:5" x14ac:dyDescent="0.25">
      <c r="A98232" s="6">
        <v>45518</v>
      </c>
      <c r="B98232" s="1">
        <v>1900</v>
      </c>
      <c r="C98232" s="7">
        <v>900672</v>
      </c>
      <c r="D98232" s="7">
        <v>310407</v>
      </c>
      <c r="E98232" s="7">
        <v>1211079</v>
      </c>
    </row>
    <row r="98233" spans="1:5" x14ac:dyDescent="0.25">
      <c r="A98233" s="6">
        <v>45518</v>
      </c>
      <c r="B98233" s="1">
        <v>2000</v>
      </c>
      <c r="C98233" s="7">
        <v>843989</v>
      </c>
      <c r="D98233" s="7">
        <v>302618</v>
      </c>
      <c r="E98233" s="7">
        <v>1146607</v>
      </c>
    </row>
    <row r="98234" spans="1:5" x14ac:dyDescent="0.25">
      <c r="A98234" s="6">
        <v>45518</v>
      </c>
      <c r="B98234" s="1">
        <v>2100</v>
      </c>
      <c r="C98234" s="7">
        <v>786490</v>
      </c>
      <c r="D98234" s="7">
        <v>292524</v>
      </c>
      <c r="E98234" s="7">
        <v>1079014</v>
      </c>
    </row>
    <row r="98235" spans="1:5" x14ac:dyDescent="0.25">
      <c r="A98235" s="6">
        <v>45518</v>
      </c>
      <c r="B98235" s="1">
        <v>2200</v>
      </c>
      <c r="C98235" s="7">
        <v>748222</v>
      </c>
      <c r="D98235" s="7">
        <v>290880</v>
      </c>
      <c r="E98235" s="7">
        <v>1039102</v>
      </c>
    </row>
    <row r="98236" spans="1:5" x14ac:dyDescent="0.25">
      <c r="A98236" s="6">
        <v>45518</v>
      </c>
      <c r="B98236" s="1">
        <v>2300</v>
      </c>
      <c r="C98236" s="7">
        <v>633516</v>
      </c>
      <c r="D98236" s="7">
        <v>281872</v>
      </c>
      <c r="E98236" s="7">
        <v>915388</v>
      </c>
    </row>
    <row r="98237" spans="1:5" x14ac:dyDescent="0.25">
      <c r="A98237" s="6">
        <v>45518</v>
      </c>
      <c r="B98237" s="1">
        <v>2400</v>
      </c>
      <c r="C98237" s="7">
        <v>528778</v>
      </c>
      <c r="D98237" s="7">
        <v>269101</v>
      </c>
      <c r="E98237" s="7">
        <v>797879</v>
      </c>
    </row>
    <row r="98238" spans="1:5" x14ac:dyDescent="0.25">
      <c r="A98238" s="6">
        <v>45519</v>
      </c>
      <c r="B98238" s="1">
        <v>100</v>
      </c>
      <c r="C98238" s="7">
        <v>438213</v>
      </c>
      <c r="D98238" s="7">
        <v>263501</v>
      </c>
      <c r="E98238" s="7">
        <v>701714</v>
      </c>
    </row>
    <row r="98239" spans="1:5" x14ac:dyDescent="0.25">
      <c r="A98239" s="6">
        <v>45519</v>
      </c>
      <c r="B98239" s="1">
        <v>200</v>
      </c>
      <c r="C98239" s="7">
        <v>373525</v>
      </c>
      <c r="D98239" s="7">
        <v>209878</v>
      </c>
      <c r="E98239" s="7">
        <v>583403</v>
      </c>
    </row>
    <row r="98240" spans="1:5" x14ac:dyDescent="0.25">
      <c r="A98240" s="6">
        <v>45519</v>
      </c>
      <c r="B98240" s="1">
        <v>300</v>
      </c>
      <c r="C98240" s="7">
        <v>347447</v>
      </c>
      <c r="D98240" s="7">
        <v>204402</v>
      </c>
      <c r="E98240" s="7">
        <v>551849</v>
      </c>
    </row>
    <row r="98241" spans="1:5" x14ac:dyDescent="0.25">
      <c r="A98241" s="6">
        <v>45519</v>
      </c>
      <c r="B98241" s="1">
        <v>400</v>
      </c>
      <c r="C98241" s="7">
        <v>325622</v>
      </c>
      <c r="D98241" s="7">
        <v>200130</v>
      </c>
      <c r="E98241" s="7">
        <v>525752</v>
      </c>
    </row>
    <row r="98242" spans="1:5" x14ac:dyDescent="0.25">
      <c r="A98242" s="6">
        <v>45519</v>
      </c>
      <c r="B98242" s="1">
        <v>500</v>
      </c>
      <c r="C98242" s="7">
        <v>310912</v>
      </c>
      <c r="D98242" s="7">
        <v>202355</v>
      </c>
      <c r="E98242" s="7">
        <v>513267</v>
      </c>
    </row>
    <row r="98243" spans="1:5" x14ac:dyDescent="0.25">
      <c r="A98243" s="6">
        <v>45519</v>
      </c>
      <c r="B98243" s="1">
        <v>600</v>
      </c>
      <c r="C98243" s="7">
        <v>311405</v>
      </c>
      <c r="D98243" s="7">
        <v>211044</v>
      </c>
      <c r="E98243" s="7">
        <v>522449</v>
      </c>
    </row>
    <row r="98244" spans="1:5" x14ac:dyDescent="0.25">
      <c r="A98244" s="6">
        <v>45519</v>
      </c>
      <c r="B98244" s="1">
        <v>700</v>
      </c>
      <c r="C98244" s="7">
        <v>346823</v>
      </c>
      <c r="D98244" s="7">
        <v>204044</v>
      </c>
      <c r="E98244" s="7">
        <v>550867</v>
      </c>
    </row>
    <row r="98245" spans="1:5" x14ac:dyDescent="0.25">
      <c r="A98245" s="6">
        <v>45519</v>
      </c>
      <c r="B98245" s="1">
        <v>800</v>
      </c>
      <c r="C98245" s="7">
        <v>375539</v>
      </c>
      <c r="D98245" s="7">
        <v>206919</v>
      </c>
      <c r="E98245" s="7">
        <v>582458</v>
      </c>
    </row>
    <row r="98246" spans="1:5" x14ac:dyDescent="0.25">
      <c r="A98246" s="6">
        <v>45519</v>
      </c>
      <c r="B98246" s="1">
        <v>900</v>
      </c>
      <c r="C98246" s="7">
        <v>373520</v>
      </c>
      <c r="D98246" s="7">
        <v>228530</v>
      </c>
      <c r="E98246" s="7">
        <v>602050</v>
      </c>
    </row>
    <row r="98247" spans="1:5" x14ac:dyDescent="0.25">
      <c r="A98247" s="6">
        <v>45519</v>
      </c>
      <c r="B98247" s="1">
        <v>1000</v>
      </c>
      <c r="C98247" s="7">
        <v>393741</v>
      </c>
      <c r="D98247" s="7">
        <v>251078</v>
      </c>
      <c r="E98247" s="7">
        <v>644819</v>
      </c>
    </row>
    <row r="98248" spans="1:5" x14ac:dyDescent="0.25">
      <c r="A98248" s="6">
        <v>45519</v>
      </c>
      <c r="B98248" s="1">
        <v>1100</v>
      </c>
      <c r="C98248" s="7">
        <v>437470</v>
      </c>
      <c r="D98248" s="7">
        <v>268355</v>
      </c>
      <c r="E98248" s="7">
        <v>705825</v>
      </c>
    </row>
    <row r="98249" spans="1:5" x14ac:dyDescent="0.25">
      <c r="A98249" s="6">
        <v>45519</v>
      </c>
      <c r="B98249" s="1">
        <v>1200</v>
      </c>
      <c r="C98249" s="7">
        <v>509681</v>
      </c>
      <c r="D98249" s="7">
        <v>281906</v>
      </c>
      <c r="E98249" s="7">
        <v>791587</v>
      </c>
    </row>
    <row r="98250" spans="1:5" x14ac:dyDescent="0.25">
      <c r="A98250" s="6">
        <v>45519</v>
      </c>
      <c r="B98250" s="1">
        <v>1300</v>
      </c>
      <c r="C98250" s="7">
        <v>614849</v>
      </c>
      <c r="D98250" s="7">
        <v>287491</v>
      </c>
      <c r="E98250" s="7">
        <v>902340</v>
      </c>
    </row>
    <row r="98251" spans="1:5" x14ac:dyDescent="0.25">
      <c r="A98251" s="6">
        <v>45519</v>
      </c>
      <c r="B98251" s="1">
        <v>1400</v>
      </c>
      <c r="C98251" s="7">
        <v>700438</v>
      </c>
      <c r="D98251" s="7">
        <v>292406</v>
      </c>
      <c r="E98251" s="7">
        <v>992844</v>
      </c>
    </row>
    <row r="98252" spans="1:5" x14ac:dyDescent="0.25">
      <c r="A98252" s="6">
        <v>45519</v>
      </c>
      <c r="B98252" s="1">
        <v>1500</v>
      </c>
      <c r="C98252" s="7">
        <v>723040</v>
      </c>
      <c r="D98252" s="7">
        <v>294439</v>
      </c>
      <c r="E98252" s="7">
        <v>1017479</v>
      </c>
    </row>
    <row r="98253" spans="1:5" x14ac:dyDescent="0.25">
      <c r="A98253" s="6">
        <v>45519</v>
      </c>
      <c r="B98253" s="1">
        <v>1600</v>
      </c>
      <c r="C98253" s="7">
        <v>723700</v>
      </c>
      <c r="D98253" s="7">
        <v>288956</v>
      </c>
      <c r="E98253" s="7">
        <v>1012656</v>
      </c>
    </row>
    <row r="98254" spans="1:5" x14ac:dyDescent="0.25">
      <c r="A98254" s="6">
        <v>45519</v>
      </c>
      <c r="B98254" s="1">
        <v>1700</v>
      </c>
      <c r="C98254" s="7">
        <v>744941</v>
      </c>
      <c r="D98254" s="7">
        <v>279380</v>
      </c>
      <c r="E98254" s="7">
        <v>1024321</v>
      </c>
    </row>
    <row r="98255" spans="1:5" x14ac:dyDescent="0.25">
      <c r="A98255" s="6">
        <v>45519</v>
      </c>
      <c r="B98255" s="1">
        <v>1800</v>
      </c>
      <c r="C98255" s="7">
        <v>771214</v>
      </c>
      <c r="D98255" s="7">
        <v>262044</v>
      </c>
      <c r="E98255" s="7">
        <v>1033258</v>
      </c>
    </row>
    <row r="98256" spans="1:5" x14ac:dyDescent="0.25">
      <c r="A98256" s="6">
        <v>45519</v>
      </c>
      <c r="B98256" s="1">
        <v>1900</v>
      </c>
      <c r="C98256" s="7">
        <v>754324</v>
      </c>
      <c r="D98256" s="7">
        <v>255907</v>
      </c>
      <c r="E98256" s="7">
        <v>1010231</v>
      </c>
    </row>
    <row r="98257" spans="1:5" x14ac:dyDescent="0.25">
      <c r="A98257" s="6">
        <v>45519</v>
      </c>
      <c r="B98257" s="1">
        <v>2000</v>
      </c>
      <c r="C98257" s="7">
        <v>744869</v>
      </c>
      <c r="D98257" s="7">
        <v>241252</v>
      </c>
      <c r="E98257" s="7">
        <v>986121</v>
      </c>
    </row>
    <row r="98258" spans="1:5" x14ac:dyDescent="0.25">
      <c r="A98258" s="6">
        <v>45519</v>
      </c>
      <c r="B98258" s="1">
        <v>2100</v>
      </c>
      <c r="C98258" s="7">
        <v>728395</v>
      </c>
      <c r="D98258" s="7">
        <v>237347</v>
      </c>
      <c r="E98258" s="7">
        <v>965742</v>
      </c>
    </row>
    <row r="98259" spans="1:5" x14ac:dyDescent="0.25">
      <c r="A98259" s="6">
        <v>45519</v>
      </c>
      <c r="B98259" s="1">
        <v>2200</v>
      </c>
      <c r="C98259" s="7">
        <v>711044</v>
      </c>
      <c r="D98259" s="7">
        <v>244106</v>
      </c>
      <c r="E98259" s="7">
        <v>955150</v>
      </c>
    </row>
    <row r="98260" spans="1:5" x14ac:dyDescent="0.25">
      <c r="A98260" s="6">
        <v>45519</v>
      </c>
      <c r="B98260" s="1">
        <v>2300</v>
      </c>
      <c r="C98260" s="7">
        <v>624229</v>
      </c>
      <c r="D98260" s="7">
        <v>233800</v>
      </c>
      <c r="E98260" s="7">
        <v>858029</v>
      </c>
    </row>
    <row r="98261" spans="1:5" x14ac:dyDescent="0.25">
      <c r="A98261" s="6">
        <v>45519</v>
      </c>
      <c r="B98261" s="1">
        <v>2400</v>
      </c>
      <c r="C98261" s="7">
        <v>538498</v>
      </c>
      <c r="D98261" s="7">
        <v>226145</v>
      </c>
      <c r="E98261" s="7">
        <v>764643</v>
      </c>
    </row>
    <row r="98262" spans="1:5" x14ac:dyDescent="0.25">
      <c r="A98262" s="6">
        <v>45520</v>
      </c>
      <c r="B98262" s="1">
        <v>100</v>
      </c>
      <c r="C98262" s="7">
        <v>471334</v>
      </c>
      <c r="D98262" s="7">
        <v>218761</v>
      </c>
      <c r="E98262" s="7">
        <v>690095</v>
      </c>
    </row>
    <row r="98263" spans="1:5" x14ac:dyDescent="0.25">
      <c r="A98263" s="6">
        <v>45520</v>
      </c>
      <c r="B98263" s="1">
        <v>200</v>
      </c>
      <c r="C98263" s="7">
        <v>411941</v>
      </c>
      <c r="D98263" s="7">
        <v>214236</v>
      </c>
      <c r="E98263" s="7">
        <v>626177</v>
      </c>
    </row>
    <row r="98264" spans="1:5" x14ac:dyDescent="0.25">
      <c r="A98264" s="6">
        <v>45520</v>
      </c>
      <c r="B98264" s="1">
        <v>300</v>
      </c>
      <c r="C98264" s="7">
        <v>389606</v>
      </c>
      <c r="D98264" s="7">
        <v>210507</v>
      </c>
      <c r="E98264" s="7">
        <v>600113</v>
      </c>
    </row>
    <row r="98265" spans="1:5" x14ac:dyDescent="0.25">
      <c r="A98265" s="6">
        <v>45520</v>
      </c>
      <c r="B98265" s="1">
        <v>400</v>
      </c>
      <c r="C98265" s="7">
        <v>372378</v>
      </c>
      <c r="D98265" s="7">
        <v>207691</v>
      </c>
      <c r="E98265" s="7">
        <v>580069</v>
      </c>
    </row>
    <row r="98266" spans="1:5" x14ac:dyDescent="0.25">
      <c r="A98266" s="6">
        <v>45520</v>
      </c>
      <c r="B98266" s="1">
        <v>500</v>
      </c>
      <c r="C98266" s="7">
        <v>357325</v>
      </c>
      <c r="D98266" s="7">
        <v>211448</v>
      </c>
      <c r="E98266" s="7">
        <v>568773</v>
      </c>
    </row>
    <row r="98267" spans="1:5" x14ac:dyDescent="0.25">
      <c r="A98267" s="6">
        <v>45520</v>
      </c>
      <c r="B98267" s="1">
        <v>600</v>
      </c>
      <c r="C98267" s="7">
        <v>361572</v>
      </c>
      <c r="D98267" s="7">
        <v>220454</v>
      </c>
      <c r="E98267" s="7">
        <v>582026</v>
      </c>
    </row>
    <row r="98268" spans="1:5" x14ac:dyDescent="0.25">
      <c r="A98268" s="6">
        <v>45520</v>
      </c>
      <c r="B98268" s="1">
        <v>700</v>
      </c>
      <c r="C98268" s="7">
        <v>360088</v>
      </c>
      <c r="D98268" s="7">
        <v>224118</v>
      </c>
      <c r="E98268" s="7">
        <v>584206</v>
      </c>
    </row>
    <row r="98269" spans="1:5" x14ac:dyDescent="0.25">
      <c r="A98269" s="6">
        <v>45520</v>
      </c>
      <c r="B98269" s="1">
        <v>800</v>
      </c>
      <c r="C98269" s="7">
        <v>411318</v>
      </c>
      <c r="D98269" s="7">
        <v>224782</v>
      </c>
      <c r="E98269" s="7">
        <v>636100</v>
      </c>
    </row>
    <row r="98270" spans="1:5" x14ac:dyDescent="0.25">
      <c r="A98270" s="6">
        <v>45520</v>
      </c>
      <c r="B98270" s="1">
        <v>900</v>
      </c>
      <c r="C98270" s="7">
        <v>420284</v>
      </c>
      <c r="D98270" s="7">
        <v>242575</v>
      </c>
      <c r="E98270" s="7">
        <v>662859</v>
      </c>
    </row>
    <row r="98271" spans="1:5" x14ac:dyDescent="0.25">
      <c r="A98271" s="6">
        <v>45520</v>
      </c>
      <c r="B98271" s="1">
        <v>1000</v>
      </c>
      <c r="C98271" s="7">
        <v>473108</v>
      </c>
      <c r="D98271" s="7">
        <v>251373</v>
      </c>
      <c r="E98271" s="7">
        <v>724481</v>
      </c>
    </row>
    <row r="98272" spans="1:5" x14ac:dyDescent="0.25">
      <c r="A98272" s="6">
        <v>45520</v>
      </c>
      <c r="B98272" s="1">
        <v>1100</v>
      </c>
      <c r="C98272" s="7">
        <v>478624</v>
      </c>
      <c r="D98272" s="7">
        <v>264415</v>
      </c>
      <c r="E98272" s="7">
        <v>743039</v>
      </c>
    </row>
    <row r="98273" spans="1:5" x14ac:dyDescent="0.25">
      <c r="A98273" s="6">
        <v>45520</v>
      </c>
      <c r="B98273" s="1">
        <v>1200</v>
      </c>
      <c r="C98273" s="7">
        <v>515084</v>
      </c>
      <c r="D98273" s="7">
        <v>268292</v>
      </c>
      <c r="E98273" s="7">
        <v>783376</v>
      </c>
    </row>
    <row r="98274" spans="1:5" x14ac:dyDescent="0.25">
      <c r="A98274" s="6">
        <v>45520</v>
      </c>
      <c r="B98274" s="1">
        <v>1300</v>
      </c>
      <c r="C98274" s="7">
        <v>545198</v>
      </c>
      <c r="D98274" s="7">
        <v>273767</v>
      </c>
      <c r="E98274" s="7">
        <v>818965</v>
      </c>
    </row>
    <row r="98275" spans="1:5" x14ac:dyDescent="0.25">
      <c r="A98275" s="6">
        <v>45520</v>
      </c>
      <c r="B98275" s="1">
        <v>1400</v>
      </c>
      <c r="C98275" s="7">
        <v>608365</v>
      </c>
      <c r="D98275" s="7">
        <v>273674</v>
      </c>
      <c r="E98275" s="7">
        <v>882039</v>
      </c>
    </row>
    <row r="98276" spans="1:5" x14ac:dyDescent="0.25">
      <c r="A98276" s="6">
        <v>45520</v>
      </c>
      <c r="B98276" s="1">
        <v>1500</v>
      </c>
      <c r="C98276" s="7">
        <v>669231</v>
      </c>
      <c r="D98276" s="7">
        <v>279756</v>
      </c>
      <c r="E98276" s="7">
        <v>948987</v>
      </c>
    </row>
    <row r="98277" spans="1:5" x14ac:dyDescent="0.25">
      <c r="A98277" s="6">
        <v>45520</v>
      </c>
      <c r="B98277" s="1">
        <v>1600</v>
      </c>
      <c r="C98277" s="7">
        <v>715608</v>
      </c>
      <c r="D98277" s="7">
        <v>283341</v>
      </c>
      <c r="E98277" s="7">
        <v>998949</v>
      </c>
    </row>
    <row r="98278" spans="1:5" x14ac:dyDescent="0.25">
      <c r="A98278" s="6">
        <v>45520</v>
      </c>
      <c r="B98278" s="1">
        <v>1700</v>
      </c>
      <c r="C98278" s="7">
        <v>778507</v>
      </c>
      <c r="D98278" s="7">
        <v>275299</v>
      </c>
      <c r="E98278" s="7">
        <v>1053806</v>
      </c>
    </row>
    <row r="98279" spans="1:5" x14ac:dyDescent="0.25">
      <c r="A98279" s="6">
        <v>45520</v>
      </c>
      <c r="B98279" s="1">
        <v>1800</v>
      </c>
      <c r="C98279" s="7">
        <v>835093</v>
      </c>
      <c r="D98279" s="7">
        <v>266742</v>
      </c>
      <c r="E98279" s="7">
        <v>1101835</v>
      </c>
    </row>
    <row r="98280" spans="1:5" x14ac:dyDescent="0.25">
      <c r="A98280" s="6">
        <v>45520</v>
      </c>
      <c r="B98280" s="1">
        <v>1900</v>
      </c>
      <c r="C98280" s="7">
        <v>833856</v>
      </c>
      <c r="D98280" s="7">
        <v>263127</v>
      </c>
      <c r="E98280" s="7">
        <v>1096983</v>
      </c>
    </row>
    <row r="98281" spans="1:5" x14ac:dyDescent="0.25">
      <c r="A98281" s="6">
        <v>45520</v>
      </c>
      <c r="B98281" s="1">
        <v>2000</v>
      </c>
      <c r="C98281" s="7">
        <v>824215</v>
      </c>
      <c r="D98281" s="7">
        <v>252233</v>
      </c>
      <c r="E98281" s="7">
        <v>1076448</v>
      </c>
    </row>
    <row r="98282" spans="1:5" x14ac:dyDescent="0.25">
      <c r="A98282" s="6">
        <v>45520</v>
      </c>
      <c r="B98282" s="1">
        <v>2100</v>
      </c>
      <c r="C98282" s="7">
        <v>787396</v>
      </c>
      <c r="D98282" s="7">
        <v>243716</v>
      </c>
      <c r="E98282" s="7">
        <v>1031112</v>
      </c>
    </row>
    <row r="98283" spans="1:5" x14ac:dyDescent="0.25">
      <c r="A98283" s="6">
        <v>45520</v>
      </c>
      <c r="B98283" s="1">
        <v>2200</v>
      </c>
      <c r="C98283" s="7">
        <v>728660</v>
      </c>
      <c r="D98283" s="7">
        <v>254721</v>
      </c>
      <c r="E98283" s="7">
        <v>983381</v>
      </c>
    </row>
    <row r="98284" spans="1:5" x14ac:dyDescent="0.25">
      <c r="A98284" s="6">
        <v>45520</v>
      </c>
      <c r="B98284" s="1">
        <v>2300</v>
      </c>
      <c r="C98284" s="7">
        <v>695410</v>
      </c>
      <c r="D98284" s="7">
        <v>234223</v>
      </c>
      <c r="E98284" s="7">
        <v>929633</v>
      </c>
    </row>
    <row r="98285" spans="1:5" x14ac:dyDescent="0.25">
      <c r="A98285" s="6">
        <v>45520</v>
      </c>
      <c r="B98285" s="1">
        <v>2400</v>
      </c>
      <c r="C98285" s="7">
        <v>597406</v>
      </c>
      <c r="D98285" s="7">
        <v>226838</v>
      </c>
      <c r="E98285" s="7">
        <v>824244</v>
      </c>
    </row>
    <row r="98286" spans="1:5" x14ac:dyDescent="0.25">
      <c r="A98286" s="6">
        <v>45521</v>
      </c>
      <c r="B98286" s="1">
        <v>100</v>
      </c>
      <c r="C98286" s="7">
        <v>495610</v>
      </c>
      <c r="D98286" s="7">
        <v>215541</v>
      </c>
      <c r="E98286" s="7">
        <v>711151</v>
      </c>
    </row>
    <row r="98287" spans="1:5" x14ac:dyDescent="0.25">
      <c r="A98287" s="6">
        <v>45521</v>
      </c>
      <c r="B98287" s="1">
        <v>200</v>
      </c>
      <c r="C98287" s="7">
        <v>441795</v>
      </c>
      <c r="D98287" s="7">
        <v>206461</v>
      </c>
      <c r="E98287" s="7">
        <v>648256</v>
      </c>
    </row>
    <row r="98288" spans="1:5" x14ac:dyDescent="0.25">
      <c r="A98288" s="6">
        <v>45521</v>
      </c>
      <c r="B98288" s="1">
        <v>300</v>
      </c>
      <c r="C98288" s="7">
        <v>402978</v>
      </c>
      <c r="D98288" s="7">
        <v>203913</v>
      </c>
      <c r="E98288" s="7">
        <v>606891</v>
      </c>
    </row>
    <row r="98289" spans="1:5" x14ac:dyDescent="0.25">
      <c r="A98289" s="6">
        <v>45521</v>
      </c>
      <c r="B98289" s="1">
        <v>400</v>
      </c>
      <c r="C98289" s="7">
        <v>370450</v>
      </c>
      <c r="D98289" s="7">
        <v>203257</v>
      </c>
      <c r="E98289" s="7">
        <v>573707</v>
      </c>
    </row>
    <row r="98290" spans="1:5" x14ac:dyDescent="0.25">
      <c r="A98290" s="6">
        <v>45521</v>
      </c>
      <c r="B98290" s="1">
        <v>500</v>
      </c>
      <c r="C98290" s="7">
        <v>367275</v>
      </c>
      <c r="D98290" s="7">
        <v>204429</v>
      </c>
      <c r="E98290" s="7">
        <v>571704</v>
      </c>
    </row>
    <row r="98291" spans="1:5" x14ac:dyDescent="0.25">
      <c r="A98291" s="6">
        <v>45521</v>
      </c>
      <c r="B98291" s="1">
        <v>600</v>
      </c>
      <c r="C98291" s="7">
        <v>367273</v>
      </c>
      <c r="D98291" s="7">
        <v>205415</v>
      </c>
      <c r="E98291" s="7">
        <v>572688</v>
      </c>
    </row>
    <row r="98292" spans="1:5" x14ac:dyDescent="0.25">
      <c r="A98292" s="6">
        <v>45521</v>
      </c>
      <c r="B98292" s="1">
        <v>700</v>
      </c>
      <c r="C98292" s="7">
        <v>349681</v>
      </c>
      <c r="D98292" s="7">
        <v>200863</v>
      </c>
      <c r="E98292" s="7">
        <v>550544</v>
      </c>
    </row>
    <row r="98293" spans="1:5" x14ac:dyDescent="0.25">
      <c r="A98293" s="6">
        <v>45521</v>
      </c>
      <c r="B98293" s="1">
        <v>800</v>
      </c>
      <c r="C98293" s="7">
        <v>410060</v>
      </c>
      <c r="D98293" s="7">
        <v>193830</v>
      </c>
      <c r="E98293" s="7">
        <v>603890</v>
      </c>
    </row>
    <row r="98294" spans="1:5" x14ac:dyDescent="0.25">
      <c r="A98294" s="6">
        <v>45521</v>
      </c>
      <c r="B98294" s="1">
        <v>900</v>
      </c>
      <c r="C98294" s="7">
        <v>463882</v>
      </c>
      <c r="D98294" s="7">
        <v>207519</v>
      </c>
      <c r="E98294" s="7">
        <v>671401</v>
      </c>
    </row>
    <row r="98295" spans="1:5" x14ac:dyDescent="0.25">
      <c r="A98295" s="6">
        <v>45521</v>
      </c>
      <c r="B98295" s="1">
        <v>1000</v>
      </c>
      <c r="C98295" s="7">
        <v>525607</v>
      </c>
      <c r="D98295" s="7">
        <v>223983</v>
      </c>
      <c r="E98295" s="7">
        <v>749590</v>
      </c>
    </row>
    <row r="98296" spans="1:5" x14ac:dyDescent="0.25">
      <c r="A98296" s="6">
        <v>45521</v>
      </c>
      <c r="B98296" s="1">
        <v>1100</v>
      </c>
      <c r="C98296" s="7">
        <v>630980</v>
      </c>
      <c r="D98296" s="7">
        <v>239845</v>
      </c>
      <c r="E98296" s="7">
        <v>870825</v>
      </c>
    </row>
    <row r="98297" spans="1:5" x14ac:dyDescent="0.25">
      <c r="A98297" s="6">
        <v>45521</v>
      </c>
      <c r="B98297" s="1">
        <v>1200</v>
      </c>
      <c r="C98297" s="7">
        <v>752799</v>
      </c>
      <c r="D98297" s="7">
        <v>242749</v>
      </c>
      <c r="E98297" s="7">
        <v>995548</v>
      </c>
    </row>
    <row r="98298" spans="1:5" x14ac:dyDescent="0.25">
      <c r="A98298" s="6">
        <v>45521</v>
      </c>
      <c r="B98298" s="1">
        <v>1300</v>
      </c>
      <c r="C98298" s="7">
        <v>808265</v>
      </c>
      <c r="D98298" s="7">
        <v>252270</v>
      </c>
      <c r="E98298" s="7">
        <v>1060535</v>
      </c>
    </row>
    <row r="98299" spans="1:5" x14ac:dyDescent="0.25">
      <c r="A98299" s="6">
        <v>45521</v>
      </c>
      <c r="B98299" s="1">
        <v>1400</v>
      </c>
      <c r="C98299" s="7">
        <v>852593</v>
      </c>
      <c r="D98299" s="7">
        <v>261804</v>
      </c>
      <c r="E98299" s="7">
        <v>1114397</v>
      </c>
    </row>
    <row r="98300" spans="1:5" x14ac:dyDescent="0.25">
      <c r="A98300" s="6">
        <v>45521</v>
      </c>
      <c r="B98300" s="1">
        <v>1500</v>
      </c>
      <c r="C98300" s="7">
        <v>912746</v>
      </c>
      <c r="D98300" s="7">
        <v>263321</v>
      </c>
      <c r="E98300" s="7">
        <v>1176067</v>
      </c>
    </row>
    <row r="98301" spans="1:5" x14ac:dyDescent="0.25">
      <c r="A98301" s="6">
        <v>45521</v>
      </c>
      <c r="B98301" s="1">
        <v>1600</v>
      </c>
      <c r="C98301" s="7">
        <v>922221</v>
      </c>
      <c r="D98301" s="7">
        <v>261944</v>
      </c>
      <c r="E98301" s="7">
        <v>1184165</v>
      </c>
    </row>
    <row r="98302" spans="1:5" x14ac:dyDescent="0.25">
      <c r="A98302" s="6">
        <v>45521</v>
      </c>
      <c r="B98302" s="1">
        <v>1700</v>
      </c>
      <c r="C98302" s="7">
        <v>912431</v>
      </c>
      <c r="D98302" s="7">
        <v>256271</v>
      </c>
      <c r="E98302" s="7">
        <v>1168702</v>
      </c>
    </row>
    <row r="98303" spans="1:5" x14ac:dyDescent="0.25">
      <c r="A98303" s="6">
        <v>45521</v>
      </c>
      <c r="B98303" s="1">
        <v>1800</v>
      </c>
      <c r="C98303" s="7">
        <v>872600</v>
      </c>
      <c r="D98303" s="7">
        <v>252464</v>
      </c>
      <c r="E98303" s="7">
        <v>1125064</v>
      </c>
    </row>
    <row r="98304" spans="1:5" x14ac:dyDescent="0.25">
      <c r="A98304" s="6">
        <v>45521</v>
      </c>
      <c r="B98304" s="1">
        <v>1900</v>
      </c>
      <c r="C98304" s="7">
        <v>838817</v>
      </c>
      <c r="D98304" s="7">
        <v>242163</v>
      </c>
      <c r="E98304" s="7">
        <v>1080980</v>
      </c>
    </row>
    <row r="98305" spans="1:5" x14ac:dyDescent="0.25">
      <c r="A98305" s="6">
        <v>45521</v>
      </c>
      <c r="B98305" s="1">
        <v>2000</v>
      </c>
      <c r="C98305" s="7">
        <v>784929</v>
      </c>
      <c r="D98305" s="7">
        <v>230777</v>
      </c>
      <c r="E98305" s="7">
        <v>1015706</v>
      </c>
    </row>
    <row r="98306" spans="1:5" x14ac:dyDescent="0.25">
      <c r="A98306" s="6">
        <v>45521</v>
      </c>
      <c r="B98306" s="1">
        <v>2100</v>
      </c>
      <c r="C98306" s="7">
        <v>724430</v>
      </c>
      <c r="D98306" s="7">
        <v>228378</v>
      </c>
      <c r="E98306" s="7">
        <v>952808</v>
      </c>
    </row>
    <row r="98307" spans="1:5" x14ac:dyDescent="0.25">
      <c r="A98307" s="6">
        <v>45521</v>
      </c>
      <c r="B98307" s="1">
        <v>2200</v>
      </c>
      <c r="C98307" s="7">
        <v>687106</v>
      </c>
      <c r="D98307" s="7">
        <v>234429</v>
      </c>
      <c r="E98307" s="7">
        <v>921535</v>
      </c>
    </row>
    <row r="98308" spans="1:5" x14ac:dyDescent="0.25">
      <c r="A98308" s="6">
        <v>45521</v>
      </c>
      <c r="B98308" s="1">
        <v>2300</v>
      </c>
      <c r="C98308" s="7">
        <v>627781</v>
      </c>
      <c r="D98308" s="7">
        <v>221902</v>
      </c>
      <c r="E98308" s="7">
        <v>849683</v>
      </c>
    </row>
    <row r="98309" spans="1:5" x14ac:dyDescent="0.25">
      <c r="A98309" s="6">
        <v>45521</v>
      </c>
      <c r="B98309" s="1">
        <v>2400</v>
      </c>
      <c r="C98309" s="7">
        <v>542069</v>
      </c>
      <c r="D98309" s="7">
        <v>216129</v>
      </c>
      <c r="E98309" s="7">
        <v>758198</v>
      </c>
    </row>
    <row r="98310" spans="1:5" x14ac:dyDescent="0.25">
      <c r="A98310" s="6">
        <v>45522</v>
      </c>
      <c r="B98310" s="1">
        <v>100</v>
      </c>
      <c r="C98310" s="7">
        <v>485588</v>
      </c>
      <c r="D98310" s="7">
        <v>208728</v>
      </c>
      <c r="E98310" s="7">
        <v>694316</v>
      </c>
    </row>
    <row r="98311" spans="1:5" x14ac:dyDescent="0.25">
      <c r="A98311" s="6">
        <v>45522</v>
      </c>
      <c r="B98311" s="1">
        <v>200</v>
      </c>
      <c r="C98311" s="7">
        <v>427752</v>
      </c>
      <c r="D98311" s="7">
        <v>205929</v>
      </c>
      <c r="E98311" s="7">
        <v>633681</v>
      </c>
    </row>
    <row r="98312" spans="1:5" x14ac:dyDescent="0.25">
      <c r="A98312" s="6">
        <v>45522</v>
      </c>
      <c r="B98312" s="1">
        <v>300</v>
      </c>
      <c r="C98312" s="7">
        <v>396997</v>
      </c>
      <c r="D98312" s="7">
        <v>200719</v>
      </c>
      <c r="E98312" s="7">
        <v>597716</v>
      </c>
    </row>
    <row r="98313" spans="1:5" x14ac:dyDescent="0.25">
      <c r="A98313" s="6">
        <v>45522</v>
      </c>
      <c r="B98313" s="1">
        <v>400</v>
      </c>
      <c r="C98313" s="7">
        <v>366041</v>
      </c>
      <c r="D98313" s="7">
        <v>199248</v>
      </c>
      <c r="E98313" s="7">
        <v>565289</v>
      </c>
    </row>
    <row r="98314" spans="1:5" x14ac:dyDescent="0.25">
      <c r="A98314" s="6">
        <v>45522</v>
      </c>
      <c r="B98314" s="1">
        <v>500</v>
      </c>
      <c r="C98314" s="7">
        <v>348520</v>
      </c>
      <c r="D98314" s="7">
        <v>199161</v>
      </c>
      <c r="E98314" s="7">
        <v>547681</v>
      </c>
    </row>
    <row r="98315" spans="1:5" x14ac:dyDescent="0.25">
      <c r="A98315" s="6">
        <v>45522</v>
      </c>
      <c r="B98315" s="1">
        <v>600</v>
      </c>
      <c r="C98315" s="7">
        <v>341225</v>
      </c>
      <c r="D98315" s="7">
        <v>202491</v>
      </c>
      <c r="E98315" s="7">
        <v>543716</v>
      </c>
    </row>
    <row r="98316" spans="1:5" x14ac:dyDescent="0.25">
      <c r="A98316" s="6">
        <v>45522</v>
      </c>
      <c r="B98316" s="1">
        <v>700</v>
      </c>
      <c r="C98316" s="7">
        <v>355160</v>
      </c>
      <c r="D98316" s="7">
        <v>189190</v>
      </c>
      <c r="E98316" s="7">
        <v>544350</v>
      </c>
    </row>
    <row r="98317" spans="1:5" x14ac:dyDescent="0.25">
      <c r="A98317" s="6">
        <v>45522</v>
      </c>
      <c r="B98317" s="1">
        <v>800</v>
      </c>
      <c r="C98317" s="7">
        <v>395147</v>
      </c>
      <c r="D98317" s="7">
        <v>177882</v>
      </c>
      <c r="E98317" s="7">
        <v>573029</v>
      </c>
    </row>
    <row r="98318" spans="1:5" x14ac:dyDescent="0.25">
      <c r="A98318" s="6">
        <v>45522</v>
      </c>
      <c r="B98318" s="1">
        <v>900</v>
      </c>
      <c r="C98318" s="7">
        <v>414911</v>
      </c>
      <c r="D98318" s="7">
        <v>187806</v>
      </c>
      <c r="E98318" s="7">
        <v>602717</v>
      </c>
    </row>
    <row r="98319" spans="1:5" x14ac:dyDescent="0.25">
      <c r="A98319" s="6">
        <v>45522</v>
      </c>
      <c r="B98319" s="1">
        <v>1000</v>
      </c>
      <c r="C98319" s="7">
        <v>460379</v>
      </c>
      <c r="D98319" s="7">
        <v>194232</v>
      </c>
      <c r="E98319" s="7">
        <v>654611</v>
      </c>
    </row>
    <row r="98320" spans="1:5" x14ac:dyDescent="0.25">
      <c r="A98320" s="6">
        <v>45522</v>
      </c>
      <c r="B98320" s="1">
        <v>1100</v>
      </c>
      <c r="C98320" s="7">
        <v>497903</v>
      </c>
      <c r="D98320" s="7">
        <v>206156</v>
      </c>
      <c r="E98320" s="7">
        <v>704059</v>
      </c>
    </row>
    <row r="98321" spans="1:5" x14ac:dyDescent="0.25">
      <c r="A98321" s="6">
        <v>45522</v>
      </c>
      <c r="B98321" s="1">
        <v>1200</v>
      </c>
      <c r="C98321" s="7">
        <v>565429</v>
      </c>
      <c r="D98321" s="7">
        <v>214536</v>
      </c>
      <c r="E98321" s="7">
        <v>779965</v>
      </c>
    </row>
    <row r="98322" spans="1:5" x14ac:dyDescent="0.25">
      <c r="A98322" s="6">
        <v>45522</v>
      </c>
      <c r="B98322" s="1">
        <v>1300</v>
      </c>
      <c r="C98322" s="7">
        <v>625297</v>
      </c>
      <c r="D98322" s="7">
        <v>223313</v>
      </c>
      <c r="E98322" s="7">
        <v>848610</v>
      </c>
    </row>
    <row r="98323" spans="1:5" x14ac:dyDescent="0.25">
      <c r="A98323" s="6">
        <v>45522</v>
      </c>
      <c r="B98323" s="1">
        <v>1400</v>
      </c>
      <c r="C98323" s="7">
        <v>707490</v>
      </c>
      <c r="D98323" s="7">
        <v>219980</v>
      </c>
      <c r="E98323" s="7">
        <v>927470</v>
      </c>
    </row>
    <row r="98324" spans="1:5" x14ac:dyDescent="0.25">
      <c r="A98324" s="6">
        <v>45522</v>
      </c>
      <c r="B98324" s="1">
        <v>1500</v>
      </c>
      <c r="C98324" s="7">
        <v>737030</v>
      </c>
      <c r="D98324" s="7">
        <v>230029</v>
      </c>
      <c r="E98324" s="7">
        <v>967059</v>
      </c>
    </row>
    <row r="98325" spans="1:5" x14ac:dyDescent="0.25">
      <c r="A98325" s="6">
        <v>45522</v>
      </c>
      <c r="B98325" s="1">
        <v>1600</v>
      </c>
      <c r="C98325" s="7">
        <v>789734</v>
      </c>
      <c r="D98325" s="7">
        <v>229901</v>
      </c>
      <c r="E98325" s="7">
        <v>1019635</v>
      </c>
    </row>
    <row r="98326" spans="1:5" x14ac:dyDescent="0.25">
      <c r="A98326" s="6">
        <v>45522</v>
      </c>
      <c r="B98326" s="1">
        <v>1700</v>
      </c>
      <c r="C98326" s="7">
        <v>841797</v>
      </c>
      <c r="D98326" s="7">
        <v>228169</v>
      </c>
      <c r="E98326" s="7">
        <v>1069966</v>
      </c>
    </row>
    <row r="98327" spans="1:5" x14ac:dyDescent="0.25">
      <c r="A98327" s="6">
        <v>45522</v>
      </c>
      <c r="B98327" s="1">
        <v>1800</v>
      </c>
      <c r="C98327" s="7">
        <v>882075</v>
      </c>
      <c r="D98327" s="7">
        <v>224228</v>
      </c>
      <c r="E98327" s="7">
        <v>1106303</v>
      </c>
    </row>
    <row r="98328" spans="1:5" x14ac:dyDescent="0.25">
      <c r="A98328" s="6">
        <v>45522</v>
      </c>
      <c r="B98328" s="1">
        <v>1900</v>
      </c>
      <c r="C98328" s="7">
        <v>863959</v>
      </c>
      <c r="D98328" s="7">
        <v>221739</v>
      </c>
      <c r="E98328" s="7">
        <v>1085698</v>
      </c>
    </row>
    <row r="98329" spans="1:5" x14ac:dyDescent="0.25">
      <c r="A98329" s="6">
        <v>45522</v>
      </c>
      <c r="B98329" s="1">
        <v>2000</v>
      </c>
      <c r="C98329" s="7">
        <v>786981</v>
      </c>
      <c r="D98329" s="7">
        <v>221859</v>
      </c>
      <c r="E98329" s="7">
        <v>1008840</v>
      </c>
    </row>
    <row r="98330" spans="1:5" x14ac:dyDescent="0.25">
      <c r="A98330" s="6">
        <v>45522</v>
      </c>
      <c r="B98330" s="1">
        <v>2100</v>
      </c>
      <c r="C98330" s="7">
        <v>769932</v>
      </c>
      <c r="D98330" s="7">
        <v>213781</v>
      </c>
      <c r="E98330" s="7">
        <v>983713</v>
      </c>
    </row>
    <row r="98331" spans="1:5" x14ac:dyDescent="0.25">
      <c r="A98331" s="6">
        <v>45522</v>
      </c>
      <c r="B98331" s="1">
        <v>2200</v>
      </c>
      <c r="C98331" s="7">
        <v>730828</v>
      </c>
      <c r="D98331" s="7">
        <v>222913</v>
      </c>
      <c r="E98331" s="7">
        <v>953741</v>
      </c>
    </row>
    <row r="98332" spans="1:5" x14ac:dyDescent="0.25">
      <c r="A98332" s="6">
        <v>45522</v>
      </c>
      <c r="B98332" s="1">
        <v>2300</v>
      </c>
      <c r="C98332" s="7">
        <v>620907</v>
      </c>
      <c r="D98332" s="7">
        <v>218533</v>
      </c>
      <c r="E98332" s="7">
        <v>839440</v>
      </c>
    </row>
    <row r="98333" spans="1:5" x14ac:dyDescent="0.25">
      <c r="A98333" s="6">
        <v>45522</v>
      </c>
      <c r="B98333" s="1">
        <v>2400</v>
      </c>
      <c r="C98333" s="7">
        <v>539267</v>
      </c>
      <c r="D98333" s="7">
        <v>208124</v>
      </c>
      <c r="E98333" s="7">
        <v>747391</v>
      </c>
    </row>
    <row r="98334" spans="1:5" x14ac:dyDescent="0.25">
      <c r="A98334" s="6">
        <v>45523</v>
      </c>
      <c r="B98334" s="1">
        <v>100</v>
      </c>
      <c r="C98334" s="7">
        <v>463338</v>
      </c>
      <c r="D98334" s="7">
        <v>204934</v>
      </c>
      <c r="E98334" s="7">
        <v>668272</v>
      </c>
    </row>
    <row r="98335" spans="1:5" x14ac:dyDescent="0.25">
      <c r="A98335" s="6">
        <v>45523</v>
      </c>
      <c r="B98335" s="1">
        <v>200</v>
      </c>
      <c r="C98335" s="7">
        <v>408766</v>
      </c>
      <c r="D98335" s="7">
        <v>204227</v>
      </c>
      <c r="E98335" s="7">
        <v>612993</v>
      </c>
    </row>
    <row r="98336" spans="1:5" x14ac:dyDescent="0.25">
      <c r="A98336" s="6">
        <v>45523</v>
      </c>
      <c r="B98336" s="1">
        <v>300</v>
      </c>
      <c r="C98336" s="7">
        <v>375360</v>
      </c>
      <c r="D98336" s="7">
        <v>202027</v>
      </c>
      <c r="E98336" s="7">
        <v>577387</v>
      </c>
    </row>
    <row r="98337" spans="1:5" x14ac:dyDescent="0.25">
      <c r="A98337" s="6">
        <v>45523</v>
      </c>
      <c r="B98337" s="1">
        <v>400</v>
      </c>
      <c r="C98337" s="7">
        <v>343942</v>
      </c>
      <c r="D98337" s="7">
        <v>203384</v>
      </c>
      <c r="E98337" s="7">
        <v>547326</v>
      </c>
    </row>
    <row r="98338" spans="1:5" x14ac:dyDescent="0.25">
      <c r="A98338" s="6">
        <v>45523</v>
      </c>
      <c r="B98338" s="1">
        <v>500</v>
      </c>
      <c r="C98338" s="7">
        <v>337749</v>
      </c>
      <c r="D98338" s="7">
        <v>205957</v>
      </c>
      <c r="E98338" s="7">
        <v>543706</v>
      </c>
    </row>
    <row r="98339" spans="1:5" x14ac:dyDescent="0.25">
      <c r="A98339" s="6">
        <v>45523</v>
      </c>
      <c r="B98339" s="1">
        <v>600</v>
      </c>
      <c r="C98339" s="7">
        <v>343770</v>
      </c>
      <c r="D98339" s="7">
        <v>215850</v>
      </c>
      <c r="E98339" s="7">
        <v>559620</v>
      </c>
    </row>
    <row r="98340" spans="1:5" x14ac:dyDescent="0.25">
      <c r="A98340" s="6">
        <v>45523</v>
      </c>
      <c r="B98340" s="1">
        <v>700</v>
      </c>
      <c r="C98340" s="7">
        <v>377557</v>
      </c>
      <c r="D98340" s="7">
        <v>213356</v>
      </c>
      <c r="E98340" s="7">
        <v>590913</v>
      </c>
    </row>
    <row r="98341" spans="1:5" x14ac:dyDescent="0.25">
      <c r="A98341" s="6">
        <v>45523</v>
      </c>
      <c r="B98341" s="1">
        <v>800</v>
      </c>
      <c r="C98341" s="7">
        <v>371313</v>
      </c>
      <c r="D98341" s="7">
        <v>219289</v>
      </c>
      <c r="E98341" s="7">
        <v>590602</v>
      </c>
    </row>
    <row r="98342" spans="1:5" x14ac:dyDescent="0.25">
      <c r="A98342" s="6">
        <v>45523</v>
      </c>
      <c r="B98342" s="1">
        <v>900</v>
      </c>
      <c r="C98342" s="7">
        <v>394559</v>
      </c>
      <c r="D98342" s="7">
        <v>229746</v>
      </c>
      <c r="E98342" s="7">
        <v>624305</v>
      </c>
    </row>
    <row r="98343" spans="1:5" x14ac:dyDescent="0.25">
      <c r="A98343" s="6">
        <v>45523</v>
      </c>
      <c r="B98343" s="1">
        <v>1000</v>
      </c>
      <c r="C98343" s="7">
        <v>396931</v>
      </c>
      <c r="D98343" s="7">
        <v>244407</v>
      </c>
      <c r="E98343" s="7">
        <v>641338</v>
      </c>
    </row>
    <row r="98344" spans="1:5" x14ac:dyDescent="0.25">
      <c r="A98344" s="6">
        <v>45523</v>
      </c>
      <c r="B98344" s="1">
        <v>1100</v>
      </c>
      <c r="C98344" s="7">
        <v>423132</v>
      </c>
      <c r="D98344" s="7">
        <v>254342</v>
      </c>
      <c r="E98344" s="7">
        <v>677474</v>
      </c>
    </row>
    <row r="98345" spans="1:5" x14ac:dyDescent="0.25">
      <c r="A98345" s="6">
        <v>45523</v>
      </c>
      <c r="B98345" s="1">
        <v>1200</v>
      </c>
      <c r="C98345" s="7">
        <v>447776</v>
      </c>
      <c r="D98345" s="7">
        <v>256147</v>
      </c>
      <c r="E98345" s="7">
        <v>703923</v>
      </c>
    </row>
    <row r="98346" spans="1:5" x14ac:dyDescent="0.25">
      <c r="A98346" s="6">
        <v>45523</v>
      </c>
      <c r="B98346" s="1">
        <v>1300</v>
      </c>
      <c r="C98346" s="7">
        <v>458386</v>
      </c>
      <c r="D98346" s="7">
        <v>260457</v>
      </c>
      <c r="E98346" s="7">
        <v>718843</v>
      </c>
    </row>
    <row r="98347" spans="1:5" x14ac:dyDescent="0.25">
      <c r="A98347" s="6">
        <v>45523</v>
      </c>
      <c r="B98347" s="1">
        <v>1400</v>
      </c>
      <c r="C98347" s="7">
        <v>468492</v>
      </c>
      <c r="D98347" s="7">
        <v>263699</v>
      </c>
      <c r="E98347" s="7">
        <v>732191</v>
      </c>
    </row>
    <row r="98348" spans="1:5" x14ac:dyDescent="0.25">
      <c r="A98348" s="6">
        <v>45523</v>
      </c>
      <c r="B98348" s="1">
        <v>1500</v>
      </c>
      <c r="C98348" s="7">
        <v>504158</v>
      </c>
      <c r="D98348" s="7">
        <v>254930</v>
      </c>
      <c r="E98348" s="7">
        <v>759088</v>
      </c>
    </row>
    <row r="98349" spans="1:5" x14ac:dyDescent="0.25">
      <c r="A98349" s="6">
        <v>45523</v>
      </c>
      <c r="B98349" s="1">
        <v>1600</v>
      </c>
      <c r="C98349" s="7">
        <v>540455</v>
      </c>
      <c r="D98349" s="7">
        <v>246421</v>
      </c>
      <c r="E98349" s="7">
        <v>786876</v>
      </c>
    </row>
    <row r="98350" spans="1:5" x14ac:dyDescent="0.25">
      <c r="A98350" s="6">
        <v>45523</v>
      </c>
      <c r="B98350" s="1">
        <v>1700</v>
      </c>
      <c r="C98350" s="7">
        <v>570511</v>
      </c>
      <c r="D98350" s="7">
        <v>236510</v>
      </c>
      <c r="E98350" s="7">
        <v>807021</v>
      </c>
    </row>
    <row r="98351" spans="1:5" x14ac:dyDescent="0.25">
      <c r="A98351" s="6">
        <v>45523</v>
      </c>
      <c r="B98351" s="1">
        <v>1800</v>
      </c>
      <c r="C98351" s="7">
        <v>603445</v>
      </c>
      <c r="D98351" s="7">
        <v>224170</v>
      </c>
      <c r="E98351" s="7">
        <v>827615</v>
      </c>
    </row>
    <row r="98352" spans="1:5" x14ac:dyDescent="0.25">
      <c r="A98352" s="6">
        <v>45523</v>
      </c>
      <c r="B98352" s="1">
        <v>1900</v>
      </c>
      <c r="C98352" s="7">
        <v>570945</v>
      </c>
      <c r="D98352" s="7">
        <v>221676</v>
      </c>
      <c r="E98352" s="7">
        <v>792621</v>
      </c>
    </row>
    <row r="98353" spans="1:5" x14ac:dyDescent="0.25">
      <c r="A98353" s="6">
        <v>45523</v>
      </c>
      <c r="B98353" s="1">
        <v>2000</v>
      </c>
      <c r="C98353" s="7">
        <v>556798</v>
      </c>
      <c r="D98353" s="7">
        <v>215405</v>
      </c>
      <c r="E98353" s="7">
        <v>772203</v>
      </c>
    </row>
    <row r="98354" spans="1:5" x14ac:dyDescent="0.25">
      <c r="A98354" s="6">
        <v>45523</v>
      </c>
      <c r="B98354" s="1">
        <v>2100</v>
      </c>
      <c r="C98354" s="7">
        <v>564869</v>
      </c>
      <c r="D98354" s="7">
        <v>211623</v>
      </c>
      <c r="E98354" s="7">
        <v>776492</v>
      </c>
    </row>
    <row r="98355" spans="1:5" x14ac:dyDescent="0.25">
      <c r="A98355" s="6">
        <v>45523</v>
      </c>
      <c r="B98355" s="1">
        <v>2200</v>
      </c>
      <c r="C98355" s="7">
        <v>529157</v>
      </c>
      <c r="D98355" s="7">
        <v>219579</v>
      </c>
      <c r="E98355" s="7">
        <v>748736</v>
      </c>
    </row>
    <row r="98356" spans="1:5" x14ac:dyDescent="0.25">
      <c r="A98356" s="6">
        <v>45523</v>
      </c>
      <c r="B98356" s="1">
        <v>2300</v>
      </c>
      <c r="C98356" s="7">
        <v>462026</v>
      </c>
      <c r="D98356" s="7">
        <v>212098</v>
      </c>
      <c r="E98356" s="7">
        <v>674124</v>
      </c>
    </row>
    <row r="98357" spans="1:5" x14ac:dyDescent="0.25">
      <c r="A98357" s="6">
        <v>45523</v>
      </c>
      <c r="B98357" s="1">
        <v>2400</v>
      </c>
      <c r="C98357" s="7">
        <v>375649</v>
      </c>
      <c r="D98357" s="7">
        <v>208668</v>
      </c>
      <c r="E98357" s="7">
        <v>584317</v>
      </c>
    </row>
    <row r="98358" spans="1:5" x14ac:dyDescent="0.25">
      <c r="A98358" s="6">
        <v>45524</v>
      </c>
      <c r="B98358" s="1">
        <v>100</v>
      </c>
      <c r="C98358" s="7">
        <v>338357</v>
      </c>
      <c r="D98358" s="7">
        <v>200706</v>
      </c>
      <c r="E98358" s="7">
        <v>539063</v>
      </c>
    </row>
    <row r="98359" spans="1:5" x14ac:dyDescent="0.25">
      <c r="A98359" s="6">
        <v>45524</v>
      </c>
      <c r="B98359" s="1">
        <v>200</v>
      </c>
      <c r="C98359" s="7">
        <v>305873</v>
      </c>
      <c r="D98359" s="7">
        <v>193023</v>
      </c>
      <c r="E98359" s="7">
        <v>498896</v>
      </c>
    </row>
    <row r="98360" spans="1:5" x14ac:dyDescent="0.25">
      <c r="A98360" s="6">
        <v>45524</v>
      </c>
      <c r="B98360" s="1">
        <v>300</v>
      </c>
      <c r="C98360" s="7">
        <v>294586</v>
      </c>
      <c r="D98360" s="7">
        <v>189189</v>
      </c>
      <c r="E98360" s="7">
        <v>483775</v>
      </c>
    </row>
    <row r="98361" spans="1:5" x14ac:dyDescent="0.25">
      <c r="A98361" s="6">
        <v>45524</v>
      </c>
      <c r="B98361" s="1">
        <v>400</v>
      </c>
      <c r="C98361" s="7">
        <v>281353</v>
      </c>
      <c r="D98361" s="7">
        <v>187937</v>
      </c>
      <c r="E98361" s="7">
        <v>469290</v>
      </c>
    </row>
    <row r="98362" spans="1:5" x14ac:dyDescent="0.25">
      <c r="A98362" s="6">
        <v>45524</v>
      </c>
      <c r="B98362" s="1">
        <v>500</v>
      </c>
      <c r="C98362" s="7">
        <v>270729</v>
      </c>
      <c r="D98362" s="7">
        <v>191010</v>
      </c>
      <c r="E98362" s="7">
        <v>461739</v>
      </c>
    </row>
    <row r="98363" spans="1:5" x14ac:dyDescent="0.25">
      <c r="A98363" s="6">
        <v>45524</v>
      </c>
      <c r="B98363" s="1">
        <v>600</v>
      </c>
      <c r="C98363" s="7">
        <v>286179</v>
      </c>
      <c r="D98363" s="7">
        <v>197229</v>
      </c>
      <c r="E98363" s="7">
        <v>483408</v>
      </c>
    </row>
    <row r="98364" spans="1:5" x14ac:dyDescent="0.25">
      <c r="A98364" s="6">
        <v>45524</v>
      </c>
      <c r="B98364" s="1">
        <v>700</v>
      </c>
      <c r="C98364" s="7">
        <v>318763</v>
      </c>
      <c r="D98364" s="7">
        <v>197007</v>
      </c>
      <c r="E98364" s="7">
        <v>515770</v>
      </c>
    </row>
    <row r="98365" spans="1:5" x14ac:dyDescent="0.25">
      <c r="A98365" s="6">
        <v>45524</v>
      </c>
      <c r="B98365" s="1">
        <v>800</v>
      </c>
      <c r="C98365" s="7">
        <v>331882</v>
      </c>
      <c r="D98365" s="7">
        <v>196200</v>
      </c>
      <c r="E98365" s="7">
        <v>528082</v>
      </c>
    </row>
    <row r="98366" spans="1:5" x14ac:dyDescent="0.25">
      <c r="A98366" s="6">
        <v>45524</v>
      </c>
      <c r="B98366" s="1">
        <v>900</v>
      </c>
      <c r="C98366" s="7">
        <v>334697</v>
      </c>
      <c r="D98366" s="7">
        <v>210571</v>
      </c>
      <c r="E98366" s="7">
        <v>545268</v>
      </c>
    </row>
    <row r="98367" spans="1:5" x14ac:dyDescent="0.25">
      <c r="A98367" s="6">
        <v>45524</v>
      </c>
      <c r="B98367" s="1">
        <v>1000</v>
      </c>
      <c r="C98367" s="7">
        <v>345936</v>
      </c>
      <c r="D98367" s="7">
        <v>219126</v>
      </c>
      <c r="E98367" s="7">
        <v>565062</v>
      </c>
    </row>
    <row r="98368" spans="1:5" x14ac:dyDescent="0.25">
      <c r="A98368" s="6">
        <v>45524</v>
      </c>
      <c r="B98368" s="1">
        <v>1100</v>
      </c>
      <c r="C98368" s="7">
        <v>356636</v>
      </c>
      <c r="D98368" s="7">
        <v>229694</v>
      </c>
      <c r="E98368" s="7">
        <v>586330</v>
      </c>
    </row>
    <row r="98369" spans="1:5" x14ac:dyDescent="0.25">
      <c r="A98369" s="6">
        <v>45524</v>
      </c>
      <c r="B98369" s="1">
        <v>1200</v>
      </c>
      <c r="C98369" s="7">
        <v>368288</v>
      </c>
      <c r="D98369" s="7">
        <v>233333</v>
      </c>
      <c r="E98369" s="7">
        <v>601621</v>
      </c>
    </row>
    <row r="98370" spans="1:5" x14ac:dyDescent="0.25">
      <c r="A98370" s="6">
        <v>45524</v>
      </c>
      <c r="B98370" s="1">
        <v>1300</v>
      </c>
      <c r="C98370" s="7">
        <v>371509</v>
      </c>
      <c r="D98370" s="7">
        <v>237990</v>
      </c>
      <c r="E98370" s="7">
        <v>609499</v>
      </c>
    </row>
    <row r="98371" spans="1:5" x14ac:dyDescent="0.25">
      <c r="A98371" s="6">
        <v>45524</v>
      </c>
      <c r="B98371" s="1">
        <v>1400</v>
      </c>
      <c r="C98371" s="7">
        <v>378719</v>
      </c>
      <c r="D98371" s="7">
        <v>241323</v>
      </c>
      <c r="E98371" s="7">
        <v>620042</v>
      </c>
    </row>
    <row r="98372" spans="1:5" x14ac:dyDescent="0.25">
      <c r="A98372" s="6">
        <v>45524</v>
      </c>
      <c r="B98372" s="1">
        <v>1500</v>
      </c>
      <c r="C98372" s="7">
        <v>384725</v>
      </c>
      <c r="D98372" s="7">
        <v>242890</v>
      </c>
      <c r="E98372" s="7">
        <v>627615</v>
      </c>
    </row>
    <row r="98373" spans="1:5" x14ac:dyDescent="0.25">
      <c r="A98373" s="6">
        <v>45524</v>
      </c>
      <c r="B98373" s="1">
        <v>1600</v>
      </c>
      <c r="C98373" s="7">
        <v>415948</v>
      </c>
      <c r="D98373" s="7">
        <v>240274</v>
      </c>
      <c r="E98373" s="7">
        <v>656222</v>
      </c>
    </row>
    <row r="98374" spans="1:5" x14ac:dyDescent="0.25">
      <c r="A98374" s="6">
        <v>45524</v>
      </c>
      <c r="B98374" s="1">
        <v>1700</v>
      </c>
      <c r="C98374" s="7">
        <v>464524</v>
      </c>
      <c r="D98374" s="7">
        <v>231176</v>
      </c>
      <c r="E98374" s="7">
        <v>695700</v>
      </c>
    </row>
    <row r="98375" spans="1:5" x14ac:dyDescent="0.25">
      <c r="A98375" s="6">
        <v>45524</v>
      </c>
      <c r="B98375" s="1">
        <v>1800</v>
      </c>
      <c r="C98375" s="7">
        <v>495486</v>
      </c>
      <c r="D98375" s="7">
        <v>220800</v>
      </c>
      <c r="E98375" s="7">
        <v>716286</v>
      </c>
    </row>
    <row r="98376" spans="1:5" x14ac:dyDescent="0.25">
      <c r="A98376" s="6">
        <v>45524</v>
      </c>
      <c r="B98376" s="1">
        <v>1900</v>
      </c>
      <c r="C98376" s="7">
        <v>510337</v>
      </c>
      <c r="D98376" s="7">
        <v>213411</v>
      </c>
      <c r="E98376" s="7">
        <v>723748</v>
      </c>
    </row>
    <row r="98377" spans="1:5" x14ac:dyDescent="0.25">
      <c r="A98377" s="6">
        <v>45524</v>
      </c>
      <c r="B98377" s="1">
        <v>2000</v>
      </c>
      <c r="C98377" s="7">
        <v>529699</v>
      </c>
      <c r="D98377" s="7">
        <v>202735</v>
      </c>
      <c r="E98377" s="7">
        <v>732434</v>
      </c>
    </row>
    <row r="98378" spans="1:5" x14ac:dyDescent="0.25">
      <c r="A98378" s="6">
        <v>45524</v>
      </c>
      <c r="B98378" s="1">
        <v>2100</v>
      </c>
      <c r="C98378" s="7">
        <v>491051</v>
      </c>
      <c r="D98378" s="7">
        <v>207526</v>
      </c>
      <c r="E98378" s="7">
        <v>698577</v>
      </c>
    </row>
    <row r="98379" spans="1:5" x14ac:dyDescent="0.25">
      <c r="A98379" s="6">
        <v>45524</v>
      </c>
      <c r="B98379" s="1">
        <v>2200</v>
      </c>
      <c r="C98379" s="7">
        <v>480157</v>
      </c>
      <c r="D98379" s="7">
        <v>212658</v>
      </c>
      <c r="E98379" s="7">
        <v>692815</v>
      </c>
    </row>
    <row r="98380" spans="1:5" x14ac:dyDescent="0.25">
      <c r="A98380" s="6">
        <v>45524</v>
      </c>
      <c r="B98380" s="1">
        <v>2300</v>
      </c>
      <c r="C98380" s="7">
        <v>429473</v>
      </c>
      <c r="D98380" s="7">
        <v>202550</v>
      </c>
      <c r="E98380" s="7">
        <v>632023</v>
      </c>
    </row>
    <row r="98381" spans="1:5" x14ac:dyDescent="0.25">
      <c r="A98381" s="6">
        <v>45524</v>
      </c>
      <c r="B98381" s="1">
        <v>2400</v>
      </c>
      <c r="C98381" s="7">
        <v>349685</v>
      </c>
      <c r="D98381" s="7">
        <v>197849</v>
      </c>
      <c r="E98381" s="7">
        <v>547534</v>
      </c>
    </row>
    <row r="98382" spans="1:5" x14ac:dyDescent="0.25">
      <c r="A98382" s="6">
        <v>45525</v>
      </c>
      <c r="B98382" s="1">
        <v>100</v>
      </c>
      <c r="C98382" s="7">
        <v>304357</v>
      </c>
      <c r="D98382" s="7">
        <v>193878</v>
      </c>
      <c r="E98382" s="7">
        <v>498235</v>
      </c>
    </row>
    <row r="98383" spans="1:5" x14ac:dyDescent="0.25">
      <c r="A98383" s="6">
        <v>45525</v>
      </c>
      <c r="B98383" s="1">
        <v>200</v>
      </c>
      <c r="C98383" s="7">
        <v>287593</v>
      </c>
      <c r="D98383" s="7">
        <v>187990</v>
      </c>
      <c r="E98383" s="7">
        <v>475583</v>
      </c>
    </row>
    <row r="98384" spans="1:5" x14ac:dyDescent="0.25">
      <c r="A98384" s="6">
        <v>45525</v>
      </c>
      <c r="B98384" s="1">
        <v>300</v>
      </c>
      <c r="C98384" s="7">
        <v>272000</v>
      </c>
      <c r="D98384" s="7">
        <v>185961</v>
      </c>
      <c r="E98384" s="7">
        <v>457961</v>
      </c>
    </row>
    <row r="98385" spans="1:5" x14ac:dyDescent="0.25">
      <c r="A98385" s="6">
        <v>45525</v>
      </c>
      <c r="B98385" s="1">
        <v>400</v>
      </c>
      <c r="C98385" s="7">
        <v>260438</v>
      </c>
      <c r="D98385" s="7">
        <v>186408</v>
      </c>
      <c r="E98385" s="7">
        <v>446846</v>
      </c>
    </row>
    <row r="98386" spans="1:5" x14ac:dyDescent="0.25">
      <c r="A98386" s="6">
        <v>45525</v>
      </c>
      <c r="B98386" s="1">
        <v>500</v>
      </c>
      <c r="C98386" s="7">
        <v>263170</v>
      </c>
      <c r="D98386" s="7">
        <v>188013</v>
      </c>
      <c r="E98386" s="7">
        <v>451183</v>
      </c>
    </row>
    <row r="98387" spans="1:5" x14ac:dyDescent="0.25">
      <c r="A98387" s="6">
        <v>45525</v>
      </c>
      <c r="B98387" s="1">
        <v>600</v>
      </c>
      <c r="C98387" s="7">
        <v>272916</v>
      </c>
      <c r="D98387" s="7">
        <v>196043</v>
      </c>
      <c r="E98387" s="7">
        <v>468959</v>
      </c>
    </row>
    <row r="98388" spans="1:5" x14ac:dyDescent="0.25">
      <c r="A98388" s="6">
        <v>45525</v>
      </c>
      <c r="B98388" s="1">
        <v>700</v>
      </c>
      <c r="C98388" s="7">
        <v>319660</v>
      </c>
      <c r="D98388" s="7">
        <v>192029</v>
      </c>
      <c r="E98388" s="7">
        <v>511689</v>
      </c>
    </row>
    <row r="98389" spans="1:5" x14ac:dyDescent="0.25">
      <c r="A98389" s="6">
        <v>45525</v>
      </c>
      <c r="B98389" s="1">
        <v>800</v>
      </c>
      <c r="C98389" s="7">
        <v>334316</v>
      </c>
      <c r="D98389" s="7">
        <v>191764</v>
      </c>
      <c r="E98389" s="7">
        <v>526080</v>
      </c>
    </row>
    <row r="98390" spans="1:5" x14ac:dyDescent="0.25">
      <c r="A98390" s="6">
        <v>45525</v>
      </c>
      <c r="B98390" s="1">
        <v>900</v>
      </c>
      <c r="C98390" s="7">
        <v>312436</v>
      </c>
      <c r="D98390" s="7">
        <v>206914</v>
      </c>
      <c r="E98390" s="7">
        <v>519350</v>
      </c>
    </row>
    <row r="98391" spans="1:5" x14ac:dyDescent="0.25">
      <c r="A98391" s="6">
        <v>45525</v>
      </c>
      <c r="B98391" s="1">
        <v>1000</v>
      </c>
      <c r="C98391" s="7">
        <v>314522</v>
      </c>
      <c r="D98391" s="7">
        <v>219020</v>
      </c>
      <c r="E98391" s="7">
        <v>533542</v>
      </c>
    </row>
    <row r="98392" spans="1:5" x14ac:dyDescent="0.25">
      <c r="A98392" s="6">
        <v>45525</v>
      </c>
      <c r="B98392" s="1">
        <v>1100</v>
      </c>
      <c r="C98392" s="7">
        <v>318623</v>
      </c>
      <c r="D98392" s="7">
        <v>227686</v>
      </c>
      <c r="E98392" s="7">
        <v>546309</v>
      </c>
    </row>
    <row r="98393" spans="1:5" x14ac:dyDescent="0.25">
      <c r="A98393" s="6">
        <v>45525</v>
      </c>
      <c r="B98393" s="1">
        <v>1200</v>
      </c>
      <c r="C98393" s="7">
        <v>347173</v>
      </c>
      <c r="D98393" s="7">
        <v>229364</v>
      </c>
      <c r="E98393" s="7">
        <v>576537</v>
      </c>
    </row>
    <row r="98394" spans="1:5" x14ac:dyDescent="0.25">
      <c r="A98394" s="6">
        <v>45525</v>
      </c>
      <c r="B98394" s="1">
        <v>1300</v>
      </c>
      <c r="C98394" s="7">
        <v>342946</v>
      </c>
      <c r="D98394" s="7">
        <v>238578</v>
      </c>
      <c r="E98394" s="7">
        <v>581524</v>
      </c>
    </row>
    <row r="98395" spans="1:5" x14ac:dyDescent="0.25">
      <c r="A98395" s="6">
        <v>45525</v>
      </c>
      <c r="B98395" s="1">
        <v>1400</v>
      </c>
      <c r="C98395" s="7">
        <v>352010</v>
      </c>
      <c r="D98395" s="7">
        <v>244231</v>
      </c>
      <c r="E98395" s="7">
        <v>596241</v>
      </c>
    </row>
    <row r="98396" spans="1:5" x14ac:dyDescent="0.25">
      <c r="A98396" s="6">
        <v>45525</v>
      </c>
      <c r="B98396" s="1">
        <v>1500</v>
      </c>
      <c r="C98396" s="7">
        <v>371803</v>
      </c>
      <c r="D98396" s="7">
        <v>243681</v>
      </c>
      <c r="E98396" s="7">
        <v>615484</v>
      </c>
    </row>
    <row r="98397" spans="1:5" x14ac:dyDescent="0.25">
      <c r="A98397" s="6">
        <v>45525</v>
      </c>
      <c r="B98397" s="1">
        <v>1600</v>
      </c>
      <c r="C98397" s="7">
        <v>426275</v>
      </c>
      <c r="D98397" s="7">
        <v>236530</v>
      </c>
      <c r="E98397" s="7">
        <v>662805</v>
      </c>
    </row>
    <row r="98398" spans="1:5" x14ac:dyDescent="0.25">
      <c r="A98398" s="6">
        <v>45525</v>
      </c>
      <c r="B98398" s="1">
        <v>1700</v>
      </c>
      <c r="C98398" s="7">
        <v>458957</v>
      </c>
      <c r="D98398" s="7">
        <v>231331</v>
      </c>
      <c r="E98398" s="7">
        <v>690288</v>
      </c>
    </row>
    <row r="98399" spans="1:5" x14ac:dyDescent="0.25">
      <c r="A98399" s="6">
        <v>45525</v>
      </c>
      <c r="B98399" s="1">
        <v>1800</v>
      </c>
      <c r="C98399" s="7">
        <v>486844</v>
      </c>
      <c r="D98399" s="7">
        <v>225639</v>
      </c>
      <c r="E98399" s="7">
        <v>712483</v>
      </c>
    </row>
    <row r="98400" spans="1:5" x14ac:dyDescent="0.25">
      <c r="A98400" s="6">
        <v>45525</v>
      </c>
      <c r="B98400" s="1">
        <v>1900</v>
      </c>
      <c r="C98400" s="7">
        <v>533142</v>
      </c>
      <c r="D98400" s="7">
        <v>215267</v>
      </c>
      <c r="E98400" s="7">
        <v>748409</v>
      </c>
    </row>
    <row r="98401" spans="1:5" x14ac:dyDescent="0.25">
      <c r="A98401" s="6">
        <v>45525</v>
      </c>
      <c r="B98401" s="1">
        <v>2000</v>
      </c>
      <c r="C98401" s="7">
        <v>510625</v>
      </c>
      <c r="D98401" s="7">
        <v>212266</v>
      </c>
      <c r="E98401" s="7">
        <v>722891</v>
      </c>
    </row>
    <row r="98402" spans="1:5" x14ac:dyDescent="0.25">
      <c r="A98402" s="6">
        <v>45525</v>
      </c>
      <c r="B98402" s="1">
        <v>2100</v>
      </c>
      <c r="C98402" s="7">
        <v>519934</v>
      </c>
      <c r="D98402" s="7">
        <v>207643</v>
      </c>
      <c r="E98402" s="7">
        <v>727577</v>
      </c>
    </row>
    <row r="98403" spans="1:5" x14ac:dyDescent="0.25">
      <c r="A98403" s="6">
        <v>45525</v>
      </c>
      <c r="B98403" s="1">
        <v>2200</v>
      </c>
      <c r="C98403" s="7">
        <v>467698</v>
      </c>
      <c r="D98403" s="7">
        <v>218575</v>
      </c>
      <c r="E98403" s="7">
        <v>686273</v>
      </c>
    </row>
    <row r="98404" spans="1:5" x14ac:dyDescent="0.25">
      <c r="A98404" s="6">
        <v>45525</v>
      </c>
      <c r="B98404" s="1">
        <v>2300</v>
      </c>
      <c r="C98404" s="7">
        <v>424002</v>
      </c>
      <c r="D98404" s="7">
        <v>205089</v>
      </c>
      <c r="E98404" s="7">
        <v>629091</v>
      </c>
    </row>
    <row r="98405" spans="1:5" x14ac:dyDescent="0.25">
      <c r="A98405" s="6">
        <v>45525</v>
      </c>
      <c r="B98405" s="1">
        <v>2400</v>
      </c>
      <c r="C98405" s="7">
        <v>377844</v>
      </c>
      <c r="D98405" s="7">
        <v>193329</v>
      </c>
      <c r="E98405" s="7">
        <v>571173</v>
      </c>
    </row>
    <row r="98406" spans="1:5" x14ac:dyDescent="0.25">
      <c r="A98406" s="6">
        <v>45526</v>
      </c>
      <c r="B98406" s="1">
        <v>100</v>
      </c>
      <c r="C98406" s="7">
        <v>310584</v>
      </c>
      <c r="D98406" s="7">
        <v>193264</v>
      </c>
      <c r="E98406" s="7">
        <v>503848</v>
      </c>
    </row>
    <row r="98407" spans="1:5" x14ac:dyDescent="0.25">
      <c r="A98407" s="6">
        <v>45526</v>
      </c>
      <c r="B98407" s="1">
        <v>200</v>
      </c>
      <c r="C98407" s="7">
        <v>293575</v>
      </c>
      <c r="D98407" s="7">
        <v>188004</v>
      </c>
      <c r="E98407" s="7">
        <v>481579</v>
      </c>
    </row>
    <row r="98408" spans="1:5" x14ac:dyDescent="0.25">
      <c r="A98408" s="6">
        <v>45526</v>
      </c>
      <c r="B98408" s="1">
        <v>300</v>
      </c>
      <c r="C98408" s="7">
        <v>284397</v>
      </c>
      <c r="D98408" s="7">
        <v>184380</v>
      </c>
      <c r="E98408" s="7">
        <v>468777</v>
      </c>
    </row>
    <row r="98409" spans="1:5" x14ac:dyDescent="0.25">
      <c r="A98409" s="6">
        <v>45526</v>
      </c>
      <c r="B98409" s="1">
        <v>400</v>
      </c>
      <c r="C98409" s="7">
        <v>253942</v>
      </c>
      <c r="D98409" s="7">
        <v>186946</v>
      </c>
      <c r="E98409" s="7">
        <v>440888</v>
      </c>
    </row>
    <row r="98410" spans="1:5" x14ac:dyDescent="0.25">
      <c r="A98410" s="6">
        <v>45526</v>
      </c>
      <c r="B98410" s="1">
        <v>500</v>
      </c>
      <c r="C98410" s="7">
        <v>256542</v>
      </c>
      <c r="D98410" s="7">
        <v>189516</v>
      </c>
      <c r="E98410" s="7">
        <v>446058</v>
      </c>
    </row>
    <row r="98411" spans="1:5" x14ac:dyDescent="0.25">
      <c r="A98411" s="6">
        <v>45526</v>
      </c>
      <c r="B98411" s="1">
        <v>600</v>
      </c>
      <c r="C98411" s="7">
        <v>268816</v>
      </c>
      <c r="D98411" s="7">
        <v>198017</v>
      </c>
      <c r="E98411" s="7">
        <v>466833</v>
      </c>
    </row>
    <row r="98412" spans="1:5" x14ac:dyDescent="0.25">
      <c r="A98412" s="6">
        <v>45526</v>
      </c>
      <c r="B98412" s="1">
        <v>700</v>
      </c>
      <c r="C98412" s="7">
        <v>317489</v>
      </c>
      <c r="D98412" s="7">
        <v>195378</v>
      </c>
      <c r="E98412" s="7">
        <v>512867</v>
      </c>
    </row>
    <row r="98413" spans="1:5" x14ac:dyDescent="0.25">
      <c r="A98413" s="6">
        <v>45526</v>
      </c>
      <c r="B98413" s="1">
        <v>800</v>
      </c>
      <c r="C98413" s="7">
        <v>361406</v>
      </c>
      <c r="D98413" s="7">
        <v>189630</v>
      </c>
      <c r="E98413" s="7">
        <v>551036</v>
      </c>
    </row>
    <row r="98414" spans="1:5" x14ac:dyDescent="0.25">
      <c r="A98414" s="6">
        <v>45526</v>
      </c>
      <c r="B98414" s="1">
        <v>900</v>
      </c>
      <c r="C98414" s="7">
        <v>314221</v>
      </c>
      <c r="D98414" s="7">
        <v>211229</v>
      </c>
      <c r="E98414" s="7">
        <v>525450</v>
      </c>
    </row>
    <row r="98415" spans="1:5" x14ac:dyDescent="0.25">
      <c r="A98415" s="6">
        <v>45526</v>
      </c>
      <c r="B98415" s="1">
        <v>1000</v>
      </c>
      <c r="C98415" s="7">
        <v>320195</v>
      </c>
      <c r="D98415" s="7">
        <v>221713</v>
      </c>
      <c r="E98415" s="7">
        <v>541908</v>
      </c>
    </row>
    <row r="98416" spans="1:5" x14ac:dyDescent="0.25">
      <c r="A98416" s="6">
        <v>45526</v>
      </c>
      <c r="B98416" s="1">
        <v>1100</v>
      </c>
      <c r="C98416" s="7">
        <v>338293</v>
      </c>
      <c r="D98416" s="7">
        <v>232024</v>
      </c>
      <c r="E98416" s="7">
        <v>570317</v>
      </c>
    </row>
    <row r="98417" spans="1:5" x14ac:dyDescent="0.25">
      <c r="A98417" s="6">
        <v>45526</v>
      </c>
      <c r="B98417" s="1">
        <v>1200</v>
      </c>
      <c r="C98417" s="7">
        <v>325598</v>
      </c>
      <c r="D98417" s="7">
        <v>246326</v>
      </c>
      <c r="E98417" s="7">
        <v>571924</v>
      </c>
    </row>
    <row r="98418" spans="1:5" x14ac:dyDescent="0.25">
      <c r="A98418" s="6">
        <v>45526</v>
      </c>
      <c r="B98418" s="1">
        <v>1300</v>
      </c>
      <c r="C98418" s="7">
        <v>357763</v>
      </c>
      <c r="D98418" s="7">
        <v>246654</v>
      </c>
      <c r="E98418" s="7">
        <v>604417</v>
      </c>
    </row>
    <row r="98419" spans="1:5" x14ac:dyDescent="0.25">
      <c r="A98419" s="6">
        <v>45526</v>
      </c>
      <c r="B98419" s="1">
        <v>1400</v>
      </c>
      <c r="C98419" s="7">
        <v>391852</v>
      </c>
      <c r="D98419" s="7">
        <v>248290</v>
      </c>
      <c r="E98419" s="7">
        <v>640142</v>
      </c>
    </row>
    <row r="98420" spans="1:5" x14ac:dyDescent="0.25">
      <c r="A98420" s="6">
        <v>45526</v>
      </c>
      <c r="B98420" s="1">
        <v>1500</v>
      </c>
      <c r="C98420" s="7">
        <v>433656</v>
      </c>
      <c r="D98420" s="7">
        <v>247608</v>
      </c>
      <c r="E98420" s="7">
        <v>681264</v>
      </c>
    </row>
    <row r="98421" spans="1:5" x14ac:dyDescent="0.25">
      <c r="A98421" s="6">
        <v>45526</v>
      </c>
      <c r="B98421" s="1">
        <v>1600</v>
      </c>
      <c r="C98421" s="7">
        <v>488819</v>
      </c>
      <c r="D98421" s="7">
        <v>245380</v>
      </c>
      <c r="E98421" s="7">
        <v>734199</v>
      </c>
    </row>
    <row r="98422" spans="1:5" x14ac:dyDescent="0.25">
      <c r="A98422" s="6">
        <v>45526</v>
      </c>
      <c r="B98422" s="1">
        <v>1700</v>
      </c>
      <c r="C98422" s="7">
        <v>567624</v>
      </c>
      <c r="D98422" s="7">
        <v>242344</v>
      </c>
      <c r="E98422" s="7">
        <v>809968</v>
      </c>
    </row>
    <row r="98423" spans="1:5" x14ac:dyDescent="0.25">
      <c r="A98423" s="6">
        <v>45526</v>
      </c>
      <c r="B98423" s="1">
        <v>1800</v>
      </c>
      <c r="C98423" s="7">
        <v>626137</v>
      </c>
      <c r="D98423" s="7">
        <v>232730</v>
      </c>
      <c r="E98423" s="7">
        <v>858867</v>
      </c>
    </row>
    <row r="98424" spans="1:5" x14ac:dyDescent="0.25">
      <c r="A98424" s="6">
        <v>45526</v>
      </c>
      <c r="B98424" s="1">
        <v>1900</v>
      </c>
      <c r="C98424" s="7">
        <v>610879</v>
      </c>
      <c r="D98424" s="7">
        <v>229392</v>
      </c>
      <c r="E98424" s="7">
        <v>840271</v>
      </c>
    </row>
    <row r="98425" spans="1:5" x14ac:dyDescent="0.25">
      <c r="A98425" s="6">
        <v>45526</v>
      </c>
      <c r="B98425" s="1">
        <v>2000</v>
      </c>
      <c r="C98425" s="7">
        <v>606403</v>
      </c>
      <c r="D98425" s="7">
        <v>220763</v>
      </c>
      <c r="E98425" s="7">
        <v>827166</v>
      </c>
    </row>
    <row r="98426" spans="1:5" x14ac:dyDescent="0.25">
      <c r="A98426" s="6">
        <v>45526</v>
      </c>
      <c r="B98426" s="1">
        <v>2100</v>
      </c>
      <c r="C98426" s="7">
        <v>584719</v>
      </c>
      <c r="D98426" s="7">
        <v>217942</v>
      </c>
      <c r="E98426" s="7">
        <v>802661</v>
      </c>
    </row>
    <row r="98427" spans="1:5" x14ac:dyDescent="0.25">
      <c r="A98427" s="6">
        <v>45526</v>
      </c>
      <c r="B98427" s="1">
        <v>2200</v>
      </c>
      <c r="C98427" s="7">
        <v>534605</v>
      </c>
      <c r="D98427" s="7">
        <v>222737</v>
      </c>
      <c r="E98427" s="7">
        <v>757342</v>
      </c>
    </row>
    <row r="98428" spans="1:5" x14ac:dyDescent="0.25">
      <c r="A98428" s="6">
        <v>45526</v>
      </c>
      <c r="B98428" s="1">
        <v>2300</v>
      </c>
      <c r="C98428" s="7">
        <v>452048</v>
      </c>
      <c r="D98428" s="7">
        <v>212978</v>
      </c>
      <c r="E98428" s="7">
        <v>665026</v>
      </c>
    </row>
    <row r="98429" spans="1:5" x14ac:dyDescent="0.25">
      <c r="A98429" s="6">
        <v>45526</v>
      </c>
      <c r="B98429" s="1">
        <v>2400</v>
      </c>
      <c r="C98429" s="7">
        <v>389801</v>
      </c>
      <c r="D98429" s="7">
        <v>202255</v>
      </c>
      <c r="E98429" s="7">
        <v>592056</v>
      </c>
    </row>
    <row r="98430" spans="1:5" x14ac:dyDescent="0.25">
      <c r="A98430" s="6">
        <v>45527</v>
      </c>
      <c r="B98430" s="1">
        <v>100</v>
      </c>
      <c r="C98430" s="7">
        <v>333747</v>
      </c>
      <c r="D98430" s="7">
        <v>197740</v>
      </c>
      <c r="E98430" s="7">
        <v>531487</v>
      </c>
    </row>
    <row r="98431" spans="1:5" x14ac:dyDescent="0.25">
      <c r="A98431" s="6">
        <v>45527</v>
      </c>
      <c r="B98431" s="1">
        <v>200</v>
      </c>
      <c r="C98431" s="7">
        <v>296441</v>
      </c>
      <c r="D98431" s="7">
        <v>195736</v>
      </c>
      <c r="E98431" s="7">
        <v>492177</v>
      </c>
    </row>
    <row r="98432" spans="1:5" x14ac:dyDescent="0.25">
      <c r="A98432" s="6">
        <v>45527</v>
      </c>
      <c r="B98432" s="1">
        <v>300</v>
      </c>
      <c r="C98432" s="7">
        <v>273136</v>
      </c>
      <c r="D98432" s="7">
        <v>193936</v>
      </c>
      <c r="E98432" s="7">
        <v>467072</v>
      </c>
    </row>
    <row r="98433" spans="1:5" x14ac:dyDescent="0.25">
      <c r="A98433" s="6">
        <v>45527</v>
      </c>
      <c r="B98433" s="1">
        <v>400</v>
      </c>
      <c r="C98433" s="7">
        <v>280400</v>
      </c>
      <c r="D98433" s="7">
        <v>187449</v>
      </c>
      <c r="E98433" s="7">
        <v>467849</v>
      </c>
    </row>
    <row r="98434" spans="1:5" x14ac:dyDescent="0.25">
      <c r="A98434" s="6">
        <v>45527</v>
      </c>
      <c r="B98434" s="1">
        <v>500</v>
      </c>
      <c r="C98434" s="7">
        <v>266751</v>
      </c>
      <c r="D98434" s="7">
        <v>192030</v>
      </c>
      <c r="E98434" s="7">
        <v>458781</v>
      </c>
    </row>
    <row r="98435" spans="1:5" x14ac:dyDescent="0.25">
      <c r="A98435" s="6">
        <v>45527</v>
      </c>
      <c r="B98435" s="1">
        <v>600</v>
      </c>
      <c r="C98435" s="7">
        <v>279302</v>
      </c>
      <c r="D98435" s="7">
        <v>198984</v>
      </c>
      <c r="E98435" s="7">
        <v>478286</v>
      </c>
    </row>
    <row r="98436" spans="1:5" x14ac:dyDescent="0.25">
      <c r="A98436" s="6">
        <v>45527</v>
      </c>
      <c r="B98436" s="1">
        <v>700</v>
      </c>
      <c r="C98436" s="7">
        <v>319352</v>
      </c>
      <c r="D98436" s="7">
        <v>195670</v>
      </c>
      <c r="E98436" s="7">
        <v>515022</v>
      </c>
    </row>
    <row r="98437" spans="1:5" x14ac:dyDescent="0.25">
      <c r="A98437" s="6">
        <v>45527</v>
      </c>
      <c r="B98437" s="1">
        <v>800</v>
      </c>
      <c r="C98437" s="7">
        <v>348366</v>
      </c>
      <c r="D98437" s="7">
        <v>193283</v>
      </c>
      <c r="E98437" s="7">
        <v>541649</v>
      </c>
    </row>
    <row r="98438" spans="1:5" x14ac:dyDescent="0.25">
      <c r="A98438" s="6">
        <v>45527</v>
      </c>
      <c r="B98438" s="1">
        <v>900</v>
      </c>
      <c r="C98438" s="7">
        <v>330415</v>
      </c>
      <c r="D98438" s="7">
        <v>212184</v>
      </c>
      <c r="E98438" s="7">
        <v>542599</v>
      </c>
    </row>
    <row r="98439" spans="1:5" x14ac:dyDescent="0.25">
      <c r="A98439" s="6">
        <v>45527</v>
      </c>
      <c r="B98439" s="1">
        <v>1000</v>
      </c>
      <c r="C98439" s="7">
        <v>346046</v>
      </c>
      <c r="D98439" s="7">
        <v>226467</v>
      </c>
      <c r="E98439" s="7">
        <v>572513</v>
      </c>
    </row>
    <row r="98440" spans="1:5" x14ac:dyDescent="0.25">
      <c r="A98440" s="6">
        <v>45527</v>
      </c>
      <c r="B98440" s="1">
        <v>1100</v>
      </c>
      <c r="C98440" s="7">
        <v>358621</v>
      </c>
      <c r="D98440" s="7">
        <v>239642</v>
      </c>
      <c r="E98440" s="7">
        <v>598263</v>
      </c>
    </row>
    <row r="98441" spans="1:5" x14ac:dyDescent="0.25">
      <c r="A98441" s="6">
        <v>45527</v>
      </c>
      <c r="B98441" s="1">
        <v>1200</v>
      </c>
      <c r="C98441" s="7">
        <v>391676</v>
      </c>
      <c r="D98441" s="7">
        <v>248391</v>
      </c>
      <c r="E98441" s="7">
        <v>640067</v>
      </c>
    </row>
    <row r="98442" spans="1:5" x14ac:dyDescent="0.25">
      <c r="A98442" s="6">
        <v>45527</v>
      </c>
      <c r="B98442" s="1">
        <v>1300</v>
      </c>
      <c r="C98442" s="7">
        <v>438913</v>
      </c>
      <c r="D98442" s="7">
        <v>255032</v>
      </c>
      <c r="E98442" s="7">
        <v>693945</v>
      </c>
    </row>
    <row r="98443" spans="1:5" x14ac:dyDescent="0.25">
      <c r="A98443" s="6">
        <v>45527</v>
      </c>
      <c r="B98443" s="1">
        <v>1400</v>
      </c>
      <c r="C98443" s="7">
        <v>495375</v>
      </c>
      <c r="D98443" s="7">
        <v>257880</v>
      </c>
      <c r="E98443" s="7">
        <v>753255</v>
      </c>
    </row>
    <row r="98444" spans="1:5" x14ac:dyDescent="0.25">
      <c r="A98444" s="6">
        <v>45527</v>
      </c>
      <c r="B98444" s="1">
        <v>1500</v>
      </c>
      <c r="C98444" s="7">
        <v>569050</v>
      </c>
      <c r="D98444" s="7">
        <v>259631</v>
      </c>
      <c r="E98444" s="7">
        <v>828681</v>
      </c>
    </row>
    <row r="98445" spans="1:5" x14ac:dyDescent="0.25">
      <c r="A98445" s="6">
        <v>45527</v>
      </c>
      <c r="B98445" s="1">
        <v>1600</v>
      </c>
      <c r="C98445" s="7">
        <v>615292</v>
      </c>
      <c r="D98445" s="7">
        <v>264927</v>
      </c>
      <c r="E98445" s="7">
        <v>880219</v>
      </c>
    </row>
    <row r="98446" spans="1:5" x14ac:dyDescent="0.25">
      <c r="A98446" s="6">
        <v>45527</v>
      </c>
      <c r="B98446" s="1">
        <v>1700</v>
      </c>
      <c r="C98446" s="7">
        <v>682665</v>
      </c>
      <c r="D98446" s="7">
        <v>261863</v>
      </c>
      <c r="E98446" s="7">
        <v>944528</v>
      </c>
    </row>
    <row r="98447" spans="1:5" x14ac:dyDescent="0.25">
      <c r="A98447" s="6">
        <v>45527</v>
      </c>
      <c r="B98447" s="1">
        <v>1800</v>
      </c>
      <c r="C98447" s="7">
        <v>719759</v>
      </c>
      <c r="D98447" s="7">
        <v>255274</v>
      </c>
      <c r="E98447" s="7">
        <v>975033</v>
      </c>
    </row>
    <row r="98448" spans="1:5" x14ac:dyDescent="0.25">
      <c r="A98448" s="6">
        <v>45527</v>
      </c>
      <c r="B98448" s="1">
        <v>1900</v>
      </c>
      <c r="C98448" s="7">
        <v>722079</v>
      </c>
      <c r="D98448" s="7">
        <v>248776</v>
      </c>
      <c r="E98448" s="7">
        <v>970855</v>
      </c>
    </row>
    <row r="98449" spans="1:5" x14ac:dyDescent="0.25">
      <c r="A98449" s="6">
        <v>45527</v>
      </c>
      <c r="B98449" s="1">
        <v>2000</v>
      </c>
      <c r="C98449" s="7">
        <v>682442</v>
      </c>
      <c r="D98449" s="7">
        <v>235009</v>
      </c>
      <c r="E98449" s="7">
        <v>917451</v>
      </c>
    </row>
    <row r="98450" spans="1:5" x14ac:dyDescent="0.25">
      <c r="A98450" s="6">
        <v>45527</v>
      </c>
      <c r="B98450" s="1">
        <v>2100</v>
      </c>
      <c r="C98450" s="7">
        <v>608735</v>
      </c>
      <c r="D98450" s="7">
        <v>231816</v>
      </c>
      <c r="E98450" s="7">
        <v>840551</v>
      </c>
    </row>
    <row r="98451" spans="1:5" x14ac:dyDescent="0.25">
      <c r="A98451" s="6">
        <v>45527</v>
      </c>
      <c r="B98451" s="1">
        <v>2200</v>
      </c>
      <c r="C98451" s="7">
        <v>576299</v>
      </c>
      <c r="D98451" s="7">
        <v>232764</v>
      </c>
      <c r="E98451" s="7">
        <v>809063</v>
      </c>
    </row>
    <row r="98452" spans="1:5" x14ac:dyDescent="0.25">
      <c r="A98452" s="6">
        <v>45527</v>
      </c>
      <c r="B98452" s="1">
        <v>2300</v>
      </c>
      <c r="C98452" s="7">
        <v>503167</v>
      </c>
      <c r="D98452" s="7">
        <v>222403</v>
      </c>
      <c r="E98452" s="7">
        <v>725570</v>
      </c>
    </row>
    <row r="98453" spans="1:5" x14ac:dyDescent="0.25">
      <c r="A98453" s="6">
        <v>45527</v>
      </c>
      <c r="B98453" s="1">
        <v>2400</v>
      </c>
      <c r="C98453" s="7">
        <v>409378</v>
      </c>
      <c r="D98453" s="7">
        <v>217464</v>
      </c>
      <c r="E98453" s="7">
        <v>626842</v>
      </c>
    </row>
    <row r="98454" spans="1:5" x14ac:dyDescent="0.25">
      <c r="A98454" s="6">
        <v>45528</v>
      </c>
      <c r="B98454" s="1">
        <v>100</v>
      </c>
      <c r="C98454" s="7">
        <v>356644</v>
      </c>
      <c r="D98454" s="7">
        <v>208269</v>
      </c>
      <c r="E98454" s="7">
        <v>564913</v>
      </c>
    </row>
    <row r="98455" spans="1:5" x14ac:dyDescent="0.25">
      <c r="A98455" s="6">
        <v>45528</v>
      </c>
      <c r="B98455" s="1">
        <v>200</v>
      </c>
      <c r="C98455" s="7">
        <v>328975</v>
      </c>
      <c r="D98455" s="7">
        <v>198563</v>
      </c>
      <c r="E98455" s="7">
        <v>527538</v>
      </c>
    </row>
    <row r="98456" spans="1:5" x14ac:dyDescent="0.25">
      <c r="A98456" s="6">
        <v>45528</v>
      </c>
      <c r="B98456" s="1">
        <v>300</v>
      </c>
      <c r="C98456" s="7">
        <v>311025</v>
      </c>
      <c r="D98456" s="7">
        <v>191089</v>
      </c>
      <c r="E98456" s="7">
        <v>502114</v>
      </c>
    </row>
    <row r="98457" spans="1:5" x14ac:dyDescent="0.25">
      <c r="A98457" s="6">
        <v>45528</v>
      </c>
      <c r="B98457" s="1">
        <v>400</v>
      </c>
      <c r="C98457" s="7">
        <v>289161</v>
      </c>
      <c r="D98457" s="7">
        <v>191277</v>
      </c>
      <c r="E98457" s="7">
        <v>480438</v>
      </c>
    </row>
    <row r="98458" spans="1:5" x14ac:dyDescent="0.25">
      <c r="A98458" s="6">
        <v>45528</v>
      </c>
      <c r="B98458" s="1">
        <v>500</v>
      </c>
      <c r="C98458" s="7">
        <v>272488</v>
      </c>
      <c r="D98458" s="7">
        <v>192609</v>
      </c>
      <c r="E98458" s="7">
        <v>465097</v>
      </c>
    </row>
    <row r="98459" spans="1:5" x14ac:dyDescent="0.25">
      <c r="A98459" s="6">
        <v>45528</v>
      </c>
      <c r="B98459" s="1">
        <v>600</v>
      </c>
      <c r="C98459" s="7">
        <v>272220</v>
      </c>
      <c r="D98459" s="7">
        <v>195945</v>
      </c>
      <c r="E98459" s="7">
        <v>468165</v>
      </c>
    </row>
    <row r="98460" spans="1:5" x14ac:dyDescent="0.25">
      <c r="A98460" s="6">
        <v>45528</v>
      </c>
      <c r="B98460" s="1">
        <v>700</v>
      </c>
      <c r="C98460" s="7">
        <v>294299</v>
      </c>
      <c r="D98460" s="7">
        <v>184083</v>
      </c>
      <c r="E98460" s="7">
        <v>478382</v>
      </c>
    </row>
    <row r="98461" spans="1:5" x14ac:dyDescent="0.25">
      <c r="A98461" s="6">
        <v>45528</v>
      </c>
      <c r="B98461" s="1">
        <v>800</v>
      </c>
      <c r="C98461" s="7">
        <v>315260</v>
      </c>
      <c r="D98461" s="7">
        <v>176512</v>
      </c>
      <c r="E98461" s="7">
        <v>491772</v>
      </c>
    </row>
    <row r="98462" spans="1:5" x14ac:dyDescent="0.25">
      <c r="A98462" s="6">
        <v>45528</v>
      </c>
      <c r="B98462" s="1">
        <v>900</v>
      </c>
      <c r="C98462" s="7">
        <v>357547</v>
      </c>
      <c r="D98462" s="7">
        <v>185387</v>
      </c>
      <c r="E98462" s="7">
        <v>542934</v>
      </c>
    </row>
    <row r="98463" spans="1:5" x14ac:dyDescent="0.25">
      <c r="A98463" s="6">
        <v>45528</v>
      </c>
      <c r="B98463" s="1">
        <v>1000</v>
      </c>
      <c r="C98463" s="7">
        <v>396756</v>
      </c>
      <c r="D98463" s="7">
        <v>198088</v>
      </c>
      <c r="E98463" s="7">
        <v>594844</v>
      </c>
    </row>
    <row r="98464" spans="1:5" x14ac:dyDescent="0.25">
      <c r="A98464" s="6">
        <v>45528</v>
      </c>
      <c r="B98464" s="1">
        <v>1100</v>
      </c>
      <c r="C98464" s="7">
        <v>433785</v>
      </c>
      <c r="D98464" s="7">
        <v>211982</v>
      </c>
      <c r="E98464" s="7">
        <v>645767</v>
      </c>
    </row>
    <row r="98465" spans="1:5" x14ac:dyDescent="0.25">
      <c r="A98465" s="6">
        <v>45528</v>
      </c>
      <c r="B98465" s="1">
        <v>1200</v>
      </c>
      <c r="C98465" s="7">
        <v>516359</v>
      </c>
      <c r="D98465" s="7">
        <v>220580</v>
      </c>
      <c r="E98465" s="7">
        <v>736939</v>
      </c>
    </row>
    <row r="98466" spans="1:5" x14ac:dyDescent="0.25">
      <c r="A98466" s="6">
        <v>45528</v>
      </c>
      <c r="B98466" s="1">
        <v>1300</v>
      </c>
      <c r="C98466" s="7">
        <v>613761</v>
      </c>
      <c r="D98466" s="7">
        <v>227716</v>
      </c>
      <c r="E98466" s="7">
        <v>841477</v>
      </c>
    </row>
    <row r="98467" spans="1:5" x14ac:dyDescent="0.25">
      <c r="A98467" s="6">
        <v>45528</v>
      </c>
      <c r="B98467" s="1">
        <v>1400</v>
      </c>
      <c r="C98467" s="7">
        <v>686877</v>
      </c>
      <c r="D98467" s="7">
        <v>238799</v>
      </c>
      <c r="E98467" s="7">
        <v>925676</v>
      </c>
    </row>
    <row r="98468" spans="1:5" x14ac:dyDescent="0.25">
      <c r="A98468" s="6">
        <v>45528</v>
      </c>
      <c r="B98468" s="1">
        <v>1500</v>
      </c>
      <c r="C98468" s="7">
        <v>744756</v>
      </c>
      <c r="D98468" s="7">
        <v>249051</v>
      </c>
      <c r="E98468" s="7">
        <v>993807</v>
      </c>
    </row>
    <row r="98469" spans="1:5" x14ac:dyDescent="0.25">
      <c r="A98469" s="6">
        <v>45528</v>
      </c>
      <c r="B98469" s="1">
        <v>1600</v>
      </c>
      <c r="C98469" s="7">
        <v>834740</v>
      </c>
      <c r="D98469" s="7">
        <v>249283</v>
      </c>
      <c r="E98469" s="7">
        <v>1084023</v>
      </c>
    </row>
    <row r="98470" spans="1:5" x14ac:dyDescent="0.25">
      <c r="A98470" s="6">
        <v>45528</v>
      </c>
      <c r="B98470" s="1">
        <v>1700</v>
      </c>
      <c r="C98470" s="7">
        <v>887396</v>
      </c>
      <c r="D98470" s="7">
        <v>253858</v>
      </c>
      <c r="E98470" s="7">
        <v>1141254</v>
      </c>
    </row>
    <row r="98471" spans="1:5" x14ac:dyDescent="0.25">
      <c r="A98471" s="6">
        <v>45528</v>
      </c>
      <c r="B98471" s="1">
        <v>1800</v>
      </c>
      <c r="C98471" s="7">
        <v>927734</v>
      </c>
      <c r="D98471" s="7">
        <v>250183</v>
      </c>
      <c r="E98471" s="7">
        <v>1177917</v>
      </c>
    </row>
    <row r="98472" spans="1:5" x14ac:dyDescent="0.25">
      <c r="A98472" s="6">
        <v>45528</v>
      </c>
      <c r="B98472" s="1">
        <v>1900</v>
      </c>
      <c r="C98472" s="7">
        <v>934541</v>
      </c>
      <c r="D98472" s="7">
        <v>244867</v>
      </c>
      <c r="E98472" s="7">
        <v>1179408</v>
      </c>
    </row>
    <row r="98473" spans="1:5" x14ac:dyDescent="0.25">
      <c r="A98473" s="6">
        <v>45528</v>
      </c>
      <c r="B98473" s="1">
        <v>2000</v>
      </c>
      <c r="C98473" s="7">
        <v>849972</v>
      </c>
      <c r="D98473" s="7">
        <v>243123</v>
      </c>
      <c r="E98473" s="7">
        <v>1093095</v>
      </c>
    </row>
    <row r="98474" spans="1:5" x14ac:dyDescent="0.25">
      <c r="A98474" s="6">
        <v>45528</v>
      </c>
      <c r="B98474" s="1">
        <v>2100</v>
      </c>
      <c r="C98474" s="7">
        <v>794757</v>
      </c>
      <c r="D98474" s="7">
        <v>239676</v>
      </c>
      <c r="E98474" s="7">
        <v>1034433</v>
      </c>
    </row>
    <row r="98475" spans="1:5" x14ac:dyDescent="0.25">
      <c r="A98475" s="6">
        <v>45528</v>
      </c>
      <c r="B98475" s="1">
        <v>2200</v>
      </c>
      <c r="C98475" s="7">
        <v>731995</v>
      </c>
      <c r="D98475" s="7">
        <v>244729</v>
      </c>
      <c r="E98475" s="7">
        <v>976724</v>
      </c>
    </row>
    <row r="98476" spans="1:5" x14ac:dyDescent="0.25">
      <c r="A98476" s="6">
        <v>45528</v>
      </c>
      <c r="B98476" s="1">
        <v>2300</v>
      </c>
      <c r="C98476" s="7">
        <v>657951</v>
      </c>
      <c r="D98476" s="7">
        <v>228351</v>
      </c>
      <c r="E98476" s="7">
        <v>886302</v>
      </c>
    </row>
    <row r="98477" spans="1:5" x14ac:dyDescent="0.25">
      <c r="A98477" s="6">
        <v>45528</v>
      </c>
      <c r="B98477" s="1">
        <v>2400</v>
      </c>
      <c r="C98477" s="7">
        <v>561174</v>
      </c>
      <c r="D98477" s="7">
        <v>218227</v>
      </c>
      <c r="E98477" s="7">
        <v>779401</v>
      </c>
    </row>
    <row r="98478" spans="1:5" x14ac:dyDescent="0.25">
      <c r="A98478" s="6">
        <v>45529</v>
      </c>
      <c r="B98478" s="1">
        <v>100</v>
      </c>
      <c r="C98478" s="7">
        <v>477246</v>
      </c>
      <c r="D98478" s="7">
        <v>212316</v>
      </c>
      <c r="E98478" s="7">
        <v>689562</v>
      </c>
    </row>
    <row r="98479" spans="1:5" x14ac:dyDescent="0.25">
      <c r="A98479" s="6">
        <v>45529</v>
      </c>
      <c r="B98479" s="1">
        <v>200</v>
      </c>
      <c r="C98479" s="7">
        <v>429735</v>
      </c>
      <c r="D98479" s="7">
        <v>204319</v>
      </c>
      <c r="E98479" s="7">
        <v>634054</v>
      </c>
    </row>
    <row r="98480" spans="1:5" x14ac:dyDescent="0.25">
      <c r="A98480" s="6">
        <v>45529</v>
      </c>
      <c r="B98480" s="1">
        <v>300</v>
      </c>
      <c r="C98480" s="7">
        <v>382289</v>
      </c>
      <c r="D98480" s="7">
        <v>200992</v>
      </c>
      <c r="E98480" s="7">
        <v>583281</v>
      </c>
    </row>
    <row r="98481" spans="1:5" x14ac:dyDescent="0.25">
      <c r="A98481" s="6">
        <v>45529</v>
      </c>
      <c r="B98481" s="1">
        <v>400</v>
      </c>
      <c r="C98481" s="7">
        <v>354497</v>
      </c>
      <c r="D98481" s="7">
        <v>197711</v>
      </c>
      <c r="E98481" s="7">
        <v>552208</v>
      </c>
    </row>
    <row r="98482" spans="1:5" x14ac:dyDescent="0.25">
      <c r="A98482" s="6">
        <v>45529</v>
      </c>
      <c r="B98482" s="1">
        <v>500</v>
      </c>
      <c r="C98482" s="7">
        <v>339844</v>
      </c>
      <c r="D98482" s="7">
        <v>196589</v>
      </c>
      <c r="E98482" s="7">
        <v>536433</v>
      </c>
    </row>
    <row r="98483" spans="1:5" x14ac:dyDescent="0.25">
      <c r="A98483" s="6">
        <v>45529</v>
      </c>
      <c r="B98483" s="1">
        <v>600</v>
      </c>
      <c r="C98483" s="7">
        <v>339929</v>
      </c>
      <c r="D98483" s="7">
        <v>195651</v>
      </c>
      <c r="E98483" s="7">
        <v>535580</v>
      </c>
    </row>
    <row r="98484" spans="1:5" x14ac:dyDescent="0.25">
      <c r="A98484" s="6">
        <v>45529</v>
      </c>
      <c r="B98484" s="1">
        <v>700</v>
      </c>
      <c r="C98484" s="7">
        <v>332958</v>
      </c>
      <c r="D98484" s="7">
        <v>189255</v>
      </c>
      <c r="E98484" s="7">
        <v>522213</v>
      </c>
    </row>
    <row r="98485" spans="1:5" x14ac:dyDescent="0.25">
      <c r="A98485" s="6">
        <v>45529</v>
      </c>
      <c r="B98485" s="1">
        <v>800</v>
      </c>
      <c r="C98485" s="7">
        <v>375251</v>
      </c>
      <c r="D98485" s="7">
        <v>174377</v>
      </c>
      <c r="E98485" s="7">
        <v>549628</v>
      </c>
    </row>
    <row r="98486" spans="1:5" x14ac:dyDescent="0.25">
      <c r="A98486" s="6">
        <v>45529</v>
      </c>
      <c r="B98486" s="1">
        <v>900</v>
      </c>
      <c r="C98486" s="7">
        <v>441928</v>
      </c>
      <c r="D98486" s="7">
        <v>182415</v>
      </c>
      <c r="E98486" s="7">
        <v>624343</v>
      </c>
    </row>
    <row r="98487" spans="1:5" x14ac:dyDescent="0.25">
      <c r="A98487" s="6">
        <v>45529</v>
      </c>
      <c r="B98487" s="1">
        <v>1000</v>
      </c>
      <c r="C98487" s="7">
        <v>500944</v>
      </c>
      <c r="D98487" s="7">
        <v>201571</v>
      </c>
      <c r="E98487" s="7">
        <v>702515</v>
      </c>
    </row>
    <row r="98488" spans="1:5" x14ac:dyDescent="0.25">
      <c r="A98488" s="6">
        <v>45529</v>
      </c>
      <c r="B98488" s="1">
        <v>1100</v>
      </c>
      <c r="C98488" s="7">
        <v>609379</v>
      </c>
      <c r="D98488" s="7">
        <v>215889</v>
      </c>
      <c r="E98488" s="7">
        <v>825268</v>
      </c>
    </row>
    <row r="98489" spans="1:5" x14ac:dyDescent="0.25">
      <c r="A98489" s="6">
        <v>45529</v>
      </c>
      <c r="B98489" s="1">
        <v>1200</v>
      </c>
      <c r="C98489" s="7">
        <v>704955</v>
      </c>
      <c r="D98489" s="7">
        <v>233866</v>
      </c>
      <c r="E98489" s="7">
        <v>938821</v>
      </c>
    </row>
    <row r="98490" spans="1:5" x14ac:dyDescent="0.25">
      <c r="A98490" s="6">
        <v>45529</v>
      </c>
      <c r="B98490" s="1">
        <v>1300</v>
      </c>
      <c r="C98490" s="7">
        <v>784113</v>
      </c>
      <c r="D98490" s="7">
        <v>250702</v>
      </c>
      <c r="E98490" s="7">
        <v>1034815</v>
      </c>
    </row>
    <row r="98491" spans="1:5" x14ac:dyDescent="0.25">
      <c r="A98491" s="6">
        <v>45529</v>
      </c>
      <c r="B98491" s="1">
        <v>1400</v>
      </c>
      <c r="C98491" s="7">
        <v>872558</v>
      </c>
      <c r="D98491" s="7">
        <v>253468</v>
      </c>
      <c r="E98491" s="7">
        <v>1126026</v>
      </c>
    </row>
    <row r="98492" spans="1:5" x14ac:dyDescent="0.25">
      <c r="A98492" s="6">
        <v>45529</v>
      </c>
      <c r="B98492" s="1">
        <v>1500</v>
      </c>
      <c r="C98492" s="7">
        <v>980224</v>
      </c>
      <c r="D98492" s="7">
        <v>249904</v>
      </c>
      <c r="E98492" s="7">
        <v>1230128</v>
      </c>
    </row>
    <row r="98493" spans="1:5" x14ac:dyDescent="0.25">
      <c r="A98493" s="6">
        <v>45529</v>
      </c>
      <c r="B98493" s="1">
        <v>1600</v>
      </c>
      <c r="C98493" s="7">
        <v>1014731</v>
      </c>
      <c r="D98493" s="7">
        <v>256226</v>
      </c>
      <c r="E98493" s="7">
        <v>1270957</v>
      </c>
    </row>
    <row r="98494" spans="1:5" x14ac:dyDescent="0.25">
      <c r="A98494" s="6">
        <v>45529</v>
      </c>
      <c r="B98494" s="1">
        <v>1700</v>
      </c>
      <c r="C98494" s="7">
        <v>1055713</v>
      </c>
      <c r="D98494" s="7">
        <v>260865</v>
      </c>
      <c r="E98494" s="7">
        <v>1316578</v>
      </c>
    </row>
    <row r="98495" spans="1:5" x14ac:dyDescent="0.25">
      <c r="A98495" s="6">
        <v>45529</v>
      </c>
      <c r="B98495" s="1">
        <v>1800</v>
      </c>
      <c r="C98495" s="7">
        <v>1114312</v>
      </c>
      <c r="D98495" s="7">
        <v>252815</v>
      </c>
      <c r="E98495" s="7">
        <v>1367127</v>
      </c>
    </row>
    <row r="98496" spans="1:5" x14ac:dyDescent="0.25">
      <c r="A98496" s="6">
        <v>45529</v>
      </c>
      <c r="B98496" s="1">
        <v>1900</v>
      </c>
      <c r="C98496" s="7">
        <v>1109924</v>
      </c>
      <c r="D98496" s="7">
        <v>248336</v>
      </c>
      <c r="E98496" s="7">
        <v>1358260</v>
      </c>
    </row>
    <row r="98497" spans="1:5" x14ac:dyDescent="0.25">
      <c r="A98497" s="6">
        <v>45529</v>
      </c>
      <c r="B98497" s="1">
        <v>2000</v>
      </c>
      <c r="C98497" s="7">
        <v>1050883</v>
      </c>
      <c r="D98497" s="7">
        <v>243761</v>
      </c>
      <c r="E98497" s="7">
        <v>1294644</v>
      </c>
    </row>
    <row r="98498" spans="1:5" x14ac:dyDescent="0.25">
      <c r="A98498" s="6">
        <v>45529</v>
      </c>
      <c r="B98498" s="1">
        <v>2100</v>
      </c>
      <c r="C98498" s="7">
        <v>988425</v>
      </c>
      <c r="D98498" s="7">
        <v>242268</v>
      </c>
      <c r="E98498" s="7">
        <v>1230693</v>
      </c>
    </row>
    <row r="98499" spans="1:5" x14ac:dyDescent="0.25">
      <c r="A98499" s="6">
        <v>45529</v>
      </c>
      <c r="B98499" s="1">
        <v>2200</v>
      </c>
      <c r="C98499" s="7">
        <v>902214</v>
      </c>
      <c r="D98499" s="7">
        <v>247668</v>
      </c>
      <c r="E98499" s="7">
        <v>1149882</v>
      </c>
    </row>
    <row r="98500" spans="1:5" x14ac:dyDescent="0.25">
      <c r="A98500" s="6">
        <v>45529</v>
      </c>
      <c r="B98500" s="1">
        <v>2300</v>
      </c>
      <c r="C98500" s="7">
        <v>788649</v>
      </c>
      <c r="D98500" s="7">
        <v>234293</v>
      </c>
      <c r="E98500" s="7">
        <v>1022942</v>
      </c>
    </row>
    <row r="98501" spans="1:5" x14ac:dyDescent="0.25">
      <c r="A98501" s="6">
        <v>45529</v>
      </c>
      <c r="B98501" s="1">
        <v>2400</v>
      </c>
      <c r="C98501" s="7">
        <v>658093</v>
      </c>
      <c r="D98501" s="7">
        <v>226472</v>
      </c>
      <c r="E98501" s="7">
        <v>884565</v>
      </c>
    </row>
    <row r="98502" spans="1:5" x14ac:dyDescent="0.25">
      <c r="A98502" s="6">
        <v>45530</v>
      </c>
      <c r="B98502" s="1">
        <v>100</v>
      </c>
      <c r="C98502" s="7">
        <v>573888</v>
      </c>
      <c r="D98502" s="7">
        <v>217114</v>
      </c>
      <c r="E98502" s="7">
        <v>791002</v>
      </c>
    </row>
    <row r="98503" spans="1:5" x14ac:dyDescent="0.25">
      <c r="A98503" s="6">
        <v>45530</v>
      </c>
      <c r="B98503" s="1">
        <v>200</v>
      </c>
      <c r="C98503" s="7">
        <v>507322</v>
      </c>
      <c r="D98503" s="7">
        <v>212961</v>
      </c>
      <c r="E98503" s="7">
        <v>720283</v>
      </c>
    </row>
    <row r="98504" spans="1:5" x14ac:dyDescent="0.25">
      <c r="A98504" s="6">
        <v>45530</v>
      </c>
      <c r="B98504" s="1">
        <v>300</v>
      </c>
      <c r="C98504" s="7">
        <v>448272</v>
      </c>
      <c r="D98504" s="7">
        <v>212266</v>
      </c>
      <c r="E98504" s="7">
        <v>660538</v>
      </c>
    </row>
    <row r="98505" spans="1:5" x14ac:dyDescent="0.25">
      <c r="A98505" s="6">
        <v>45530</v>
      </c>
      <c r="B98505" s="1">
        <v>400</v>
      </c>
      <c r="C98505" s="7">
        <v>408708</v>
      </c>
      <c r="D98505" s="7">
        <v>213409</v>
      </c>
      <c r="E98505" s="7">
        <v>622117</v>
      </c>
    </row>
    <row r="98506" spans="1:5" x14ac:dyDescent="0.25">
      <c r="A98506" s="6">
        <v>45530</v>
      </c>
      <c r="B98506" s="1">
        <v>500</v>
      </c>
      <c r="C98506" s="7">
        <v>384292</v>
      </c>
      <c r="D98506" s="7">
        <v>217016</v>
      </c>
      <c r="E98506" s="7">
        <v>601308</v>
      </c>
    </row>
    <row r="98507" spans="1:5" x14ac:dyDescent="0.25">
      <c r="A98507" s="6">
        <v>45530</v>
      </c>
      <c r="B98507" s="1">
        <v>600</v>
      </c>
      <c r="C98507" s="7">
        <v>398153</v>
      </c>
      <c r="D98507" s="7">
        <v>220727</v>
      </c>
      <c r="E98507" s="7">
        <v>618880</v>
      </c>
    </row>
    <row r="98508" spans="1:5" x14ac:dyDescent="0.25">
      <c r="A98508" s="6">
        <v>45530</v>
      </c>
      <c r="B98508" s="1">
        <v>700</v>
      </c>
      <c r="C98508" s="7">
        <v>440483</v>
      </c>
      <c r="D98508" s="7">
        <v>221867</v>
      </c>
      <c r="E98508" s="7">
        <v>662350</v>
      </c>
    </row>
    <row r="98509" spans="1:5" x14ac:dyDescent="0.25">
      <c r="A98509" s="6">
        <v>45530</v>
      </c>
      <c r="B98509" s="1">
        <v>800</v>
      </c>
      <c r="C98509" s="7">
        <v>452909</v>
      </c>
      <c r="D98509" s="7">
        <v>221574</v>
      </c>
      <c r="E98509" s="7">
        <v>674483</v>
      </c>
    </row>
    <row r="98510" spans="1:5" x14ac:dyDescent="0.25">
      <c r="A98510" s="6">
        <v>45530</v>
      </c>
      <c r="B98510" s="1">
        <v>900</v>
      </c>
      <c r="C98510" s="7">
        <v>450229</v>
      </c>
      <c r="D98510" s="7">
        <v>247685</v>
      </c>
      <c r="E98510" s="7">
        <v>697914</v>
      </c>
    </row>
    <row r="98511" spans="1:5" x14ac:dyDescent="0.25">
      <c r="A98511" s="6">
        <v>45530</v>
      </c>
      <c r="B98511" s="1">
        <v>1000</v>
      </c>
      <c r="C98511" s="7">
        <v>522081</v>
      </c>
      <c r="D98511" s="7">
        <v>268773</v>
      </c>
      <c r="E98511" s="7">
        <v>790854</v>
      </c>
    </row>
    <row r="98512" spans="1:5" x14ac:dyDescent="0.25">
      <c r="A98512" s="6">
        <v>45530</v>
      </c>
      <c r="B98512" s="1">
        <v>1100</v>
      </c>
      <c r="C98512" s="7">
        <v>607680</v>
      </c>
      <c r="D98512" s="7">
        <v>289779</v>
      </c>
      <c r="E98512" s="7">
        <v>897459</v>
      </c>
    </row>
    <row r="98513" spans="1:5" x14ac:dyDescent="0.25">
      <c r="A98513" s="6">
        <v>45530</v>
      </c>
      <c r="B98513" s="1">
        <v>1200</v>
      </c>
      <c r="C98513" s="7">
        <v>703749</v>
      </c>
      <c r="D98513" s="7">
        <v>305370</v>
      </c>
      <c r="E98513" s="7">
        <v>1009119</v>
      </c>
    </row>
    <row r="98514" spans="1:5" x14ac:dyDescent="0.25">
      <c r="A98514" s="6">
        <v>45530</v>
      </c>
      <c r="B98514" s="1">
        <v>1300</v>
      </c>
      <c r="C98514" s="7">
        <v>807128</v>
      </c>
      <c r="D98514" s="7">
        <v>312267</v>
      </c>
      <c r="E98514" s="7">
        <v>1119395</v>
      </c>
    </row>
    <row r="98515" spans="1:5" x14ac:dyDescent="0.25">
      <c r="A98515" s="6">
        <v>45530</v>
      </c>
      <c r="B98515" s="1">
        <v>1400</v>
      </c>
      <c r="C98515" s="7">
        <v>885609</v>
      </c>
      <c r="D98515" s="7">
        <v>318490</v>
      </c>
      <c r="E98515" s="7">
        <v>1204099</v>
      </c>
    </row>
    <row r="98516" spans="1:5" x14ac:dyDescent="0.25">
      <c r="A98516" s="6">
        <v>45530</v>
      </c>
      <c r="B98516" s="1">
        <v>1500</v>
      </c>
      <c r="C98516" s="7">
        <v>946558</v>
      </c>
      <c r="D98516" s="7">
        <v>316587</v>
      </c>
      <c r="E98516" s="7">
        <v>1263145</v>
      </c>
    </row>
    <row r="98517" spans="1:5" x14ac:dyDescent="0.25">
      <c r="A98517" s="6">
        <v>45530</v>
      </c>
      <c r="B98517" s="1">
        <v>1600</v>
      </c>
      <c r="C98517" s="7">
        <v>1027638</v>
      </c>
      <c r="D98517" s="7">
        <v>309579</v>
      </c>
      <c r="E98517" s="7">
        <v>1337217</v>
      </c>
    </row>
    <row r="98518" spans="1:5" x14ac:dyDescent="0.25">
      <c r="A98518" s="6">
        <v>45530</v>
      </c>
      <c r="B98518" s="1">
        <v>1700</v>
      </c>
      <c r="C98518" s="7">
        <v>1096871</v>
      </c>
      <c r="D98518" s="7">
        <v>302037</v>
      </c>
      <c r="E98518" s="7">
        <v>1398908</v>
      </c>
    </row>
    <row r="98519" spans="1:5" x14ac:dyDescent="0.25">
      <c r="A98519" s="6">
        <v>45530</v>
      </c>
      <c r="B98519" s="1">
        <v>1800</v>
      </c>
      <c r="C98519" s="7">
        <v>1149301</v>
      </c>
      <c r="D98519" s="7">
        <v>290590</v>
      </c>
      <c r="E98519" s="7">
        <v>1439891</v>
      </c>
    </row>
    <row r="98520" spans="1:5" x14ac:dyDescent="0.25">
      <c r="A98520" s="6">
        <v>45530</v>
      </c>
      <c r="B98520" s="1">
        <v>1900</v>
      </c>
      <c r="C98520" s="7">
        <v>1144897</v>
      </c>
      <c r="D98520" s="7">
        <v>281275</v>
      </c>
      <c r="E98520" s="7">
        <v>1426172</v>
      </c>
    </row>
    <row r="98521" spans="1:5" x14ac:dyDescent="0.25">
      <c r="A98521" s="6">
        <v>45530</v>
      </c>
      <c r="B98521" s="1">
        <v>2000</v>
      </c>
      <c r="C98521" s="7">
        <v>1120588</v>
      </c>
      <c r="D98521" s="7">
        <v>267782</v>
      </c>
      <c r="E98521" s="7">
        <v>1388370</v>
      </c>
    </row>
    <row r="98522" spans="1:5" x14ac:dyDescent="0.25">
      <c r="A98522" s="6">
        <v>45530</v>
      </c>
      <c r="B98522" s="1">
        <v>2100</v>
      </c>
      <c r="C98522" s="7">
        <v>1051046</v>
      </c>
      <c r="D98522" s="7">
        <v>264473</v>
      </c>
      <c r="E98522" s="7">
        <v>1315519</v>
      </c>
    </row>
    <row r="98523" spans="1:5" x14ac:dyDescent="0.25">
      <c r="A98523" s="6">
        <v>45530</v>
      </c>
      <c r="B98523" s="1">
        <v>2200</v>
      </c>
      <c r="C98523" s="7">
        <v>932252</v>
      </c>
      <c r="D98523" s="7">
        <v>265993</v>
      </c>
      <c r="E98523" s="7">
        <v>1198245</v>
      </c>
    </row>
    <row r="98524" spans="1:5" x14ac:dyDescent="0.25">
      <c r="A98524" s="6">
        <v>45530</v>
      </c>
      <c r="B98524" s="1">
        <v>2300</v>
      </c>
      <c r="C98524" s="7">
        <v>826467</v>
      </c>
      <c r="D98524" s="7">
        <v>250434</v>
      </c>
      <c r="E98524" s="7">
        <v>1076901</v>
      </c>
    </row>
    <row r="98525" spans="1:5" x14ac:dyDescent="0.25">
      <c r="A98525" s="6">
        <v>45530</v>
      </c>
      <c r="B98525" s="1">
        <v>2400</v>
      </c>
      <c r="C98525" s="7">
        <v>709343</v>
      </c>
      <c r="D98525" s="7">
        <v>237922</v>
      </c>
      <c r="E98525" s="7">
        <v>947265</v>
      </c>
    </row>
    <row r="98526" spans="1:5" x14ac:dyDescent="0.25">
      <c r="A98526" s="6">
        <v>45531</v>
      </c>
      <c r="B98526" s="1">
        <v>100</v>
      </c>
      <c r="C98526" s="7">
        <v>613134</v>
      </c>
      <c r="D98526" s="7">
        <v>231493</v>
      </c>
      <c r="E98526" s="7">
        <v>844627</v>
      </c>
    </row>
    <row r="98527" spans="1:5" x14ac:dyDescent="0.25">
      <c r="A98527" s="6">
        <v>45531</v>
      </c>
      <c r="B98527" s="1">
        <v>200</v>
      </c>
      <c r="C98527" s="7">
        <v>544088</v>
      </c>
      <c r="D98527" s="7">
        <v>224109</v>
      </c>
      <c r="E98527" s="7">
        <v>768197</v>
      </c>
    </row>
    <row r="98528" spans="1:5" x14ac:dyDescent="0.25">
      <c r="A98528" s="6">
        <v>45531</v>
      </c>
      <c r="B98528" s="1">
        <v>300</v>
      </c>
      <c r="C98528" s="7">
        <v>479940</v>
      </c>
      <c r="D98528" s="7">
        <v>222620</v>
      </c>
      <c r="E98528" s="7">
        <v>702560</v>
      </c>
    </row>
    <row r="98529" spans="1:5" x14ac:dyDescent="0.25">
      <c r="A98529" s="6">
        <v>45531</v>
      </c>
      <c r="B98529" s="1">
        <v>400</v>
      </c>
      <c r="C98529" s="7">
        <v>434814</v>
      </c>
      <c r="D98529" s="7">
        <v>223330</v>
      </c>
      <c r="E98529" s="7">
        <v>658144</v>
      </c>
    </row>
    <row r="98530" spans="1:5" x14ac:dyDescent="0.25">
      <c r="A98530" s="6">
        <v>45531</v>
      </c>
      <c r="B98530" s="1">
        <v>500</v>
      </c>
      <c r="C98530" s="7">
        <v>423202</v>
      </c>
      <c r="D98530" s="7">
        <v>222519</v>
      </c>
      <c r="E98530" s="7">
        <v>645721</v>
      </c>
    </row>
    <row r="98531" spans="1:5" x14ac:dyDescent="0.25">
      <c r="A98531" s="6">
        <v>45531</v>
      </c>
      <c r="B98531" s="1">
        <v>600</v>
      </c>
      <c r="C98531" s="7">
        <v>408907</v>
      </c>
      <c r="D98531" s="7">
        <v>232459</v>
      </c>
      <c r="E98531" s="7">
        <v>641366</v>
      </c>
    </row>
    <row r="98532" spans="1:5" x14ac:dyDescent="0.25">
      <c r="A98532" s="6">
        <v>45531</v>
      </c>
      <c r="B98532" s="1">
        <v>700</v>
      </c>
      <c r="C98532" s="7">
        <v>456141</v>
      </c>
      <c r="D98532" s="7">
        <v>231922</v>
      </c>
      <c r="E98532" s="7">
        <v>688063</v>
      </c>
    </row>
    <row r="98533" spans="1:5" x14ac:dyDescent="0.25">
      <c r="A98533" s="6">
        <v>45531</v>
      </c>
      <c r="B98533" s="1">
        <v>800</v>
      </c>
      <c r="C98533" s="7">
        <v>465407</v>
      </c>
      <c r="D98533" s="7">
        <v>235546</v>
      </c>
      <c r="E98533" s="7">
        <v>700953</v>
      </c>
    </row>
    <row r="98534" spans="1:5" x14ac:dyDescent="0.25">
      <c r="A98534" s="6">
        <v>45531</v>
      </c>
      <c r="B98534" s="1">
        <v>900</v>
      </c>
      <c r="C98534" s="7">
        <v>462112</v>
      </c>
      <c r="D98534" s="7">
        <v>259413</v>
      </c>
      <c r="E98534" s="7">
        <v>721525</v>
      </c>
    </row>
    <row r="98535" spans="1:5" x14ac:dyDescent="0.25">
      <c r="A98535" s="6">
        <v>45531</v>
      </c>
      <c r="B98535" s="1">
        <v>1000</v>
      </c>
      <c r="C98535" s="7">
        <v>531036</v>
      </c>
      <c r="D98535" s="7">
        <v>275684</v>
      </c>
      <c r="E98535" s="7">
        <v>806720</v>
      </c>
    </row>
    <row r="98536" spans="1:5" x14ac:dyDescent="0.25">
      <c r="A98536" s="6">
        <v>45531</v>
      </c>
      <c r="B98536" s="1">
        <v>1100</v>
      </c>
      <c r="C98536" s="7">
        <v>620458</v>
      </c>
      <c r="D98536" s="7">
        <v>294127</v>
      </c>
      <c r="E98536" s="7">
        <v>914585</v>
      </c>
    </row>
    <row r="98537" spans="1:5" x14ac:dyDescent="0.25">
      <c r="A98537" s="6">
        <v>45531</v>
      </c>
      <c r="B98537" s="1">
        <v>1200</v>
      </c>
      <c r="C98537" s="7">
        <v>755972</v>
      </c>
      <c r="D98537" s="7">
        <v>302053</v>
      </c>
      <c r="E98537" s="7">
        <v>1058025</v>
      </c>
    </row>
    <row r="98538" spans="1:5" x14ac:dyDescent="0.25">
      <c r="A98538" s="6">
        <v>45531</v>
      </c>
      <c r="B98538" s="1">
        <v>1300</v>
      </c>
      <c r="C98538" s="7">
        <v>860673</v>
      </c>
      <c r="D98538" s="7">
        <v>314194</v>
      </c>
      <c r="E98538" s="7">
        <v>1174867</v>
      </c>
    </row>
    <row r="98539" spans="1:5" x14ac:dyDescent="0.25">
      <c r="A98539" s="6">
        <v>45531</v>
      </c>
      <c r="B98539" s="1">
        <v>1400</v>
      </c>
      <c r="C98539" s="7">
        <v>940692</v>
      </c>
      <c r="D98539" s="7">
        <v>320886</v>
      </c>
      <c r="E98539" s="7">
        <v>1261578</v>
      </c>
    </row>
    <row r="98540" spans="1:5" x14ac:dyDescent="0.25">
      <c r="A98540" s="6">
        <v>45531</v>
      </c>
      <c r="B98540" s="1">
        <v>1500</v>
      </c>
      <c r="C98540" s="7">
        <v>1027646</v>
      </c>
      <c r="D98540" s="7">
        <v>321174</v>
      </c>
      <c r="E98540" s="7">
        <v>1348820</v>
      </c>
    </row>
    <row r="98541" spans="1:5" x14ac:dyDescent="0.25">
      <c r="A98541" s="6">
        <v>45531</v>
      </c>
      <c r="B98541" s="1">
        <v>1600</v>
      </c>
      <c r="C98541" s="7">
        <v>1090057</v>
      </c>
      <c r="D98541" s="7">
        <v>321855</v>
      </c>
      <c r="E98541" s="7">
        <v>1411912</v>
      </c>
    </row>
    <row r="98542" spans="1:5" x14ac:dyDescent="0.25">
      <c r="A98542" s="6">
        <v>45531</v>
      </c>
      <c r="B98542" s="1">
        <v>1700</v>
      </c>
      <c r="C98542" s="7">
        <v>1144383</v>
      </c>
      <c r="D98542" s="7">
        <v>317151</v>
      </c>
      <c r="E98542" s="7">
        <v>1461534</v>
      </c>
    </row>
    <row r="98543" spans="1:5" x14ac:dyDescent="0.25">
      <c r="A98543" s="6">
        <v>45531</v>
      </c>
      <c r="B98543" s="1">
        <v>1800</v>
      </c>
      <c r="C98543" s="7">
        <v>1190852</v>
      </c>
      <c r="D98543" s="7">
        <v>305632</v>
      </c>
      <c r="E98543" s="7">
        <v>1496484</v>
      </c>
    </row>
    <row r="98544" spans="1:5" x14ac:dyDescent="0.25">
      <c r="A98544" s="6">
        <v>45531</v>
      </c>
      <c r="B98544" s="1">
        <v>1900</v>
      </c>
      <c r="C98544" s="7">
        <v>1202480</v>
      </c>
      <c r="D98544" s="7">
        <v>291917</v>
      </c>
      <c r="E98544" s="7">
        <v>1494397</v>
      </c>
    </row>
    <row r="98545" spans="1:5" x14ac:dyDescent="0.25">
      <c r="A98545" s="6">
        <v>45531</v>
      </c>
      <c r="B98545" s="1">
        <v>2000</v>
      </c>
      <c r="C98545" s="7">
        <v>1154717</v>
      </c>
      <c r="D98545" s="7">
        <v>282886</v>
      </c>
      <c r="E98545" s="7">
        <v>1437603</v>
      </c>
    </row>
    <row r="98546" spans="1:5" x14ac:dyDescent="0.25">
      <c r="A98546" s="6">
        <v>45531</v>
      </c>
      <c r="B98546" s="1">
        <v>2100</v>
      </c>
      <c r="C98546" s="7">
        <v>1085620</v>
      </c>
      <c r="D98546" s="7">
        <v>277553</v>
      </c>
      <c r="E98546" s="7">
        <v>1363173</v>
      </c>
    </row>
    <row r="98547" spans="1:5" x14ac:dyDescent="0.25">
      <c r="A98547" s="6">
        <v>45531</v>
      </c>
      <c r="B98547" s="1">
        <v>2200</v>
      </c>
      <c r="C98547" s="7">
        <v>981985</v>
      </c>
      <c r="D98547" s="7">
        <v>275073</v>
      </c>
      <c r="E98547" s="7">
        <v>1257058</v>
      </c>
    </row>
    <row r="98548" spans="1:5" x14ac:dyDescent="0.25">
      <c r="A98548" s="6">
        <v>45531</v>
      </c>
      <c r="B98548" s="1">
        <v>2300</v>
      </c>
      <c r="C98548" s="7">
        <v>868316</v>
      </c>
      <c r="D98548" s="7">
        <v>255801</v>
      </c>
      <c r="E98548" s="7">
        <v>1124117</v>
      </c>
    </row>
    <row r="98549" spans="1:5" x14ac:dyDescent="0.25">
      <c r="A98549" s="6">
        <v>45531</v>
      </c>
      <c r="B98549" s="1">
        <v>2400</v>
      </c>
      <c r="C98549" s="7">
        <v>744383</v>
      </c>
      <c r="D98549" s="7">
        <v>247022</v>
      </c>
      <c r="E98549" s="7">
        <v>991405</v>
      </c>
    </row>
    <row r="98550" spans="1:5" x14ac:dyDescent="0.25">
      <c r="A98550" s="6">
        <v>45532</v>
      </c>
      <c r="B98550" s="1">
        <v>100</v>
      </c>
      <c r="C98550" s="7">
        <v>632423</v>
      </c>
      <c r="D98550" s="7">
        <v>240510</v>
      </c>
      <c r="E98550" s="7">
        <v>872933</v>
      </c>
    </row>
    <row r="98551" spans="1:5" x14ac:dyDescent="0.25">
      <c r="A98551" s="6">
        <v>45532</v>
      </c>
      <c r="B98551" s="1">
        <v>200</v>
      </c>
      <c r="C98551" s="7">
        <v>561253</v>
      </c>
      <c r="D98551" s="7">
        <v>174630</v>
      </c>
      <c r="E98551" s="7">
        <v>735883</v>
      </c>
    </row>
    <row r="98552" spans="1:5" x14ac:dyDescent="0.25">
      <c r="A98552" s="6">
        <v>45532</v>
      </c>
      <c r="B98552" s="1">
        <v>300</v>
      </c>
      <c r="C98552" s="7">
        <v>507955</v>
      </c>
      <c r="D98552" s="7">
        <v>172046</v>
      </c>
      <c r="E98552" s="7">
        <v>680001</v>
      </c>
    </row>
    <row r="98553" spans="1:5" x14ac:dyDescent="0.25">
      <c r="A98553" s="6">
        <v>45532</v>
      </c>
      <c r="B98553" s="1">
        <v>400</v>
      </c>
      <c r="C98553" s="7">
        <v>463612</v>
      </c>
      <c r="D98553" s="7">
        <v>169374</v>
      </c>
      <c r="E98553" s="7">
        <v>632986</v>
      </c>
    </row>
    <row r="98554" spans="1:5" x14ac:dyDescent="0.25">
      <c r="A98554" s="6">
        <v>45532</v>
      </c>
      <c r="B98554" s="1">
        <v>500</v>
      </c>
      <c r="C98554" s="7">
        <v>459605</v>
      </c>
      <c r="D98554" s="7">
        <v>167769</v>
      </c>
      <c r="E98554" s="7">
        <v>627374</v>
      </c>
    </row>
    <row r="98555" spans="1:5" x14ac:dyDescent="0.25">
      <c r="A98555" s="6">
        <v>45532</v>
      </c>
      <c r="B98555" s="1">
        <v>600</v>
      </c>
      <c r="C98555" s="7">
        <v>467604</v>
      </c>
      <c r="D98555" s="7">
        <v>175540</v>
      </c>
      <c r="E98555" s="7">
        <v>643144</v>
      </c>
    </row>
    <row r="98556" spans="1:5" x14ac:dyDescent="0.25">
      <c r="A98556" s="6">
        <v>45532</v>
      </c>
      <c r="B98556" s="1">
        <v>700</v>
      </c>
      <c r="C98556" s="7">
        <v>502361</v>
      </c>
      <c r="D98556" s="7">
        <v>178776</v>
      </c>
      <c r="E98556" s="7">
        <v>681137</v>
      </c>
    </row>
    <row r="98557" spans="1:5" x14ac:dyDescent="0.25">
      <c r="A98557" s="6">
        <v>45532</v>
      </c>
      <c r="B98557" s="1">
        <v>800</v>
      </c>
      <c r="C98557" s="7">
        <v>517899</v>
      </c>
      <c r="D98557" s="7">
        <v>181365</v>
      </c>
      <c r="E98557" s="7">
        <v>699264</v>
      </c>
    </row>
    <row r="98558" spans="1:5" x14ac:dyDescent="0.25">
      <c r="A98558" s="6">
        <v>45532</v>
      </c>
      <c r="B98558" s="1">
        <v>900</v>
      </c>
      <c r="C98558" s="7">
        <v>527984</v>
      </c>
      <c r="D98558" s="7">
        <v>203545</v>
      </c>
      <c r="E98558" s="7">
        <v>731529</v>
      </c>
    </row>
    <row r="98559" spans="1:5" x14ac:dyDescent="0.25">
      <c r="A98559" s="6">
        <v>45532</v>
      </c>
      <c r="B98559" s="1">
        <v>1000</v>
      </c>
      <c r="C98559" s="7">
        <v>590782</v>
      </c>
      <c r="D98559" s="7">
        <v>222589</v>
      </c>
      <c r="E98559" s="7">
        <v>813371</v>
      </c>
    </row>
    <row r="98560" spans="1:5" x14ac:dyDescent="0.25">
      <c r="A98560" s="6">
        <v>45532</v>
      </c>
      <c r="B98560" s="1">
        <v>1100</v>
      </c>
      <c r="C98560" s="7">
        <v>675456</v>
      </c>
      <c r="D98560" s="7">
        <v>242002</v>
      </c>
      <c r="E98560" s="7">
        <v>917458</v>
      </c>
    </row>
    <row r="98561" spans="1:5" x14ac:dyDescent="0.25">
      <c r="A98561" s="6">
        <v>45532</v>
      </c>
      <c r="B98561" s="1">
        <v>1200</v>
      </c>
      <c r="C98561" s="7">
        <v>778733</v>
      </c>
      <c r="D98561" s="7">
        <v>250616</v>
      </c>
      <c r="E98561" s="7">
        <v>1029349</v>
      </c>
    </row>
    <row r="98562" spans="1:5" x14ac:dyDescent="0.25">
      <c r="A98562" s="6">
        <v>45532</v>
      </c>
      <c r="B98562" s="1">
        <v>1300</v>
      </c>
      <c r="C98562" s="7">
        <v>882147</v>
      </c>
      <c r="D98562" s="7">
        <v>260529</v>
      </c>
      <c r="E98562" s="7">
        <v>1142676</v>
      </c>
    </row>
    <row r="98563" spans="1:5" x14ac:dyDescent="0.25">
      <c r="A98563" s="6">
        <v>45532</v>
      </c>
      <c r="B98563" s="1">
        <v>1400</v>
      </c>
      <c r="C98563" s="7">
        <v>965295</v>
      </c>
      <c r="D98563" s="7">
        <v>263391</v>
      </c>
      <c r="E98563" s="7">
        <v>1228686</v>
      </c>
    </row>
    <row r="98564" spans="1:5" x14ac:dyDescent="0.25">
      <c r="A98564" s="6">
        <v>45532</v>
      </c>
      <c r="B98564" s="1">
        <v>1500</v>
      </c>
      <c r="C98564" s="7">
        <v>1038149</v>
      </c>
      <c r="D98564" s="7">
        <v>264575</v>
      </c>
      <c r="E98564" s="7">
        <v>1302724</v>
      </c>
    </row>
    <row r="98565" spans="1:5" x14ac:dyDescent="0.25">
      <c r="A98565" s="6">
        <v>45532</v>
      </c>
      <c r="B98565" s="1">
        <v>1600</v>
      </c>
      <c r="C98565" s="7">
        <v>1099507</v>
      </c>
      <c r="D98565" s="7">
        <v>265341</v>
      </c>
      <c r="E98565" s="7">
        <v>1364848</v>
      </c>
    </row>
    <row r="98566" spans="1:5" x14ac:dyDescent="0.25">
      <c r="A98566" s="6">
        <v>45532</v>
      </c>
      <c r="B98566" s="1">
        <v>1700</v>
      </c>
      <c r="C98566" s="7">
        <v>1157972</v>
      </c>
      <c r="D98566" s="7">
        <v>256308</v>
      </c>
      <c r="E98566" s="7">
        <v>1414280</v>
      </c>
    </row>
    <row r="98567" spans="1:5" x14ac:dyDescent="0.25">
      <c r="A98567" s="6">
        <v>45532</v>
      </c>
      <c r="B98567" s="1">
        <v>1800</v>
      </c>
      <c r="C98567" s="7">
        <v>1197976</v>
      </c>
      <c r="D98567" s="7">
        <v>245339</v>
      </c>
      <c r="E98567" s="7">
        <v>1443315</v>
      </c>
    </row>
    <row r="98568" spans="1:5" x14ac:dyDescent="0.25">
      <c r="A98568" s="6">
        <v>45532</v>
      </c>
      <c r="B98568" s="1">
        <v>1900</v>
      </c>
      <c r="C98568" s="7">
        <v>1158618</v>
      </c>
      <c r="D98568" s="7">
        <v>238114</v>
      </c>
      <c r="E98568" s="7">
        <v>1396732</v>
      </c>
    </row>
    <row r="98569" spans="1:5" x14ac:dyDescent="0.25">
      <c r="A98569" s="6">
        <v>45532</v>
      </c>
      <c r="B98569" s="1">
        <v>2000</v>
      </c>
      <c r="C98569" s="7">
        <v>1125034</v>
      </c>
      <c r="D98569" s="7">
        <v>218884</v>
      </c>
      <c r="E98569" s="7">
        <v>1343918</v>
      </c>
    </row>
    <row r="98570" spans="1:5" x14ac:dyDescent="0.25">
      <c r="A98570" s="6">
        <v>45532</v>
      </c>
      <c r="B98570" s="1">
        <v>2100</v>
      </c>
      <c r="C98570" s="7">
        <v>1071250</v>
      </c>
      <c r="D98570" s="7">
        <v>217991</v>
      </c>
      <c r="E98570" s="7">
        <v>1289241</v>
      </c>
    </row>
    <row r="98571" spans="1:5" x14ac:dyDescent="0.25">
      <c r="A98571" s="6">
        <v>45532</v>
      </c>
      <c r="B98571" s="1">
        <v>2200</v>
      </c>
      <c r="C98571" s="7">
        <v>993420</v>
      </c>
      <c r="D98571" s="7">
        <v>213493</v>
      </c>
      <c r="E98571" s="7">
        <v>1206913</v>
      </c>
    </row>
    <row r="98572" spans="1:5" x14ac:dyDescent="0.25">
      <c r="A98572" s="6">
        <v>45532</v>
      </c>
      <c r="B98572" s="1">
        <v>2300</v>
      </c>
      <c r="C98572" s="7">
        <v>868674</v>
      </c>
      <c r="D98572" s="7">
        <v>200494</v>
      </c>
      <c r="E98572" s="7">
        <v>1069168</v>
      </c>
    </row>
    <row r="98573" spans="1:5" x14ac:dyDescent="0.25">
      <c r="A98573" s="6">
        <v>45532</v>
      </c>
      <c r="B98573" s="1">
        <v>2400</v>
      </c>
      <c r="C98573" s="7">
        <v>769344</v>
      </c>
      <c r="D98573" s="7">
        <v>186820</v>
      </c>
      <c r="E98573" s="7">
        <v>956164</v>
      </c>
    </row>
    <row r="98574" spans="1:5" x14ac:dyDescent="0.25">
      <c r="A98574" s="6">
        <v>45533</v>
      </c>
      <c r="B98574" s="1">
        <v>100</v>
      </c>
      <c r="C98574" s="7">
        <v>671558</v>
      </c>
      <c r="D98574" s="7">
        <v>182749</v>
      </c>
      <c r="E98574" s="7">
        <v>854307</v>
      </c>
    </row>
    <row r="98575" spans="1:5" x14ac:dyDescent="0.25">
      <c r="A98575" s="6">
        <v>45533</v>
      </c>
      <c r="B98575" s="1">
        <v>200</v>
      </c>
      <c r="C98575" s="7">
        <v>596082</v>
      </c>
      <c r="D98575" s="7">
        <v>176966</v>
      </c>
      <c r="E98575" s="7">
        <v>773048</v>
      </c>
    </row>
    <row r="98576" spans="1:5" x14ac:dyDescent="0.25">
      <c r="A98576" s="6">
        <v>45533</v>
      </c>
      <c r="B98576" s="1">
        <v>300</v>
      </c>
      <c r="C98576" s="7">
        <v>533785</v>
      </c>
      <c r="D98576" s="7">
        <v>174270</v>
      </c>
      <c r="E98576" s="7">
        <v>708055</v>
      </c>
    </row>
    <row r="98577" spans="1:5" x14ac:dyDescent="0.25">
      <c r="A98577" s="6">
        <v>45533</v>
      </c>
      <c r="B98577" s="1">
        <v>400</v>
      </c>
      <c r="C98577" s="7">
        <v>489088</v>
      </c>
      <c r="D98577" s="7">
        <v>172881</v>
      </c>
      <c r="E98577" s="7">
        <v>661969</v>
      </c>
    </row>
    <row r="98578" spans="1:5" x14ac:dyDescent="0.25">
      <c r="A98578" s="6">
        <v>45533</v>
      </c>
      <c r="B98578" s="1">
        <v>500</v>
      </c>
      <c r="C98578" s="7">
        <v>470028</v>
      </c>
      <c r="D98578" s="7">
        <v>173233</v>
      </c>
      <c r="E98578" s="7">
        <v>643261</v>
      </c>
    </row>
    <row r="98579" spans="1:5" x14ac:dyDescent="0.25">
      <c r="A98579" s="6">
        <v>45533</v>
      </c>
      <c r="B98579" s="1">
        <v>600</v>
      </c>
      <c r="C98579" s="7">
        <v>480454</v>
      </c>
      <c r="D98579" s="7">
        <v>179383</v>
      </c>
      <c r="E98579" s="7">
        <v>659837</v>
      </c>
    </row>
    <row r="98580" spans="1:5" x14ac:dyDescent="0.25">
      <c r="A98580" s="6">
        <v>45533</v>
      </c>
      <c r="B98580" s="1">
        <v>700</v>
      </c>
      <c r="C98580" s="7">
        <v>519012</v>
      </c>
      <c r="D98580" s="7">
        <v>182632</v>
      </c>
      <c r="E98580" s="7">
        <v>701644</v>
      </c>
    </row>
    <row r="98581" spans="1:5" x14ac:dyDescent="0.25">
      <c r="A98581" s="6">
        <v>45533</v>
      </c>
      <c r="B98581" s="1">
        <v>800</v>
      </c>
      <c r="C98581" s="7">
        <v>533362</v>
      </c>
      <c r="D98581" s="7">
        <v>183762</v>
      </c>
      <c r="E98581" s="7">
        <v>717124</v>
      </c>
    </row>
    <row r="98582" spans="1:5" x14ac:dyDescent="0.25">
      <c r="A98582" s="6">
        <v>45533</v>
      </c>
      <c r="B98582" s="1">
        <v>900</v>
      </c>
      <c r="C98582" s="7">
        <v>517243</v>
      </c>
      <c r="D98582" s="7">
        <v>204663</v>
      </c>
      <c r="E98582" s="7">
        <v>721906</v>
      </c>
    </row>
    <row r="98583" spans="1:5" x14ac:dyDescent="0.25">
      <c r="A98583" s="6">
        <v>45533</v>
      </c>
      <c r="B98583" s="1">
        <v>1000</v>
      </c>
      <c r="C98583" s="7">
        <v>536715</v>
      </c>
      <c r="D98583" s="7">
        <v>229304</v>
      </c>
      <c r="E98583" s="7">
        <v>766019</v>
      </c>
    </row>
    <row r="98584" spans="1:5" x14ac:dyDescent="0.25">
      <c r="A98584" s="6">
        <v>45533</v>
      </c>
      <c r="B98584" s="1">
        <v>1100</v>
      </c>
      <c r="C98584" s="7">
        <v>626207</v>
      </c>
      <c r="D98584" s="7">
        <v>244263</v>
      </c>
      <c r="E98584" s="7">
        <v>870470</v>
      </c>
    </row>
    <row r="98585" spans="1:5" x14ac:dyDescent="0.25">
      <c r="A98585" s="6">
        <v>45533</v>
      </c>
      <c r="B98585" s="1">
        <v>1200</v>
      </c>
      <c r="C98585" s="7">
        <v>724455</v>
      </c>
      <c r="D98585" s="7">
        <v>252798</v>
      </c>
      <c r="E98585" s="7">
        <v>977253</v>
      </c>
    </row>
    <row r="98586" spans="1:5" x14ac:dyDescent="0.25">
      <c r="A98586" s="6">
        <v>45533</v>
      </c>
      <c r="B98586" s="1">
        <v>1300</v>
      </c>
      <c r="C98586" s="7">
        <v>828996</v>
      </c>
      <c r="D98586" s="7">
        <v>257694</v>
      </c>
      <c r="E98586" s="7">
        <v>1086690</v>
      </c>
    </row>
    <row r="98587" spans="1:5" x14ac:dyDescent="0.25">
      <c r="A98587" s="6">
        <v>45533</v>
      </c>
      <c r="B98587" s="1">
        <v>1400</v>
      </c>
      <c r="C98587" s="7">
        <v>915313</v>
      </c>
      <c r="D98587" s="7">
        <v>264237</v>
      </c>
      <c r="E98587" s="7">
        <v>1179550</v>
      </c>
    </row>
    <row r="98588" spans="1:5" x14ac:dyDescent="0.25">
      <c r="A98588" s="6">
        <v>45533</v>
      </c>
      <c r="B98588" s="1">
        <v>1500</v>
      </c>
      <c r="C98588" s="7">
        <v>975883</v>
      </c>
      <c r="D98588" s="7">
        <v>269448</v>
      </c>
      <c r="E98588" s="7">
        <v>1245331</v>
      </c>
    </row>
    <row r="98589" spans="1:5" x14ac:dyDescent="0.25">
      <c r="A98589" s="6">
        <v>45533</v>
      </c>
      <c r="B98589" s="1">
        <v>1600</v>
      </c>
      <c r="C98589" s="7">
        <v>1035172</v>
      </c>
      <c r="D98589" s="7">
        <v>266508</v>
      </c>
      <c r="E98589" s="7">
        <v>1301680</v>
      </c>
    </row>
    <row r="98590" spans="1:5" x14ac:dyDescent="0.25">
      <c r="A98590" s="6">
        <v>45533</v>
      </c>
      <c r="B98590" s="1">
        <v>1700</v>
      </c>
      <c r="C98590" s="7">
        <v>1105269</v>
      </c>
      <c r="D98590" s="7">
        <v>252859</v>
      </c>
      <c r="E98590" s="7">
        <v>1358128</v>
      </c>
    </row>
    <row r="98591" spans="1:5" x14ac:dyDescent="0.25">
      <c r="A98591" s="6">
        <v>45533</v>
      </c>
      <c r="B98591" s="1">
        <v>1800</v>
      </c>
      <c r="C98591" s="7">
        <v>1133683</v>
      </c>
      <c r="D98591" s="7">
        <v>240058</v>
      </c>
      <c r="E98591" s="7">
        <v>1373741</v>
      </c>
    </row>
    <row r="98592" spans="1:5" x14ac:dyDescent="0.25">
      <c r="A98592" s="6">
        <v>45533</v>
      </c>
      <c r="B98592" s="1">
        <v>1900</v>
      </c>
      <c r="C98592" s="7">
        <v>1133624</v>
      </c>
      <c r="D98592" s="7">
        <v>226166</v>
      </c>
      <c r="E98592" s="7">
        <v>1359790</v>
      </c>
    </row>
    <row r="98593" spans="1:5" x14ac:dyDescent="0.25">
      <c r="A98593" s="6">
        <v>45533</v>
      </c>
      <c r="B98593" s="1">
        <v>2000</v>
      </c>
      <c r="C98593" s="7">
        <v>1069861</v>
      </c>
      <c r="D98593" s="7">
        <v>218270</v>
      </c>
      <c r="E98593" s="7">
        <v>1288131</v>
      </c>
    </row>
    <row r="98594" spans="1:5" x14ac:dyDescent="0.25">
      <c r="A98594" s="6">
        <v>45533</v>
      </c>
      <c r="B98594" s="1">
        <v>2100</v>
      </c>
      <c r="C98594" s="7">
        <v>1021627</v>
      </c>
      <c r="D98594" s="7">
        <v>216780</v>
      </c>
      <c r="E98594" s="7">
        <v>1238407</v>
      </c>
    </row>
    <row r="98595" spans="1:5" x14ac:dyDescent="0.25">
      <c r="A98595" s="6">
        <v>45533</v>
      </c>
      <c r="B98595" s="1">
        <v>2200</v>
      </c>
      <c r="C98595" s="7">
        <v>945155</v>
      </c>
      <c r="D98595" s="7">
        <v>213795</v>
      </c>
      <c r="E98595" s="7">
        <v>1158950</v>
      </c>
    </row>
    <row r="98596" spans="1:5" x14ac:dyDescent="0.25">
      <c r="A98596" s="6">
        <v>45533</v>
      </c>
      <c r="B98596" s="1">
        <v>2300</v>
      </c>
      <c r="C98596" s="7">
        <v>831843</v>
      </c>
      <c r="D98596" s="7">
        <v>201559</v>
      </c>
      <c r="E98596" s="7">
        <v>1033402</v>
      </c>
    </row>
    <row r="98597" spans="1:5" x14ac:dyDescent="0.25">
      <c r="A98597" s="6">
        <v>45533</v>
      </c>
      <c r="B98597" s="1">
        <v>2400</v>
      </c>
      <c r="C98597" s="7">
        <v>718691</v>
      </c>
      <c r="D98597" s="7">
        <v>191588</v>
      </c>
      <c r="E98597" s="7">
        <v>910279</v>
      </c>
    </row>
    <row r="98598" spans="1:5" x14ac:dyDescent="0.25">
      <c r="A98598" s="6">
        <v>45534</v>
      </c>
      <c r="B98598" s="1">
        <v>100</v>
      </c>
      <c r="C98598" s="7">
        <v>630997</v>
      </c>
      <c r="D98598" s="7">
        <v>181755</v>
      </c>
      <c r="E98598" s="7">
        <v>812752</v>
      </c>
    </row>
    <row r="98599" spans="1:5" x14ac:dyDescent="0.25">
      <c r="A98599" s="6">
        <v>45534</v>
      </c>
      <c r="B98599" s="1">
        <v>200</v>
      </c>
      <c r="C98599" s="7">
        <v>551366</v>
      </c>
      <c r="D98599" s="7">
        <v>174719</v>
      </c>
      <c r="E98599" s="7">
        <v>726085</v>
      </c>
    </row>
    <row r="98600" spans="1:5" x14ac:dyDescent="0.25">
      <c r="A98600" s="6">
        <v>45534</v>
      </c>
      <c r="B98600" s="1">
        <v>300</v>
      </c>
      <c r="C98600" s="7">
        <v>483167</v>
      </c>
      <c r="D98600" s="7">
        <v>172895</v>
      </c>
      <c r="E98600" s="7">
        <v>656062</v>
      </c>
    </row>
    <row r="98601" spans="1:5" x14ac:dyDescent="0.25">
      <c r="A98601" s="6">
        <v>45534</v>
      </c>
      <c r="B98601" s="1">
        <v>400</v>
      </c>
      <c r="C98601" s="7">
        <v>454536</v>
      </c>
      <c r="D98601" s="7">
        <v>168505</v>
      </c>
      <c r="E98601" s="7">
        <v>623041</v>
      </c>
    </row>
    <row r="98602" spans="1:5" x14ac:dyDescent="0.25">
      <c r="A98602" s="6">
        <v>45534</v>
      </c>
      <c r="B98602" s="1">
        <v>500</v>
      </c>
      <c r="C98602" s="7">
        <v>423661</v>
      </c>
      <c r="D98602" s="7">
        <v>169699</v>
      </c>
      <c r="E98602" s="7">
        <v>593360</v>
      </c>
    </row>
    <row r="98603" spans="1:5" x14ac:dyDescent="0.25">
      <c r="A98603" s="6">
        <v>45534</v>
      </c>
      <c r="B98603" s="1">
        <v>600</v>
      </c>
      <c r="C98603" s="7">
        <v>425806</v>
      </c>
      <c r="D98603" s="7">
        <v>176480</v>
      </c>
      <c r="E98603" s="7">
        <v>602286</v>
      </c>
    </row>
    <row r="98604" spans="1:5" x14ac:dyDescent="0.25">
      <c r="A98604" s="6">
        <v>45534</v>
      </c>
      <c r="B98604" s="1">
        <v>700</v>
      </c>
      <c r="C98604" s="7">
        <v>465050</v>
      </c>
      <c r="D98604" s="7">
        <v>178100</v>
      </c>
      <c r="E98604" s="7">
        <v>643150</v>
      </c>
    </row>
    <row r="98605" spans="1:5" x14ac:dyDescent="0.25">
      <c r="A98605" s="6">
        <v>45534</v>
      </c>
      <c r="B98605" s="1">
        <v>800</v>
      </c>
      <c r="C98605" s="7">
        <v>498307</v>
      </c>
      <c r="D98605" s="7">
        <v>177204</v>
      </c>
      <c r="E98605" s="7">
        <v>675511</v>
      </c>
    </row>
    <row r="98606" spans="1:5" x14ac:dyDescent="0.25">
      <c r="A98606" s="6">
        <v>45534</v>
      </c>
      <c r="B98606" s="1">
        <v>900</v>
      </c>
      <c r="C98606" s="7">
        <v>485180</v>
      </c>
      <c r="D98606" s="7">
        <v>204398</v>
      </c>
      <c r="E98606" s="7">
        <v>689578</v>
      </c>
    </row>
    <row r="98607" spans="1:5" x14ac:dyDescent="0.25">
      <c r="A98607" s="6">
        <v>45534</v>
      </c>
      <c r="B98607" s="1">
        <v>1000</v>
      </c>
      <c r="C98607" s="7">
        <v>577377</v>
      </c>
      <c r="D98607" s="7">
        <v>223588</v>
      </c>
      <c r="E98607" s="7">
        <v>800965</v>
      </c>
    </row>
    <row r="98608" spans="1:5" x14ac:dyDescent="0.25">
      <c r="A98608" s="6">
        <v>45534</v>
      </c>
      <c r="B98608" s="1">
        <v>1100</v>
      </c>
      <c r="C98608" s="7">
        <v>683302</v>
      </c>
      <c r="D98608" s="7">
        <v>238934</v>
      </c>
      <c r="E98608" s="7">
        <v>922236</v>
      </c>
    </row>
    <row r="98609" spans="1:5" x14ac:dyDescent="0.25">
      <c r="A98609" s="6">
        <v>45534</v>
      </c>
      <c r="B98609" s="1">
        <v>1200</v>
      </c>
      <c r="C98609" s="7">
        <v>788625</v>
      </c>
      <c r="D98609" s="7">
        <v>254413</v>
      </c>
      <c r="E98609" s="7">
        <v>1043038</v>
      </c>
    </row>
    <row r="98610" spans="1:5" x14ac:dyDescent="0.25">
      <c r="A98610" s="6">
        <v>45534</v>
      </c>
      <c r="B98610" s="1">
        <v>1300</v>
      </c>
      <c r="C98610" s="7">
        <v>904181</v>
      </c>
      <c r="D98610" s="7">
        <v>263522</v>
      </c>
      <c r="E98610" s="7">
        <v>1167703</v>
      </c>
    </row>
    <row r="98611" spans="1:5" x14ac:dyDescent="0.25">
      <c r="A98611" s="6">
        <v>45534</v>
      </c>
      <c r="B98611" s="1">
        <v>1400</v>
      </c>
      <c r="C98611" s="7">
        <v>1009357</v>
      </c>
      <c r="D98611" s="7">
        <v>267130</v>
      </c>
      <c r="E98611" s="7">
        <v>1276487</v>
      </c>
    </row>
    <row r="98612" spans="1:5" x14ac:dyDescent="0.25">
      <c r="A98612" s="6">
        <v>45534</v>
      </c>
      <c r="B98612" s="1">
        <v>1500</v>
      </c>
      <c r="C98612" s="7">
        <v>1073639</v>
      </c>
      <c r="D98612" s="7">
        <v>267409</v>
      </c>
      <c r="E98612" s="7">
        <v>1341048</v>
      </c>
    </row>
    <row r="98613" spans="1:5" x14ac:dyDescent="0.25">
      <c r="A98613" s="6">
        <v>45534</v>
      </c>
      <c r="B98613" s="1">
        <v>1600</v>
      </c>
      <c r="C98613" s="7">
        <v>1138533</v>
      </c>
      <c r="D98613" s="7">
        <v>256818</v>
      </c>
      <c r="E98613" s="7">
        <v>1395351</v>
      </c>
    </row>
    <row r="98614" spans="1:5" x14ac:dyDescent="0.25">
      <c r="A98614" s="6">
        <v>45534</v>
      </c>
      <c r="B98614" s="1">
        <v>1700</v>
      </c>
      <c r="C98614" s="7">
        <v>1130783</v>
      </c>
      <c r="D98614" s="7">
        <v>242718</v>
      </c>
      <c r="E98614" s="7">
        <v>1373501</v>
      </c>
    </row>
    <row r="98615" spans="1:5" x14ac:dyDescent="0.25">
      <c r="A98615" s="6">
        <v>45534</v>
      </c>
      <c r="B98615" s="1">
        <v>1800</v>
      </c>
      <c r="C98615" s="7">
        <v>1137173</v>
      </c>
      <c r="D98615" s="7">
        <v>234851</v>
      </c>
      <c r="E98615" s="7">
        <v>1372024</v>
      </c>
    </row>
    <row r="98616" spans="1:5" x14ac:dyDescent="0.25">
      <c r="A98616" s="6">
        <v>45534</v>
      </c>
      <c r="B98616" s="1">
        <v>1900</v>
      </c>
      <c r="C98616" s="7">
        <v>1117552</v>
      </c>
      <c r="D98616" s="7">
        <v>228259</v>
      </c>
      <c r="E98616" s="7">
        <v>1345811</v>
      </c>
    </row>
    <row r="98617" spans="1:5" x14ac:dyDescent="0.25">
      <c r="A98617" s="6">
        <v>45534</v>
      </c>
      <c r="B98617" s="1">
        <v>2000</v>
      </c>
      <c r="C98617" s="7">
        <v>1053135</v>
      </c>
      <c r="D98617" s="7">
        <v>218203</v>
      </c>
      <c r="E98617" s="7">
        <v>1271338</v>
      </c>
    </row>
    <row r="98618" spans="1:5" x14ac:dyDescent="0.25">
      <c r="A98618" s="6">
        <v>45534</v>
      </c>
      <c r="B98618" s="1">
        <v>2100</v>
      </c>
      <c r="C98618" s="7">
        <v>995468</v>
      </c>
      <c r="D98618" s="7">
        <v>218245</v>
      </c>
      <c r="E98618" s="7">
        <v>1213713</v>
      </c>
    </row>
    <row r="98619" spans="1:5" x14ac:dyDescent="0.25">
      <c r="A98619" s="6">
        <v>45534</v>
      </c>
      <c r="B98619" s="1">
        <v>2200</v>
      </c>
      <c r="C98619" s="7">
        <v>928243</v>
      </c>
      <c r="D98619" s="7">
        <v>213117</v>
      </c>
      <c r="E98619" s="7">
        <v>1141360</v>
      </c>
    </row>
    <row r="98620" spans="1:5" x14ac:dyDescent="0.25">
      <c r="A98620" s="6">
        <v>45534</v>
      </c>
      <c r="B98620" s="1">
        <v>2300</v>
      </c>
      <c r="C98620" s="7">
        <v>869103</v>
      </c>
      <c r="D98620" s="7">
        <v>197297</v>
      </c>
      <c r="E98620" s="7">
        <v>1066400</v>
      </c>
    </row>
    <row r="98621" spans="1:5" x14ac:dyDescent="0.25">
      <c r="A98621" s="6">
        <v>45534</v>
      </c>
      <c r="B98621" s="1">
        <v>2400</v>
      </c>
      <c r="C98621" s="7">
        <v>756870</v>
      </c>
      <c r="D98621" s="7">
        <v>189051</v>
      </c>
      <c r="E98621" s="7">
        <v>945921</v>
      </c>
    </row>
    <row r="98622" spans="1:5" x14ac:dyDescent="0.25">
      <c r="A98622" s="6">
        <v>45535</v>
      </c>
      <c r="B98622" s="1">
        <v>100</v>
      </c>
      <c r="C98622" s="7">
        <v>669592</v>
      </c>
      <c r="D98622" s="7">
        <v>180085</v>
      </c>
      <c r="E98622" s="7">
        <v>849677</v>
      </c>
    </row>
    <row r="98623" spans="1:5" x14ac:dyDescent="0.25">
      <c r="A98623" s="6">
        <v>45535</v>
      </c>
      <c r="B98623" s="1">
        <v>200</v>
      </c>
      <c r="C98623" s="7">
        <v>598614</v>
      </c>
      <c r="D98623" s="7">
        <v>173282</v>
      </c>
      <c r="E98623" s="7">
        <v>771896</v>
      </c>
    </row>
    <row r="98624" spans="1:5" x14ac:dyDescent="0.25">
      <c r="A98624" s="6">
        <v>45535</v>
      </c>
      <c r="B98624" s="1">
        <v>300</v>
      </c>
      <c r="C98624" s="7">
        <v>544665</v>
      </c>
      <c r="D98624" s="7">
        <v>168942</v>
      </c>
      <c r="E98624" s="7">
        <v>713607</v>
      </c>
    </row>
    <row r="98625" spans="1:5" x14ac:dyDescent="0.25">
      <c r="A98625" s="6">
        <v>45535</v>
      </c>
      <c r="B98625" s="1">
        <v>400</v>
      </c>
      <c r="C98625" s="7">
        <v>504732</v>
      </c>
      <c r="D98625" s="7">
        <v>166126</v>
      </c>
      <c r="E98625" s="7">
        <v>670858</v>
      </c>
    </row>
    <row r="98626" spans="1:5" x14ac:dyDescent="0.25">
      <c r="A98626" s="6">
        <v>45535</v>
      </c>
      <c r="B98626" s="1">
        <v>500</v>
      </c>
      <c r="C98626" s="7">
        <v>480462</v>
      </c>
      <c r="D98626" s="7">
        <v>162451</v>
      </c>
      <c r="E98626" s="7">
        <v>642913</v>
      </c>
    </row>
    <row r="98627" spans="1:5" x14ac:dyDescent="0.25">
      <c r="A98627" s="6">
        <v>45535</v>
      </c>
      <c r="B98627" s="1">
        <v>600</v>
      </c>
      <c r="C98627" s="7">
        <v>453370</v>
      </c>
      <c r="D98627" s="7">
        <v>165015</v>
      </c>
      <c r="E98627" s="7">
        <v>618385</v>
      </c>
    </row>
    <row r="98628" spans="1:5" x14ac:dyDescent="0.25">
      <c r="A98628" s="6">
        <v>45535</v>
      </c>
      <c r="B98628" s="1">
        <v>700</v>
      </c>
      <c r="C98628" s="7">
        <v>458218</v>
      </c>
      <c r="D98628" s="7">
        <v>158016</v>
      </c>
      <c r="E98628" s="7">
        <v>616234</v>
      </c>
    </row>
    <row r="98629" spans="1:5" x14ac:dyDescent="0.25">
      <c r="A98629" s="6">
        <v>45535</v>
      </c>
      <c r="B98629" s="1">
        <v>800</v>
      </c>
      <c r="C98629" s="7">
        <v>467145</v>
      </c>
      <c r="D98629" s="7">
        <v>148608</v>
      </c>
      <c r="E98629" s="7">
        <v>615753</v>
      </c>
    </row>
    <row r="98630" spans="1:5" x14ac:dyDescent="0.25">
      <c r="A98630" s="6">
        <v>45535</v>
      </c>
      <c r="B98630" s="1">
        <v>900</v>
      </c>
      <c r="C98630" s="7">
        <v>512118</v>
      </c>
      <c r="D98630" s="7">
        <v>159961</v>
      </c>
      <c r="E98630" s="7">
        <v>672079</v>
      </c>
    </row>
    <row r="98631" spans="1:5" x14ac:dyDescent="0.25">
      <c r="A98631" s="6">
        <v>45535</v>
      </c>
      <c r="B98631" s="1">
        <v>1000</v>
      </c>
      <c r="C98631" s="7">
        <v>606335</v>
      </c>
      <c r="D98631" s="7">
        <v>170889</v>
      </c>
      <c r="E98631" s="7">
        <v>777224</v>
      </c>
    </row>
    <row r="98632" spans="1:5" x14ac:dyDescent="0.25">
      <c r="A98632" s="6">
        <v>45535</v>
      </c>
      <c r="B98632" s="1">
        <v>1100</v>
      </c>
      <c r="C98632" s="7">
        <v>639274</v>
      </c>
      <c r="D98632" s="7">
        <v>186738</v>
      </c>
      <c r="E98632" s="7">
        <v>826012</v>
      </c>
    </row>
    <row r="98633" spans="1:5" x14ac:dyDescent="0.25">
      <c r="A98633" s="6">
        <v>45535</v>
      </c>
      <c r="B98633" s="1">
        <v>1200</v>
      </c>
      <c r="C98633" s="7">
        <v>690236</v>
      </c>
      <c r="D98633" s="7">
        <v>192617</v>
      </c>
      <c r="E98633" s="7">
        <v>882853</v>
      </c>
    </row>
    <row r="98634" spans="1:5" x14ac:dyDescent="0.25">
      <c r="A98634" s="6">
        <v>45535</v>
      </c>
      <c r="B98634" s="1">
        <v>1300</v>
      </c>
      <c r="C98634" s="7">
        <v>745477</v>
      </c>
      <c r="D98634" s="7">
        <v>189772</v>
      </c>
      <c r="E98634" s="7">
        <v>935249</v>
      </c>
    </row>
    <row r="98635" spans="1:5" x14ac:dyDescent="0.25">
      <c r="A98635" s="6">
        <v>45535</v>
      </c>
      <c r="B98635" s="1">
        <v>1400</v>
      </c>
      <c r="C98635" s="7">
        <v>802743</v>
      </c>
      <c r="D98635" s="7">
        <v>190417</v>
      </c>
      <c r="E98635" s="7">
        <v>993160</v>
      </c>
    </row>
    <row r="98636" spans="1:5" x14ac:dyDescent="0.25">
      <c r="A98636" s="6">
        <v>45535</v>
      </c>
      <c r="B98636" s="1">
        <v>1500</v>
      </c>
      <c r="C98636" s="7">
        <v>876875</v>
      </c>
      <c r="D98636" s="7">
        <v>193826</v>
      </c>
      <c r="E98636" s="7">
        <v>1070701</v>
      </c>
    </row>
    <row r="98637" spans="1:5" x14ac:dyDescent="0.25">
      <c r="A98637" s="6">
        <v>45535</v>
      </c>
      <c r="B98637" s="1">
        <v>1600</v>
      </c>
      <c r="C98637" s="7">
        <v>905056</v>
      </c>
      <c r="D98637" s="7">
        <v>196890</v>
      </c>
      <c r="E98637" s="7">
        <v>1101946</v>
      </c>
    </row>
    <row r="98638" spans="1:5" x14ac:dyDescent="0.25">
      <c r="A98638" s="6">
        <v>45535</v>
      </c>
      <c r="B98638" s="1">
        <v>1700</v>
      </c>
      <c r="C98638" s="7">
        <v>900876</v>
      </c>
      <c r="D98638" s="7">
        <v>197208</v>
      </c>
      <c r="E98638" s="7">
        <v>1098084</v>
      </c>
    </row>
    <row r="98639" spans="1:5" x14ac:dyDescent="0.25">
      <c r="A98639" s="6">
        <v>45535</v>
      </c>
      <c r="B98639" s="1">
        <v>1800</v>
      </c>
      <c r="C98639" s="7">
        <v>877984</v>
      </c>
      <c r="D98639" s="7">
        <v>192487</v>
      </c>
      <c r="E98639" s="7">
        <v>1070471</v>
      </c>
    </row>
    <row r="98640" spans="1:5" x14ac:dyDescent="0.25">
      <c r="A98640" s="6">
        <v>45535</v>
      </c>
      <c r="B98640" s="1">
        <v>1900</v>
      </c>
      <c r="C98640" s="7">
        <v>842676</v>
      </c>
      <c r="D98640" s="7">
        <v>187068</v>
      </c>
      <c r="E98640" s="7">
        <v>1029744</v>
      </c>
    </row>
    <row r="98641" spans="1:5" x14ac:dyDescent="0.25">
      <c r="A98641" s="6">
        <v>45535</v>
      </c>
      <c r="B98641" s="1">
        <v>2000</v>
      </c>
      <c r="C98641" s="7">
        <v>816937</v>
      </c>
      <c r="D98641" s="7">
        <v>181754</v>
      </c>
      <c r="E98641" s="7">
        <v>998691</v>
      </c>
    </row>
    <row r="98642" spans="1:5" x14ac:dyDescent="0.25">
      <c r="A98642" s="6">
        <v>45535</v>
      </c>
      <c r="B98642" s="1">
        <v>2100</v>
      </c>
      <c r="C98642" s="7">
        <v>757570</v>
      </c>
      <c r="D98642" s="7">
        <v>189834</v>
      </c>
      <c r="E98642" s="7">
        <v>947404</v>
      </c>
    </row>
    <row r="98643" spans="1:5" x14ac:dyDescent="0.25">
      <c r="A98643" s="6">
        <v>45535</v>
      </c>
      <c r="B98643" s="1">
        <v>2200</v>
      </c>
      <c r="C98643" s="7">
        <v>732999</v>
      </c>
      <c r="D98643" s="7">
        <v>186745</v>
      </c>
      <c r="E98643" s="7">
        <v>919744</v>
      </c>
    </row>
    <row r="98644" spans="1:5" x14ac:dyDescent="0.25">
      <c r="A98644" s="6">
        <v>45535</v>
      </c>
      <c r="B98644" s="1">
        <v>2300</v>
      </c>
      <c r="C98644" s="7">
        <v>674092</v>
      </c>
      <c r="D98644" s="7">
        <v>173916</v>
      </c>
      <c r="E98644" s="7">
        <v>848008</v>
      </c>
    </row>
    <row r="98645" spans="1:5" x14ac:dyDescent="0.25">
      <c r="A98645" s="6">
        <v>45535</v>
      </c>
      <c r="B98645" s="1">
        <v>2400</v>
      </c>
      <c r="C98645" s="7">
        <v>592590</v>
      </c>
      <c r="D98645" s="7">
        <v>165616</v>
      </c>
      <c r="E98645" s="7">
        <v>758206</v>
      </c>
    </row>
    <row r="98646" spans="1:5" x14ac:dyDescent="0.25">
      <c r="A98646" s="6">
        <v>45536</v>
      </c>
      <c r="B98646" s="1">
        <v>100</v>
      </c>
      <c r="C98646" s="7">
        <v>525671</v>
      </c>
      <c r="D98646" s="7">
        <v>158668</v>
      </c>
      <c r="E98646" s="7">
        <v>684339</v>
      </c>
    </row>
    <row r="98647" spans="1:5" x14ac:dyDescent="0.25">
      <c r="A98647" s="6">
        <v>45536</v>
      </c>
      <c r="B98647" s="1">
        <v>200</v>
      </c>
      <c r="C98647" s="7">
        <v>466969</v>
      </c>
      <c r="D98647" s="7">
        <v>158956</v>
      </c>
      <c r="E98647" s="7">
        <v>625925</v>
      </c>
    </row>
    <row r="98648" spans="1:5" x14ac:dyDescent="0.25">
      <c r="A98648" s="6">
        <v>45536</v>
      </c>
      <c r="B98648" s="1">
        <v>300</v>
      </c>
      <c r="C98648" s="7">
        <v>426955</v>
      </c>
      <c r="D98648" s="7">
        <v>154323</v>
      </c>
      <c r="E98648" s="7">
        <v>581278</v>
      </c>
    </row>
    <row r="98649" spans="1:5" x14ac:dyDescent="0.25">
      <c r="A98649" s="6">
        <v>45536</v>
      </c>
      <c r="B98649" s="1">
        <v>400</v>
      </c>
      <c r="C98649" s="7">
        <v>404636</v>
      </c>
      <c r="D98649" s="7">
        <v>151403</v>
      </c>
      <c r="E98649" s="7">
        <v>556039</v>
      </c>
    </row>
    <row r="98650" spans="1:5" x14ac:dyDescent="0.25">
      <c r="A98650" s="6">
        <v>45536</v>
      </c>
      <c r="B98650" s="1">
        <v>500</v>
      </c>
      <c r="C98650" s="7">
        <v>384283</v>
      </c>
      <c r="D98650" s="7">
        <v>150654</v>
      </c>
      <c r="E98650" s="7">
        <v>534937</v>
      </c>
    </row>
    <row r="98651" spans="1:5" x14ac:dyDescent="0.25">
      <c r="A98651" s="6">
        <v>45536</v>
      </c>
      <c r="B98651" s="1">
        <v>600</v>
      </c>
      <c r="C98651" s="7">
        <v>382708</v>
      </c>
      <c r="D98651" s="7">
        <v>151072</v>
      </c>
      <c r="E98651" s="7">
        <v>533780</v>
      </c>
    </row>
    <row r="98652" spans="1:5" x14ac:dyDescent="0.25">
      <c r="A98652" s="6">
        <v>45536</v>
      </c>
      <c r="B98652" s="1">
        <v>700</v>
      </c>
      <c r="C98652" s="7">
        <v>383293</v>
      </c>
      <c r="D98652" s="7">
        <v>146778</v>
      </c>
      <c r="E98652" s="7">
        <v>530071</v>
      </c>
    </row>
    <row r="98653" spans="1:5" x14ac:dyDescent="0.25">
      <c r="A98653" s="6">
        <v>45536</v>
      </c>
      <c r="B98653" s="1">
        <v>800</v>
      </c>
      <c r="C98653" s="7">
        <v>408677</v>
      </c>
      <c r="D98653" s="7">
        <v>131355</v>
      </c>
      <c r="E98653" s="7">
        <v>540032</v>
      </c>
    </row>
    <row r="98654" spans="1:5" x14ac:dyDescent="0.25">
      <c r="A98654" s="6">
        <v>45536</v>
      </c>
      <c r="B98654" s="1">
        <v>900</v>
      </c>
      <c r="C98654" s="7">
        <v>462697</v>
      </c>
      <c r="D98654" s="7">
        <v>137810</v>
      </c>
      <c r="E98654" s="7">
        <v>600507</v>
      </c>
    </row>
    <row r="98655" spans="1:5" x14ac:dyDescent="0.25">
      <c r="A98655" s="6">
        <v>45536</v>
      </c>
      <c r="B98655" s="1">
        <v>1000</v>
      </c>
      <c r="C98655" s="7">
        <v>553041</v>
      </c>
      <c r="D98655" s="7">
        <v>146211</v>
      </c>
      <c r="E98655" s="7">
        <v>699252</v>
      </c>
    </row>
    <row r="98656" spans="1:5" x14ac:dyDescent="0.25">
      <c r="A98656" s="6">
        <v>45536</v>
      </c>
      <c r="B98656" s="1">
        <v>1100</v>
      </c>
      <c r="C98656" s="7">
        <v>613891</v>
      </c>
      <c r="D98656" s="7">
        <v>160756</v>
      </c>
      <c r="E98656" s="7">
        <v>774647</v>
      </c>
    </row>
    <row r="98657" spans="1:5" x14ac:dyDescent="0.25">
      <c r="A98657" s="6">
        <v>45536</v>
      </c>
      <c r="B98657" s="1">
        <v>1200</v>
      </c>
      <c r="C98657" s="7">
        <v>691893</v>
      </c>
      <c r="D98657" s="7">
        <v>168643</v>
      </c>
      <c r="E98657" s="7">
        <v>860536</v>
      </c>
    </row>
    <row r="98658" spans="1:5" x14ac:dyDescent="0.25">
      <c r="A98658" s="6">
        <v>45536</v>
      </c>
      <c r="B98658" s="1">
        <v>1300</v>
      </c>
      <c r="C98658" s="7">
        <v>736583</v>
      </c>
      <c r="D98658" s="7">
        <v>179996</v>
      </c>
      <c r="E98658" s="7">
        <v>916579</v>
      </c>
    </row>
    <row r="98659" spans="1:5" x14ac:dyDescent="0.25">
      <c r="A98659" s="6">
        <v>45536</v>
      </c>
      <c r="B98659" s="1">
        <v>1400</v>
      </c>
      <c r="C98659" s="7">
        <v>820559</v>
      </c>
      <c r="D98659" s="7">
        <v>181045</v>
      </c>
      <c r="E98659" s="7">
        <v>1001604</v>
      </c>
    </row>
    <row r="98660" spans="1:5" x14ac:dyDescent="0.25">
      <c r="A98660" s="6">
        <v>45536</v>
      </c>
      <c r="B98660" s="1">
        <v>1500</v>
      </c>
      <c r="C98660" s="7">
        <v>903923</v>
      </c>
      <c r="D98660" s="7">
        <v>181180</v>
      </c>
      <c r="E98660" s="7">
        <v>1085103</v>
      </c>
    </row>
    <row r="98661" spans="1:5" x14ac:dyDescent="0.25">
      <c r="A98661" s="6">
        <v>45536</v>
      </c>
      <c r="B98661" s="1">
        <v>1600</v>
      </c>
      <c r="C98661" s="7">
        <v>925410</v>
      </c>
      <c r="D98661" s="7">
        <v>187567</v>
      </c>
      <c r="E98661" s="7">
        <v>1112977</v>
      </c>
    </row>
    <row r="98662" spans="1:5" x14ac:dyDescent="0.25">
      <c r="A98662" s="6">
        <v>45536</v>
      </c>
      <c r="B98662" s="1">
        <v>1700</v>
      </c>
      <c r="C98662" s="7">
        <v>948940</v>
      </c>
      <c r="D98662" s="7">
        <v>190314</v>
      </c>
      <c r="E98662" s="7">
        <v>1139254</v>
      </c>
    </row>
    <row r="98663" spans="1:5" x14ac:dyDescent="0.25">
      <c r="A98663" s="6">
        <v>45536</v>
      </c>
      <c r="B98663" s="1">
        <v>1800</v>
      </c>
      <c r="C98663" s="7">
        <v>959801</v>
      </c>
      <c r="D98663" s="7">
        <v>187584</v>
      </c>
      <c r="E98663" s="7">
        <v>1147385</v>
      </c>
    </row>
    <row r="98664" spans="1:5" x14ac:dyDescent="0.25">
      <c r="A98664" s="6">
        <v>45536</v>
      </c>
      <c r="B98664" s="1">
        <v>1900</v>
      </c>
      <c r="C98664" s="7">
        <v>932594</v>
      </c>
      <c r="D98664" s="7">
        <v>181721</v>
      </c>
      <c r="E98664" s="7">
        <v>1114315</v>
      </c>
    </row>
    <row r="98665" spans="1:5" x14ac:dyDescent="0.25">
      <c r="A98665" s="6">
        <v>45536</v>
      </c>
      <c r="B98665" s="1">
        <v>2000</v>
      </c>
      <c r="C98665" s="7">
        <v>832806</v>
      </c>
      <c r="D98665" s="7">
        <v>171590</v>
      </c>
      <c r="E98665" s="7">
        <v>1004396</v>
      </c>
    </row>
    <row r="98666" spans="1:5" x14ac:dyDescent="0.25">
      <c r="A98666" s="6">
        <v>45536</v>
      </c>
      <c r="B98666" s="1">
        <v>2100</v>
      </c>
      <c r="C98666" s="7">
        <v>772138</v>
      </c>
      <c r="D98666" s="7">
        <v>171823</v>
      </c>
      <c r="E98666" s="7">
        <v>943961</v>
      </c>
    </row>
    <row r="98667" spans="1:5" x14ac:dyDescent="0.25">
      <c r="A98667" s="6">
        <v>45536</v>
      </c>
      <c r="B98667" s="1">
        <v>2200</v>
      </c>
      <c r="C98667" s="7">
        <v>699239</v>
      </c>
      <c r="D98667" s="7">
        <v>172896</v>
      </c>
      <c r="E98667" s="7">
        <v>872135</v>
      </c>
    </row>
    <row r="98668" spans="1:5" x14ac:dyDescent="0.25">
      <c r="A98668" s="6">
        <v>45536</v>
      </c>
      <c r="B98668" s="1">
        <v>2300</v>
      </c>
      <c r="C98668" s="7">
        <v>631868</v>
      </c>
      <c r="D98668" s="7">
        <v>161505</v>
      </c>
      <c r="E98668" s="7">
        <v>793373</v>
      </c>
    </row>
    <row r="98669" spans="1:5" x14ac:dyDescent="0.25">
      <c r="A98669" s="6">
        <v>45536</v>
      </c>
      <c r="B98669" s="1">
        <v>2400</v>
      </c>
      <c r="C98669" s="7">
        <v>521040</v>
      </c>
      <c r="D98669" s="7">
        <v>155981</v>
      </c>
      <c r="E98669" s="7">
        <v>677021</v>
      </c>
    </row>
    <row r="98670" spans="1:5" x14ac:dyDescent="0.25">
      <c r="A98670" s="6">
        <v>45537</v>
      </c>
      <c r="B98670" s="1">
        <v>100</v>
      </c>
      <c r="C98670" s="7">
        <v>461940</v>
      </c>
      <c r="D98670" s="7">
        <v>148937</v>
      </c>
      <c r="E98670" s="7">
        <v>610877</v>
      </c>
    </row>
    <row r="98671" spans="1:5" x14ac:dyDescent="0.25">
      <c r="A98671" s="6">
        <v>45537</v>
      </c>
      <c r="B98671" s="1">
        <v>200</v>
      </c>
      <c r="C98671" s="7">
        <v>395225</v>
      </c>
      <c r="D98671" s="7">
        <v>147168</v>
      </c>
      <c r="E98671" s="7">
        <v>542393</v>
      </c>
    </row>
    <row r="98672" spans="1:5" x14ac:dyDescent="0.25">
      <c r="A98672" s="6">
        <v>45537</v>
      </c>
      <c r="B98672" s="1">
        <v>300</v>
      </c>
      <c r="C98672" s="7">
        <v>361618</v>
      </c>
      <c r="D98672" s="7">
        <v>142914</v>
      </c>
      <c r="E98672" s="7">
        <v>504532</v>
      </c>
    </row>
    <row r="98673" spans="1:5" x14ac:dyDescent="0.25">
      <c r="A98673" s="6">
        <v>45537</v>
      </c>
      <c r="B98673" s="1">
        <v>400</v>
      </c>
      <c r="C98673" s="7">
        <v>335198</v>
      </c>
      <c r="D98673" s="7">
        <v>141212</v>
      </c>
      <c r="E98673" s="7">
        <v>476410</v>
      </c>
    </row>
    <row r="98674" spans="1:5" x14ac:dyDescent="0.25">
      <c r="A98674" s="6">
        <v>45537</v>
      </c>
      <c r="B98674" s="1">
        <v>500</v>
      </c>
      <c r="C98674" s="7">
        <v>320082</v>
      </c>
      <c r="D98674" s="7">
        <v>139331</v>
      </c>
      <c r="E98674" s="7">
        <v>459413</v>
      </c>
    </row>
    <row r="98675" spans="1:5" x14ac:dyDescent="0.25">
      <c r="A98675" s="6">
        <v>45537</v>
      </c>
      <c r="B98675" s="1">
        <v>600</v>
      </c>
      <c r="C98675" s="7">
        <v>311781</v>
      </c>
      <c r="D98675" s="7">
        <v>141488</v>
      </c>
      <c r="E98675" s="7">
        <v>453269</v>
      </c>
    </row>
    <row r="98676" spans="1:5" x14ac:dyDescent="0.25">
      <c r="A98676" s="6">
        <v>45537</v>
      </c>
      <c r="B98676" s="1">
        <v>700</v>
      </c>
      <c r="C98676" s="7">
        <v>308951</v>
      </c>
      <c r="D98676" s="7">
        <v>135047</v>
      </c>
      <c r="E98676" s="7">
        <v>443998</v>
      </c>
    </row>
    <row r="98677" spans="1:5" x14ac:dyDescent="0.25">
      <c r="A98677" s="6">
        <v>45537</v>
      </c>
      <c r="B98677" s="1">
        <v>800</v>
      </c>
      <c r="C98677" s="7">
        <v>333227</v>
      </c>
      <c r="D98677" s="7">
        <v>121200</v>
      </c>
      <c r="E98677" s="7">
        <v>454427</v>
      </c>
    </row>
    <row r="98678" spans="1:5" x14ac:dyDescent="0.25">
      <c r="A98678" s="6">
        <v>45537</v>
      </c>
      <c r="B98678" s="1">
        <v>900</v>
      </c>
      <c r="C98678" s="7">
        <v>365415</v>
      </c>
      <c r="D98678" s="7">
        <v>129094</v>
      </c>
      <c r="E98678" s="7">
        <v>494509</v>
      </c>
    </row>
    <row r="98679" spans="1:5" x14ac:dyDescent="0.25">
      <c r="A98679" s="6">
        <v>45537</v>
      </c>
      <c r="B98679" s="1">
        <v>1000</v>
      </c>
      <c r="C98679" s="7">
        <v>418856</v>
      </c>
      <c r="D98679" s="7">
        <v>137330</v>
      </c>
      <c r="E98679" s="7">
        <v>556186</v>
      </c>
    </row>
    <row r="98680" spans="1:5" x14ac:dyDescent="0.25">
      <c r="A98680" s="6">
        <v>45537</v>
      </c>
      <c r="B98680" s="1">
        <v>1100</v>
      </c>
      <c r="C98680" s="7">
        <v>485632</v>
      </c>
      <c r="D98680" s="7">
        <v>141076</v>
      </c>
      <c r="E98680" s="7">
        <v>626708</v>
      </c>
    </row>
    <row r="98681" spans="1:5" x14ac:dyDescent="0.25">
      <c r="A98681" s="6">
        <v>45537</v>
      </c>
      <c r="B98681" s="1">
        <v>1200</v>
      </c>
      <c r="C98681" s="7">
        <v>512065</v>
      </c>
      <c r="D98681" s="7">
        <v>147961</v>
      </c>
      <c r="E98681" s="7">
        <v>660026</v>
      </c>
    </row>
    <row r="98682" spans="1:5" x14ac:dyDescent="0.25">
      <c r="A98682" s="6">
        <v>45537</v>
      </c>
      <c r="B98682" s="1">
        <v>1300</v>
      </c>
      <c r="C98682" s="7">
        <v>552652</v>
      </c>
      <c r="D98682" s="7">
        <v>151215</v>
      </c>
      <c r="E98682" s="7">
        <v>703867</v>
      </c>
    </row>
    <row r="98683" spans="1:5" x14ac:dyDescent="0.25">
      <c r="A98683" s="6">
        <v>45537</v>
      </c>
      <c r="B98683" s="1">
        <v>1400</v>
      </c>
      <c r="C98683" s="7">
        <v>567961</v>
      </c>
      <c r="D98683" s="7">
        <v>155735</v>
      </c>
      <c r="E98683" s="7">
        <v>723696</v>
      </c>
    </row>
    <row r="98684" spans="1:5" x14ac:dyDescent="0.25">
      <c r="A98684" s="6">
        <v>45537</v>
      </c>
      <c r="B98684" s="1">
        <v>1500</v>
      </c>
      <c r="C98684" s="7">
        <v>609228</v>
      </c>
      <c r="D98684" s="7">
        <v>156784</v>
      </c>
      <c r="E98684" s="7">
        <v>766012</v>
      </c>
    </row>
    <row r="98685" spans="1:5" x14ac:dyDescent="0.25">
      <c r="A98685" s="6">
        <v>45537</v>
      </c>
      <c r="B98685" s="1">
        <v>1600</v>
      </c>
      <c r="C98685" s="7">
        <v>641735</v>
      </c>
      <c r="D98685" s="7">
        <v>158341</v>
      </c>
      <c r="E98685" s="7">
        <v>800076</v>
      </c>
    </row>
    <row r="98686" spans="1:5" x14ac:dyDescent="0.25">
      <c r="A98686" s="6">
        <v>45537</v>
      </c>
      <c r="B98686" s="1">
        <v>1700</v>
      </c>
      <c r="C98686" s="7">
        <v>674600</v>
      </c>
      <c r="D98686" s="7">
        <v>158967</v>
      </c>
      <c r="E98686" s="7">
        <v>833567</v>
      </c>
    </row>
    <row r="98687" spans="1:5" x14ac:dyDescent="0.25">
      <c r="A98687" s="6">
        <v>45537</v>
      </c>
      <c r="B98687" s="1">
        <v>1800</v>
      </c>
      <c r="C98687" s="7">
        <v>714596</v>
      </c>
      <c r="D98687" s="7">
        <v>155280</v>
      </c>
      <c r="E98687" s="7">
        <v>869876</v>
      </c>
    </row>
    <row r="98688" spans="1:5" x14ac:dyDescent="0.25">
      <c r="A98688" s="6">
        <v>45537</v>
      </c>
      <c r="B98688" s="1">
        <v>1900</v>
      </c>
      <c r="C98688" s="7">
        <v>673380</v>
      </c>
      <c r="D98688" s="7">
        <v>154782</v>
      </c>
      <c r="E98688" s="7">
        <v>828162</v>
      </c>
    </row>
    <row r="98689" spans="1:5" x14ac:dyDescent="0.25">
      <c r="A98689" s="6">
        <v>45537</v>
      </c>
      <c r="B98689" s="1">
        <v>2000</v>
      </c>
      <c r="C98689" s="7">
        <v>637538</v>
      </c>
      <c r="D98689" s="7">
        <v>145980</v>
      </c>
      <c r="E98689" s="7">
        <v>783518</v>
      </c>
    </row>
    <row r="98690" spans="1:5" x14ac:dyDescent="0.25">
      <c r="A98690" s="6">
        <v>45537</v>
      </c>
      <c r="B98690" s="1">
        <v>2100</v>
      </c>
      <c r="C98690" s="7">
        <v>598744</v>
      </c>
      <c r="D98690" s="7">
        <v>154027</v>
      </c>
      <c r="E98690" s="7">
        <v>752771</v>
      </c>
    </row>
    <row r="98691" spans="1:5" x14ac:dyDescent="0.25">
      <c r="A98691" s="6">
        <v>45537</v>
      </c>
      <c r="B98691" s="1">
        <v>2200</v>
      </c>
      <c r="C98691" s="7">
        <v>539659</v>
      </c>
      <c r="D98691" s="7">
        <v>153916</v>
      </c>
      <c r="E98691" s="7">
        <v>693575</v>
      </c>
    </row>
    <row r="98692" spans="1:5" x14ac:dyDescent="0.25">
      <c r="A98692" s="6">
        <v>45537</v>
      </c>
      <c r="B98692" s="1">
        <v>2300</v>
      </c>
      <c r="C98692" s="7">
        <v>457700</v>
      </c>
      <c r="D98692" s="7">
        <v>146918</v>
      </c>
      <c r="E98692" s="7">
        <v>604618</v>
      </c>
    </row>
    <row r="98693" spans="1:5" x14ac:dyDescent="0.25">
      <c r="A98693" s="6">
        <v>45537</v>
      </c>
      <c r="B98693" s="1">
        <v>2400</v>
      </c>
      <c r="C98693" s="7">
        <v>368937</v>
      </c>
      <c r="D98693" s="7">
        <v>142259</v>
      </c>
      <c r="E98693" s="7">
        <v>511196</v>
      </c>
    </row>
    <row r="98694" spans="1:5" x14ac:dyDescent="0.25">
      <c r="A98694" s="6">
        <v>45538</v>
      </c>
      <c r="B98694" s="1">
        <v>100</v>
      </c>
      <c r="C98694" s="7">
        <v>322976</v>
      </c>
      <c r="D98694" s="7">
        <v>138303</v>
      </c>
      <c r="E98694" s="7">
        <v>461279</v>
      </c>
    </row>
    <row r="98695" spans="1:5" x14ac:dyDescent="0.25">
      <c r="A98695" s="6">
        <v>45538</v>
      </c>
      <c r="B98695" s="1">
        <v>200</v>
      </c>
      <c r="C98695" s="7">
        <v>295971</v>
      </c>
      <c r="D98695" s="7">
        <v>134069</v>
      </c>
      <c r="E98695" s="7">
        <v>430040</v>
      </c>
    </row>
    <row r="98696" spans="1:5" x14ac:dyDescent="0.25">
      <c r="A98696" s="6">
        <v>45538</v>
      </c>
      <c r="B98696" s="1">
        <v>300</v>
      </c>
      <c r="C98696" s="7">
        <v>277916</v>
      </c>
      <c r="D98696" s="7">
        <v>131269</v>
      </c>
      <c r="E98696" s="7">
        <v>409185</v>
      </c>
    </row>
    <row r="98697" spans="1:5" x14ac:dyDescent="0.25">
      <c r="A98697" s="6">
        <v>45538</v>
      </c>
      <c r="B98697" s="1">
        <v>400</v>
      </c>
      <c r="C98697" s="7">
        <v>263531</v>
      </c>
      <c r="D98697" s="7">
        <v>132608</v>
      </c>
      <c r="E98697" s="7">
        <v>396139</v>
      </c>
    </row>
    <row r="98698" spans="1:5" x14ac:dyDescent="0.25">
      <c r="A98698" s="6">
        <v>45538</v>
      </c>
      <c r="B98698" s="1">
        <v>500</v>
      </c>
      <c r="C98698" s="7">
        <v>263362</v>
      </c>
      <c r="D98698" s="7">
        <v>134378</v>
      </c>
      <c r="E98698" s="7">
        <v>397740</v>
      </c>
    </row>
    <row r="98699" spans="1:5" x14ac:dyDescent="0.25">
      <c r="A98699" s="6">
        <v>45538</v>
      </c>
      <c r="B98699" s="1">
        <v>600</v>
      </c>
      <c r="C98699" s="7">
        <v>269189</v>
      </c>
      <c r="D98699" s="7">
        <v>143275</v>
      </c>
      <c r="E98699" s="7">
        <v>412464</v>
      </c>
    </row>
    <row r="98700" spans="1:5" x14ac:dyDescent="0.25">
      <c r="A98700" s="6">
        <v>45538</v>
      </c>
      <c r="B98700" s="1">
        <v>700</v>
      </c>
      <c r="C98700" s="7">
        <v>330648</v>
      </c>
      <c r="D98700" s="7">
        <v>144345</v>
      </c>
      <c r="E98700" s="7">
        <v>474993</v>
      </c>
    </row>
    <row r="98701" spans="1:5" x14ac:dyDescent="0.25">
      <c r="A98701" s="6">
        <v>45538</v>
      </c>
      <c r="B98701" s="1">
        <v>800</v>
      </c>
      <c r="C98701" s="7">
        <v>344628</v>
      </c>
      <c r="D98701" s="7">
        <v>143401</v>
      </c>
      <c r="E98701" s="7">
        <v>488029</v>
      </c>
    </row>
    <row r="98702" spans="1:5" x14ac:dyDescent="0.25">
      <c r="A98702" s="6">
        <v>45538</v>
      </c>
      <c r="B98702" s="1">
        <v>900</v>
      </c>
      <c r="C98702" s="7">
        <v>335002</v>
      </c>
      <c r="D98702" s="7">
        <v>156464</v>
      </c>
      <c r="E98702" s="7">
        <v>491466</v>
      </c>
    </row>
    <row r="98703" spans="1:5" x14ac:dyDescent="0.25">
      <c r="A98703" s="6">
        <v>45538</v>
      </c>
      <c r="B98703" s="1">
        <v>1000</v>
      </c>
      <c r="C98703" s="7">
        <v>334753</v>
      </c>
      <c r="D98703" s="7">
        <v>170512</v>
      </c>
      <c r="E98703" s="7">
        <v>505265</v>
      </c>
    </row>
    <row r="98704" spans="1:5" x14ac:dyDescent="0.25">
      <c r="A98704" s="6">
        <v>45538</v>
      </c>
      <c r="B98704" s="1">
        <v>1100</v>
      </c>
      <c r="C98704" s="7">
        <v>326895</v>
      </c>
      <c r="D98704" s="7">
        <v>182460</v>
      </c>
      <c r="E98704" s="7">
        <v>509355</v>
      </c>
    </row>
    <row r="98705" spans="1:5" x14ac:dyDescent="0.25">
      <c r="A98705" s="6">
        <v>45538</v>
      </c>
      <c r="B98705" s="1">
        <v>1200</v>
      </c>
      <c r="C98705" s="7">
        <v>361707</v>
      </c>
      <c r="D98705" s="7">
        <v>187750</v>
      </c>
      <c r="E98705" s="7">
        <v>549457</v>
      </c>
    </row>
    <row r="98706" spans="1:5" x14ac:dyDescent="0.25">
      <c r="A98706" s="6">
        <v>45538</v>
      </c>
      <c r="B98706" s="1">
        <v>1300</v>
      </c>
      <c r="C98706" s="7">
        <v>370896</v>
      </c>
      <c r="D98706" s="7">
        <v>195347</v>
      </c>
      <c r="E98706" s="7">
        <v>566243</v>
      </c>
    </row>
    <row r="98707" spans="1:5" x14ac:dyDescent="0.25">
      <c r="A98707" s="6">
        <v>45538</v>
      </c>
      <c r="B98707" s="1">
        <v>1400</v>
      </c>
      <c r="C98707" s="7">
        <v>376064</v>
      </c>
      <c r="D98707" s="7">
        <v>202816</v>
      </c>
      <c r="E98707" s="7">
        <v>578880</v>
      </c>
    </row>
    <row r="98708" spans="1:5" x14ac:dyDescent="0.25">
      <c r="A98708" s="6">
        <v>45538</v>
      </c>
      <c r="B98708" s="1">
        <v>1500</v>
      </c>
      <c r="C98708" s="7">
        <v>410553</v>
      </c>
      <c r="D98708" s="7">
        <v>203213</v>
      </c>
      <c r="E98708" s="7">
        <v>613766</v>
      </c>
    </row>
    <row r="98709" spans="1:5" x14ac:dyDescent="0.25">
      <c r="A98709" s="6">
        <v>45538</v>
      </c>
      <c r="B98709" s="1">
        <v>1600</v>
      </c>
      <c r="C98709" s="7">
        <v>470759</v>
      </c>
      <c r="D98709" s="7">
        <v>200653</v>
      </c>
      <c r="E98709" s="7">
        <v>671412</v>
      </c>
    </row>
    <row r="98710" spans="1:5" x14ac:dyDescent="0.25">
      <c r="A98710" s="6">
        <v>45538</v>
      </c>
      <c r="B98710" s="1">
        <v>1700</v>
      </c>
      <c r="C98710" s="7">
        <v>543716</v>
      </c>
      <c r="D98710" s="7">
        <v>192595</v>
      </c>
      <c r="E98710" s="7">
        <v>736311</v>
      </c>
    </row>
    <row r="98711" spans="1:5" x14ac:dyDescent="0.25">
      <c r="A98711" s="6">
        <v>45538</v>
      </c>
      <c r="B98711" s="1">
        <v>1800</v>
      </c>
      <c r="C98711" s="7">
        <v>598948</v>
      </c>
      <c r="D98711" s="7">
        <v>182502</v>
      </c>
      <c r="E98711" s="7">
        <v>781450</v>
      </c>
    </row>
    <row r="98712" spans="1:5" x14ac:dyDescent="0.25">
      <c r="A98712" s="6">
        <v>45538</v>
      </c>
      <c r="B98712" s="1">
        <v>1900</v>
      </c>
      <c r="C98712" s="7">
        <v>593476</v>
      </c>
      <c r="D98712" s="7">
        <v>173736</v>
      </c>
      <c r="E98712" s="7">
        <v>767212</v>
      </c>
    </row>
    <row r="98713" spans="1:5" x14ac:dyDescent="0.25">
      <c r="A98713" s="6">
        <v>45538</v>
      </c>
      <c r="B98713" s="1">
        <v>2000</v>
      </c>
      <c r="C98713" s="7">
        <v>560684</v>
      </c>
      <c r="D98713" s="7">
        <v>166410</v>
      </c>
      <c r="E98713" s="7">
        <v>727094</v>
      </c>
    </row>
    <row r="98714" spans="1:5" x14ac:dyDescent="0.25">
      <c r="A98714" s="6">
        <v>45538</v>
      </c>
      <c r="B98714" s="1">
        <v>2100</v>
      </c>
      <c r="C98714" s="7">
        <v>548332</v>
      </c>
      <c r="D98714" s="7">
        <v>171793</v>
      </c>
      <c r="E98714" s="7">
        <v>720125</v>
      </c>
    </row>
    <row r="98715" spans="1:5" x14ac:dyDescent="0.25">
      <c r="A98715" s="6">
        <v>45538</v>
      </c>
      <c r="B98715" s="1">
        <v>2200</v>
      </c>
      <c r="C98715" s="7">
        <v>530511</v>
      </c>
      <c r="D98715" s="7">
        <v>165706</v>
      </c>
      <c r="E98715" s="7">
        <v>696217</v>
      </c>
    </row>
    <row r="98716" spans="1:5" x14ac:dyDescent="0.25">
      <c r="A98716" s="6">
        <v>45538</v>
      </c>
      <c r="B98716" s="1">
        <v>2300</v>
      </c>
      <c r="C98716" s="7">
        <v>477604</v>
      </c>
      <c r="D98716" s="7">
        <v>152804</v>
      </c>
      <c r="E98716" s="7">
        <v>630408</v>
      </c>
    </row>
    <row r="98717" spans="1:5" x14ac:dyDescent="0.25">
      <c r="A98717" s="6">
        <v>45538</v>
      </c>
      <c r="B98717" s="1">
        <v>2400</v>
      </c>
      <c r="C98717" s="7">
        <v>360183</v>
      </c>
      <c r="D98717" s="7">
        <v>150861</v>
      </c>
      <c r="E98717" s="7">
        <v>511044</v>
      </c>
    </row>
    <row r="98718" spans="1:5" x14ac:dyDescent="0.25">
      <c r="A98718" s="6">
        <v>45539</v>
      </c>
      <c r="B98718" s="1">
        <v>100</v>
      </c>
      <c r="C98718" s="7">
        <v>319806</v>
      </c>
      <c r="D98718" s="7">
        <v>144733</v>
      </c>
      <c r="E98718" s="7">
        <v>464539</v>
      </c>
    </row>
    <row r="98719" spans="1:5" x14ac:dyDescent="0.25">
      <c r="A98719" s="6">
        <v>45539</v>
      </c>
      <c r="B98719" s="1">
        <v>200</v>
      </c>
      <c r="C98719" s="7">
        <v>287075</v>
      </c>
      <c r="D98719" s="7">
        <v>141207</v>
      </c>
      <c r="E98719" s="7">
        <v>428282</v>
      </c>
    </row>
    <row r="98720" spans="1:5" x14ac:dyDescent="0.25">
      <c r="A98720" s="6">
        <v>45539</v>
      </c>
      <c r="B98720" s="1">
        <v>300</v>
      </c>
      <c r="C98720" s="7">
        <v>266256</v>
      </c>
      <c r="D98720" s="7">
        <v>139848</v>
      </c>
      <c r="E98720" s="7">
        <v>406104</v>
      </c>
    </row>
    <row r="98721" spans="1:5" x14ac:dyDescent="0.25">
      <c r="A98721" s="6">
        <v>45539</v>
      </c>
      <c r="B98721" s="1">
        <v>400</v>
      </c>
      <c r="C98721" s="7">
        <v>267953</v>
      </c>
      <c r="D98721" s="7">
        <v>137296</v>
      </c>
      <c r="E98721" s="7">
        <v>405249</v>
      </c>
    </row>
    <row r="98722" spans="1:5" x14ac:dyDescent="0.25">
      <c r="A98722" s="6">
        <v>45539</v>
      </c>
      <c r="B98722" s="1">
        <v>500</v>
      </c>
      <c r="C98722" s="7">
        <v>264486</v>
      </c>
      <c r="D98722" s="7">
        <v>138223</v>
      </c>
      <c r="E98722" s="7">
        <v>402709</v>
      </c>
    </row>
    <row r="98723" spans="1:5" x14ac:dyDescent="0.25">
      <c r="A98723" s="6">
        <v>45539</v>
      </c>
      <c r="B98723" s="1">
        <v>600</v>
      </c>
      <c r="C98723" s="7">
        <v>280906</v>
      </c>
      <c r="D98723" s="7">
        <v>144955</v>
      </c>
      <c r="E98723" s="7">
        <v>425861</v>
      </c>
    </row>
    <row r="98724" spans="1:5" x14ac:dyDescent="0.25">
      <c r="A98724" s="6">
        <v>45539</v>
      </c>
      <c r="B98724" s="1">
        <v>700</v>
      </c>
      <c r="C98724" s="7">
        <v>321450</v>
      </c>
      <c r="D98724" s="7">
        <v>150404</v>
      </c>
      <c r="E98724" s="7">
        <v>471854</v>
      </c>
    </row>
    <row r="98725" spans="1:5" x14ac:dyDescent="0.25">
      <c r="A98725" s="6">
        <v>45539</v>
      </c>
      <c r="B98725" s="1">
        <v>800</v>
      </c>
      <c r="C98725" s="7">
        <v>324093</v>
      </c>
      <c r="D98725" s="7">
        <v>147926</v>
      </c>
      <c r="E98725" s="7">
        <v>472019</v>
      </c>
    </row>
    <row r="98726" spans="1:5" x14ac:dyDescent="0.25">
      <c r="A98726" s="6">
        <v>45539</v>
      </c>
      <c r="B98726" s="1">
        <v>900</v>
      </c>
      <c r="C98726" s="7">
        <v>324004</v>
      </c>
      <c r="D98726" s="7">
        <v>163230</v>
      </c>
      <c r="E98726" s="7">
        <v>487234</v>
      </c>
    </row>
    <row r="98727" spans="1:5" x14ac:dyDescent="0.25">
      <c r="A98727" s="6">
        <v>45539</v>
      </c>
      <c r="B98727" s="1">
        <v>1000</v>
      </c>
      <c r="C98727" s="7">
        <v>329835</v>
      </c>
      <c r="D98727" s="7">
        <v>174848</v>
      </c>
      <c r="E98727" s="7">
        <v>504683</v>
      </c>
    </row>
    <row r="98728" spans="1:5" x14ac:dyDescent="0.25">
      <c r="A98728" s="6">
        <v>45539</v>
      </c>
      <c r="B98728" s="1">
        <v>1100</v>
      </c>
      <c r="C98728" s="7">
        <v>344914</v>
      </c>
      <c r="D98728" s="7">
        <v>187643</v>
      </c>
      <c r="E98728" s="7">
        <v>532557</v>
      </c>
    </row>
    <row r="98729" spans="1:5" x14ac:dyDescent="0.25">
      <c r="A98729" s="6">
        <v>45539</v>
      </c>
      <c r="B98729" s="1">
        <v>1200</v>
      </c>
      <c r="C98729" s="7">
        <v>355988</v>
      </c>
      <c r="D98729" s="7">
        <v>198837</v>
      </c>
      <c r="E98729" s="7">
        <v>554825</v>
      </c>
    </row>
    <row r="98730" spans="1:5" x14ac:dyDescent="0.25">
      <c r="A98730" s="6">
        <v>45539</v>
      </c>
      <c r="B98730" s="1">
        <v>1300</v>
      </c>
      <c r="C98730" s="7">
        <v>388971</v>
      </c>
      <c r="D98730" s="7">
        <v>205713</v>
      </c>
      <c r="E98730" s="7">
        <v>594684</v>
      </c>
    </row>
    <row r="98731" spans="1:5" x14ac:dyDescent="0.25">
      <c r="A98731" s="6">
        <v>45539</v>
      </c>
      <c r="B98731" s="1">
        <v>1400</v>
      </c>
      <c r="C98731" s="7">
        <v>452442</v>
      </c>
      <c r="D98731" s="7">
        <v>207865</v>
      </c>
      <c r="E98731" s="7">
        <v>660307</v>
      </c>
    </row>
    <row r="98732" spans="1:5" x14ac:dyDescent="0.25">
      <c r="A98732" s="6">
        <v>45539</v>
      </c>
      <c r="B98732" s="1">
        <v>1500</v>
      </c>
      <c r="C98732" s="7">
        <v>482877</v>
      </c>
      <c r="D98732" s="7">
        <v>216151</v>
      </c>
      <c r="E98732" s="7">
        <v>699028</v>
      </c>
    </row>
    <row r="98733" spans="1:5" x14ac:dyDescent="0.25">
      <c r="A98733" s="6">
        <v>45539</v>
      </c>
      <c r="B98733" s="1">
        <v>1600</v>
      </c>
      <c r="C98733" s="7">
        <v>572024</v>
      </c>
      <c r="D98733" s="7">
        <v>216337</v>
      </c>
      <c r="E98733" s="7">
        <v>788361</v>
      </c>
    </row>
    <row r="98734" spans="1:5" x14ac:dyDescent="0.25">
      <c r="A98734" s="6">
        <v>45539</v>
      </c>
      <c r="B98734" s="1">
        <v>1700</v>
      </c>
      <c r="C98734" s="7">
        <v>664886</v>
      </c>
      <c r="D98734" s="7">
        <v>211506</v>
      </c>
      <c r="E98734" s="7">
        <v>876392</v>
      </c>
    </row>
    <row r="98735" spans="1:5" x14ac:dyDescent="0.25">
      <c r="A98735" s="6">
        <v>45539</v>
      </c>
      <c r="B98735" s="1">
        <v>1800</v>
      </c>
      <c r="C98735" s="7">
        <v>719723</v>
      </c>
      <c r="D98735" s="7">
        <v>203733</v>
      </c>
      <c r="E98735" s="7">
        <v>923456</v>
      </c>
    </row>
    <row r="98736" spans="1:5" x14ac:dyDescent="0.25">
      <c r="A98736" s="6">
        <v>45539</v>
      </c>
      <c r="B98736" s="1">
        <v>1900</v>
      </c>
      <c r="C98736" s="7">
        <v>734595</v>
      </c>
      <c r="D98736" s="7">
        <v>194464</v>
      </c>
      <c r="E98736" s="7">
        <v>929059</v>
      </c>
    </row>
    <row r="98737" spans="1:5" x14ac:dyDescent="0.25">
      <c r="A98737" s="6">
        <v>45539</v>
      </c>
      <c r="B98737" s="1">
        <v>2000</v>
      </c>
      <c r="C98737" s="7">
        <v>711787</v>
      </c>
      <c r="D98737" s="7">
        <v>181481</v>
      </c>
      <c r="E98737" s="7">
        <v>893268</v>
      </c>
    </row>
    <row r="98738" spans="1:5" x14ac:dyDescent="0.25">
      <c r="A98738" s="6">
        <v>45539</v>
      </c>
      <c r="B98738" s="1">
        <v>2100</v>
      </c>
      <c r="C98738" s="7">
        <v>669606</v>
      </c>
      <c r="D98738" s="7">
        <v>186218</v>
      </c>
      <c r="E98738" s="7">
        <v>855824</v>
      </c>
    </row>
    <row r="98739" spans="1:5" x14ac:dyDescent="0.25">
      <c r="A98739" s="6">
        <v>45539</v>
      </c>
      <c r="B98739" s="1">
        <v>2200</v>
      </c>
      <c r="C98739" s="7">
        <v>624550</v>
      </c>
      <c r="D98739" s="7">
        <v>177613</v>
      </c>
      <c r="E98739" s="7">
        <v>802163</v>
      </c>
    </row>
    <row r="98740" spans="1:5" x14ac:dyDescent="0.25">
      <c r="A98740" s="6">
        <v>45539</v>
      </c>
      <c r="B98740" s="1">
        <v>2300</v>
      </c>
      <c r="C98740" s="7">
        <v>501555</v>
      </c>
      <c r="D98740" s="7">
        <v>169342</v>
      </c>
      <c r="E98740" s="7">
        <v>670897</v>
      </c>
    </row>
    <row r="98741" spans="1:5" x14ac:dyDescent="0.25">
      <c r="A98741" s="6">
        <v>45539</v>
      </c>
      <c r="B98741" s="1">
        <v>2400</v>
      </c>
      <c r="C98741" s="7">
        <v>412895</v>
      </c>
      <c r="D98741" s="7">
        <v>157935</v>
      </c>
      <c r="E98741" s="7">
        <v>570830</v>
      </c>
    </row>
    <row r="98742" spans="1:5" x14ac:dyDescent="0.25">
      <c r="A98742" s="6">
        <v>45540</v>
      </c>
      <c r="B98742" s="1">
        <v>100</v>
      </c>
      <c r="C98742" s="7">
        <v>349399</v>
      </c>
      <c r="D98742" s="7">
        <v>152796</v>
      </c>
      <c r="E98742" s="7">
        <v>502195</v>
      </c>
    </row>
    <row r="98743" spans="1:5" x14ac:dyDescent="0.25">
      <c r="A98743" s="6">
        <v>45540</v>
      </c>
      <c r="B98743" s="1">
        <v>200</v>
      </c>
      <c r="C98743" s="7">
        <v>299562</v>
      </c>
      <c r="D98743" s="7">
        <v>148305</v>
      </c>
      <c r="E98743" s="7">
        <v>447867</v>
      </c>
    </row>
    <row r="98744" spans="1:5" x14ac:dyDescent="0.25">
      <c r="A98744" s="6">
        <v>45540</v>
      </c>
      <c r="B98744" s="1">
        <v>300</v>
      </c>
      <c r="C98744" s="7">
        <v>281769</v>
      </c>
      <c r="D98744" s="7">
        <v>144839</v>
      </c>
      <c r="E98744" s="7">
        <v>426608</v>
      </c>
    </row>
    <row r="98745" spans="1:5" x14ac:dyDescent="0.25">
      <c r="A98745" s="6">
        <v>45540</v>
      </c>
      <c r="B98745" s="1">
        <v>400</v>
      </c>
      <c r="C98745" s="7">
        <v>265102</v>
      </c>
      <c r="D98745" s="7">
        <v>141457</v>
      </c>
      <c r="E98745" s="7">
        <v>406559</v>
      </c>
    </row>
    <row r="98746" spans="1:5" x14ac:dyDescent="0.25">
      <c r="A98746" s="6">
        <v>45540</v>
      </c>
      <c r="B98746" s="1">
        <v>500</v>
      </c>
      <c r="C98746" s="7">
        <v>264126</v>
      </c>
      <c r="D98746" s="7">
        <v>142916</v>
      </c>
      <c r="E98746" s="7">
        <v>407042</v>
      </c>
    </row>
    <row r="98747" spans="1:5" x14ac:dyDescent="0.25">
      <c r="A98747" s="6">
        <v>45540</v>
      </c>
      <c r="B98747" s="1">
        <v>600</v>
      </c>
      <c r="C98747" s="7">
        <v>275583</v>
      </c>
      <c r="D98747" s="7">
        <v>149051</v>
      </c>
      <c r="E98747" s="7">
        <v>424634</v>
      </c>
    </row>
    <row r="98748" spans="1:5" x14ac:dyDescent="0.25">
      <c r="A98748" s="6">
        <v>45540</v>
      </c>
      <c r="B98748" s="1">
        <v>700</v>
      </c>
      <c r="C98748" s="7">
        <v>298018</v>
      </c>
      <c r="D98748" s="7">
        <v>156362</v>
      </c>
      <c r="E98748" s="7">
        <v>454380</v>
      </c>
    </row>
    <row r="98749" spans="1:5" x14ac:dyDescent="0.25">
      <c r="A98749" s="6">
        <v>45540</v>
      </c>
      <c r="B98749" s="1">
        <v>800</v>
      </c>
      <c r="C98749" s="7">
        <v>336368</v>
      </c>
      <c r="D98749" s="7">
        <v>149744</v>
      </c>
      <c r="E98749" s="7">
        <v>486112</v>
      </c>
    </row>
    <row r="98750" spans="1:5" x14ac:dyDescent="0.25">
      <c r="A98750" s="6">
        <v>45540</v>
      </c>
      <c r="B98750" s="1">
        <v>900</v>
      </c>
      <c r="C98750" s="7">
        <v>318903</v>
      </c>
      <c r="D98750" s="7">
        <v>166477</v>
      </c>
      <c r="E98750" s="7">
        <v>485380</v>
      </c>
    </row>
    <row r="98751" spans="1:5" x14ac:dyDescent="0.25">
      <c r="A98751" s="6">
        <v>45540</v>
      </c>
      <c r="B98751" s="1">
        <v>1000</v>
      </c>
      <c r="C98751" s="7">
        <v>332933</v>
      </c>
      <c r="D98751" s="7">
        <v>181866</v>
      </c>
      <c r="E98751" s="7">
        <v>514799</v>
      </c>
    </row>
    <row r="98752" spans="1:5" x14ac:dyDescent="0.25">
      <c r="A98752" s="6">
        <v>45540</v>
      </c>
      <c r="B98752" s="1">
        <v>1100</v>
      </c>
      <c r="C98752" s="7">
        <v>363401</v>
      </c>
      <c r="D98752" s="7">
        <v>196210</v>
      </c>
      <c r="E98752" s="7">
        <v>559611</v>
      </c>
    </row>
    <row r="98753" spans="1:5" x14ac:dyDescent="0.25">
      <c r="A98753" s="6">
        <v>45540</v>
      </c>
      <c r="B98753" s="1">
        <v>1200</v>
      </c>
      <c r="C98753" s="7">
        <v>383914</v>
      </c>
      <c r="D98753" s="7">
        <v>206071</v>
      </c>
      <c r="E98753" s="7">
        <v>589985</v>
      </c>
    </row>
    <row r="98754" spans="1:5" x14ac:dyDescent="0.25">
      <c r="A98754" s="6">
        <v>45540</v>
      </c>
      <c r="B98754" s="1">
        <v>1300</v>
      </c>
      <c r="C98754" s="7">
        <v>425750</v>
      </c>
      <c r="D98754" s="7">
        <v>218209</v>
      </c>
      <c r="E98754" s="7">
        <v>643959</v>
      </c>
    </row>
    <row r="98755" spans="1:5" x14ac:dyDescent="0.25">
      <c r="A98755" s="6">
        <v>45540</v>
      </c>
      <c r="B98755" s="1">
        <v>1400</v>
      </c>
      <c r="C98755" s="7">
        <v>483360</v>
      </c>
      <c r="D98755" s="7">
        <v>226348</v>
      </c>
      <c r="E98755" s="7">
        <v>709708</v>
      </c>
    </row>
    <row r="98756" spans="1:5" x14ac:dyDescent="0.25">
      <c r="A98756" s="6">
        <v>45540</v>
      </c>
      <c r="B98756" s="1">
        <v>1500</v>
      </c>
      <c r="C98756" s="7">
        <v>564426</v>
      </c>
      <c r="D98756" s="7">
        <v>227789</v>
      </c>
      <c r="E98756" s="7">
        <v>792215</v>
      </c>
    </row>
    <row r="98757" spans="1:5" x14ac:dyDescent="0.25">
      <c r="A98757" s="6">
        <v>45540</v>
      </c>
      <c r="B98757" s="1">
        <v>1600</v>
      </c>
      <c r="C98757" s="7">
        <v>659917</v>
      </c>
      <c r="D98757" s="7">
        <v>226152</v>
      </c>
      <c r="E98757" s="7">
        <v>886069</v>
      </c>
    </row>
    <row r="98758" spans="1:5" x14ac:dyDescent="0.25">
      <c r="A98758" s="6">
        <v>45540</v>
      </c>
      <c r="B98758" s="1">
        <v>1700</v>
      </c>
      <c r="C98758" s="7">
        <v>740152</v>
      </c>
      <c r="D98758" s="7">
        <v>222310</v>
      </c>
      <c r="E98758" s="7">
        <v>962462</v>
      </c>
    </row>
    <row r="98759" spans="1:5" x14ac:dyDescent="0.25">
      <c r="A98759" s="6">
        <v>45540</v>
      </c>
      <c r="B98759" s="1">
        <v>1800</v>
      </c>
      <c r="C98759" s="7">
        <v>828541</v>
      </c>
      <c r="D98759" s="7">
        <v>207965</v>
      </c>
      <c r="E98759" s="7">
        <v>1036506</v>
      </c>
    </row>
    <row r="98760" spans="1:5" x14ac:dyDescent="0.25">
      <c r="A98760" s="6">
        <v>45540</v>
      </c>
      <c r="B98760" s="1">
        <v>1900</v>
      </c>
      <c r="C98760" s="7">
        <v>833129</v>
      </c>
      <c r="D98760" s="7">
        <v>199492</v>
      </c>
      <c r="E98760" s="7">
        <v>1032621</v>
      </c>
    </row>
    <row r="98761" spans="1:5" x14ac:dyDescent="0.25">
      <c r="A98761" s="6">
        <v>45540</v>
      </c>
      <c r="B98761" s="1">
        <v>2000</v>
      </c>
      <c r="C98761" s="7">
        <v>777936</v>
      </c>
      <c r="D98761" s="7">
        <v>190576</v>
      </c>
      <c r="E98761" s="7">
        <v>968512</v>
      </c>
    </row>
    <row r="98762" spans="1:5" x14ac:dyDescent="0.25">
      <c r="A98762" s="6">
        <v>45540</v>
      </c>
      <c r="B98762" s="1">
        <v>2100</v>
      </c>
      <c r="C98762" s="7">
        <v>765316</v>
      </c>
      <c r="D98762" s="7">
        <v>188704</v>
      </c>
      <c r="E98762" s="7">
        <v>954020</v>
      </c>
    </row>
    <row r="98763" spans="1:5" x14ac:dyDescent="0.25">
      <c r="A98763" s="6">
        <v>45540</v>
      </c>
      <c r="B98763" s="1">
        <v>2200</v>
      </c>
      <c r="C98763" s="7">
        <v>674640</v>
      </c>
      <c r="D98763" s="7">
        <v>184330</v>
      </c>
      <c r="E98763" s="7">
        <v>858970</v>
      </c>
    </row>
    <row r="98764" spans="1:5" x14ac:dyDescent="0.25">
      <c r="A98764" s="6">
        <v>45540</v>
      </c>
      <c r="B98764" s="1">
        <v>2300</v>
      </c>
      <c r="C98764" s="7">
        <v>569884</v>
      </c>
      <c r="D98764" s="7">
        <v>173665</v>
      </c>
      <c r="E98764" s="7">
        <v>743549</v>
      </c>
    </row>
    <row r="98765" spans="1:5" x14ac:dyDescent="0.25">
      <c r="A98765" s="6">
        <v>45540</v>
      </c>
      <c r="B98765" s="1">
        <v>2400</v>
      </c>
      <c r="C98765" s="7">
        <v>470019</v>
      </c>
      <c r="D98765" s="7">
        <v>163978</v>
      </c>
      <c r="E98765" s="7">
        <v>633997</v>
      </c>
    </row>
    <row r="98766" spans="1:5" x14ac:dyDescent="0.25">
      <c r="A98766" s="6">
        <v>45541</v>
      </c>
      <c r="B98766" s="1">
        <v>100</v>
      </c>
      <c r="C98766" s="7">
        <v>397389</v>
      </c>
      <c r="D98766" s="7">
        <v>157197</v>
      </c>
      <c r="E98766" s="7">
        <v>554586</v>
      </c>
    </row>
    <row r="98767" spans="1:5" x14ac:dyDescent="0.25">
      <c r="A98767" s="6">
        <v>45541</v>
      </c>
      <c r="B98767" s="1">
        <v>200</v>
      </c>
      <c r="C98767" s="7">
        <v>356890</v>
      </c>
      <c r="D98767" s="7">
        <v>149903</v>
      </c>
      <c r="E98767" s="7">
        <v>506793</v>
      </c>
    </row>
    <row r="98768" spans="1:5" x14ac:dyDescent="0.25">
      <c r="A98768" s="6">
        <v>45541</v>
      </c>
      <c r="B98768" s="1">
        <v>300</v>
      </c>
      <c r="C98768" s="7">
        <v>320658</v>
      </c>
      <c r="D98768" s="7">
        <v>147302</v>
      </c>
      <c r="E98768" s="7">
        <v>467960</v>
      </c>
    </row>
    <row r="98769" spans="1:5" x14ac:dyDescent="0.25">
      <c r="A98769" s="6">
        <v>45541</v>
      </c>
      <c r="B98769" s="1">
        <v>400</v>
      </c>
      <c r="C98769" s="7">
        <v>299217</v>
      </c>
      <c r="D98769" s="7">
        <v>145107</v>
      </c>
      <c r="E98769" s="7">
        <v>444324</v>
      </c>
    </row>
    <row r="98770" spans="1:5" x14ac:dyDescent="0.25">
      <c r="A98770" s="6">
        <v>45541</v>
      </c>
      <c r="B98770" s="1">
        <v>500</v>
      </c>
      <c r="C98770" s="7">
        <v>291363</v>
      </c>
      <c r="D98770" s="7">
        <v>147175</v>
      </c>
      <c r="E98770" s="7">
        <v>438538</v>
      </c>
    </row>
    <row r="98771" spans="1:5" x14ac:dyDescent="0.25">
      <c r="A98771" s="6">
        <v>45541</v>
      </c>
      <c r="B98771" s="1">
        <v>600</v>
      </c>
      <c r="C98771" s="7">
        <v>300051</v>
      </c>
      <c r="D98771" s="7">
        <v>153982</v>
      </c>
      <c r="E98771" s="7">
        <v>454033</v>
      </c>
    </row>
    <row r="98772" spans="1:5" x14ac:dyDescent="0.25">
      <c r="A98772" s="6">
        <v>45541</v>
      </c>
      <c r="B98772" s="1">
        <v>700</v>
      </c>
      <c r="C98772" s="7">
        <v>336094</v>
      </c>
      <c r="D98772" s="7">
        <v>158506</v>
      </c>
      <c r="E98772" s="7">
        <v>494600</v>
      </c>
    </row>
    <row r="98773" spans="1:5" x14ac:dyDescent="0.25">
      <c r="A98773" s="6">
        <v>45541</v>
      </c>
      <c r="B98773" s="1">
        <v>800</v>
      </c>
      <c r="C98773" s="7">
        <v>359333</v>
      </c>
      <c r="D98773" s="7">
        <v>156587</v>
      </c>
      <c r="E98773" s="7">
        <v>515920</v>
      </c>
    </row>
    <row r="98774" spans="1:5" x14ac:dyDescent="0.25">
      <c r="A98774" s="6">
        <v>45541</v>
      </c>
      <c r="B98774" s="1">
        <v>900</v>
      </c>
      <c r="C98774" s="7">
        <v>363478</v>
      </c>
      <c r="D98774" s="7">
        <v>174586</v>
      </c>
      <c r="E98774" s="7">
        <v>538064</v>
      </c>
    </row>
    <row r="98775" spans="1:5" x14ac:dyDescent="0.25">
      <c r="A98775" s="6">
        <v>45541</v>
      </c>
      <c r="B98775" s="1">
        <v>1000</v>
      </c>
      <c r="C98775" s="7">
        <v>360576</v>
      </c>
      <c r="D98775" s="7">
        <v>193993</v>
      </c>
      <c r="E98775" s="7">
        <v>554569</v>
      </c>
    </row>
    <row r="98776" spans="1:5" x14ac:dyDescent="0.25">
      <c r="A98776" s="6">
        <v>45541</v>
      </c>
      <c r="B98776" s="1">
        <v>1100</v>
      </c>
      <c r="C98776" s="7">
        <v>411355</v>
      </c>
      <c r="D98776" s="7">
        <v>208519</v>
      </c>
      <c r="E98776" s="7">
        <v>619874</v>
      </c>
    </row>
    <row r="98777" spans="1:5" x14ac:dyDescent="0.25">
      <c r="A98777" s="6">
        <v>45541</v>
      </c>
      <c r="B98777" s="1">
        <v>1200</v>
      </c>
      <c r="C98777" s="7">
        <v>480538</v>
      </c>
      <c r="D98777" s="7">
        <v>219712</v>
      </c>
      <c r="E98777" s="7">
        <v>700250</v>
      </c>
    </row>
    <row r="98778" spans="1:5" x14ac:dyDescent="0.25">
      <c r="A98778" s="6">
        <v>45541</v>
      </c>
      <c r="B98778" s="1">
        <v>1300</v>
      </c>
      <c r="C98778" s="7">
        <v>595083</v>
      </c>
      <c r="D98778" s="7">
        <v>223480</v>
      </c>
      <c r="E98778" s="7">
        <v>818563</v>
      </c>
    </row>
    <row r="98779" spans="1:5" x14ac:dyDescent="0.25">
      <c r="A98779" s="6">
        <v>45541</v>
      </c>
      <c r="B98779" s="1">
        <v>1400</v>
      </c>
      <c r="C98779" s="7">
        <v>634355</v>
      </c>
      <c r="D98779" s="7">
        <v>234325</v>
      </c>
      <c r="E98779" s="7">
        <v>868680</v>
      </c>
    </row>
    <row r="98780" spans="1:5" x14ac:dyDescent="0.25">
      <c r="A98780" s="6">
        <v>45541</v>
      </c>
      <c r="B98780" s="1">
        <v>1500</v>
      </c>
      <c r="C98780" s="7">
        <v>708421</v>
      </c>
      <c r="D98780" s="7">
        <v>232888</v>
      </c>
      <c r="E98780" s="7">
        <v>941309</v>
      </c>
    </row>
    <row r="98781" spans="1:5" x14ac:dyDescent="0.25">
      <c r="A98781" s="6">
        <v>45541</v>
      </c>
      <c r="B98781" s="1">
        <v>1600</v>
      </c>
      <c r="C98781" s="7">
        <v>729616</v>
      </c>
      <c r="D98781" s="7">
        <v>226739</v>
      </c>
      <c r="E98781" s="7">
        <v>956355</v>
      </c>
    </row>
    <row r="98782" spans="1:5" x14ac:dyDescent="0.25">
      <c r="A98782" s="6">
        <v>45541</v>
      </c>
      <c r="B98782" s="1">
        <v>1700</v>
      </c>
      <c r="C98782" s="7">
        <v>722086</v>
      </c>
      <c r="D98782" s="7">
        <v>207435</v>
      </c>
      <c r="E98782" s="7">
        <v>929521</v>
      </c>
    </row>
    <row r="98783" spans="1:5" x14ac:dyDescent="0.25">
      <c r="A98783" s="6">
        <v>45541</v>
      </c>
      <c r="B98783" s="1">
        <v>1800</v>
      </c>
      <c r="C98783" s="7">
        <v>698138</v>
      </c>
      <c r="D98783" s="7">
        <v>193131</v>
      </c>
      <c r="E98783" s="7">
        <v>891269</v>
      </c>
    </row>
    <row r="98784" spans="1:5" x14ac:dyDescent="0.25">
      <c r="A98784" s="6">
        <v>45541</v>
      </c>
      <c r="B98784" s="1">
        <v>1900</v>
      </c>
      <c r="C98784" s="7">
        <v>651126</v>
      </c>
      <c r="D98784" s="7">
        <v>181140</v>
      </c>
      <c r="E98784" s="7">
        <v>832266</v>
      </c>
    </row>
    <row r="98785" spans="1:5" x14ac:dyDescent="0.25">
      <c r="A98785" s="6">
        <v>45541</v>
      </c>
      <c r="B98785" s="1">
        <v>2000</v>
      </c>
      <c r="C98785" s="7">
        <v>605705</v>
      </c>
      <c r="D98785" s="7">
        <v>173070</v>
      </c>
      <c r="E98785" s="7">
        <v>778775</v>
      </c>
    </row>
    <row r="98786" spans="1:5" x14ac:dyDescent="0.25">
      <c r="A98786" s="6">
        <v>45541</v>
      </c>
      <c r="B98786" s="1">
        <v>2100</v>
      </c>
      <c r="C98786" s="7">
        <v>578610</v>
      </c>
      <c r="D98786" s="7">
        <v>177912</v>
      </c>
      <c r="E98786" s="7">
        <v>756522</v>
      </c>
    </row>
    <row r="98787" spans="1:5" x14ac:dyDescent="0.25">
      <c r="A98787" s="6">
        <v>45541</v>
      </c>
      <c r="B98787" s="1">
        <v>2200</v>
      </c>
      <c r="C98787" s="7">
        <v>522466</v>
      </c>
      <c r="D98787" s="7">
        <v>175610</v>
      </c>
      <c r="E98787" s="7">
        <v>698076</v>
      </c>
    </row>
    <row r="98788" spans="1:5" x14ac:dyDescent="0.25">
      <c r="A98788" s="6">
        <v>45541</v>
      </c>
      <c r="B98788" s="1">
        <v>2300</v>
      </c>
      <c r="C98788" s="7">
        <v>470031</v>
      </c>
      <c r="D98788" s="7">
        <v>165727</v>
      </c>
      <c r="E98788" s="7">
        <v>635758</v>
      </c>
    </row>
    <row r="98789" spans="1:5" x14ac:dyDescent="0.25">
      <c r="A98789" s="6">
        <v>45541</v>
      </c>
      <c r="B98789" s="1">
        <v>2400</v>
      </c>
      <c r="C98789" s="7">
        <v>408670</v>
      </c>
      <c r="D98789" s="7">
        <v>155125</v>
      </c>
      <c r="E98789" s="7">
        <v>563795</v>
      </c>
    </row>
    <row r="98790" spans="1:5" x14ac:dyDescent="0.25">
      <c r="A98790" s="6">
        <v>45542</v>
      </c>
      <c r="B98790" s="1">
        <v>100</v>
      </c>
      <c r="C98790" s="7">
        <v>371436</v>
      </c>
      <c r="D98790" s="7">
        <v>145812</v>
      </c>
      <c r="E98790" s="7">
        <v>517248</v>
      </c>
    </row>
    <row r="98791" spans="1:5" x14ac:dyDescent="0.25">
      <c r="A98791" s="6">
        <v>45542</v>
      </c>
      <c r="B98791" s="1">
        <v>200</v>
      </c>
      <c r="C98791" s="7">
        <v>319000</v>
      </c>
      <c r="D98791" s="7">
        <v>142132</v>
      </c>
      <c r="E98791" s="7">
        <v>461132</v>
      </c>
    </row>
    <row r="98792" spans="1:5" x14ac:dyDescent="0.25">
      <c r="A98792" s="6">
        <v>45542</v>
      </c>
      <c r="B98792" s="1">
        <v>300</v>
      </c>
      <c r="C98792" s="7">
        <v>306172</v>
      </c>
      <c r="D98792" s="7">
        <v>136795</v>
      </c>
      <c r="E98792" s="7">
        <v>442967</v>
      </c>
    </row>
    <row r="98793" spans="1:5" x14ac:dyDescent="0.25">
      <c r="A98793" s="6">
        <v>45542</v>
      </c>
      <c r="B98793" s="1">
        <v>400</v>
      </c>
      <c r="C98793" s="7">
        <v>278936</v>
      </c>
      <c r="D98793" s="7">
        <v>133648</v>
      </c>
      <c r="E98793" s="7">
        <v>412584</v>
      </c>
    </row>
    <row r="98794" spans="1:5" x14ac:dyDescent="0.25">
      <c r="A98794" s="6">
        <v>45542</v>
      </c>
      <c r="B98794" s="1">
        <v>500</v>
      </c>
      <c r="C98794" s="7">
        <v>270106</v>
      </c>
      <c r="D98794" s="7">
        <v>131902</v>
      </c>
      <c r="E98794" s="7">
        <v>402008</v>
      </c>
    </row>
    <row r="98795" spans="1:5" x14ac:dyDescent="0.25">
      <c r="A98795" s="6">
        <v>45542</v>
      </c>
      <c r="B98795" s="1">
        <v>600</v>
      </c>
      <c r="C98795" s="7">
        <v>260467</v>
      </c>
      <c r="D98795" s="7">
        <v>133262</v>
      </c>
      <c r="E98795" s="7">
        <v>393729</v>
      </c>
    </row>
    <row r="98796" spans="1:5" x14ac:dyDescent="0.25">
      <c r="A98796" s="6">
        <v>45542</v>
      </c>
      <c r="B98796" s="1">
        <v>700</v>
      </c>
      <c r="C98796" s="7">
        <v>289292</v>
      </c>
      <c r="D98796" s="7">
        <v>126330</v>
      </c>
      <c r="E98796" s="7">
        <v>415622</v>
      </c>
    </row>
    <row r="98797" spans="1:5" x14ac:dyDescent="0.25">
      <c r="A98797" s="6">
        <v>45542</v>
      </c>
      <c r="B98797" s="1">
        <v>800</v>
      </c>
      <c r="C98797" s="7">
        <v>315393</v>
      </c>
      <c r="D98797" s="7">
        <v>114535</v>
      </c>
      <c r="E98797" s="7">
        <v>429928</v>
      </c>
    </row>
    <row r="98798" spans="1:5" x14ac:dyDescent="0.25">
      <c r="A98798" s="6">
        <v>45542</v>
      </c>
      <c r="B98798" s="1">
        <v>900</v>
      </c>
      <c r="C98798" s="7">
        <v>333647</v>
      </c>
      <c r="D98798" s="7">
        <v>121398</v>
      </c>
      <c r="E98798" s="7">
        <v>455045</v>
      </c>
    </row>
    <row r="98799" spans="1:5" x14ac:dyDescent="0.25">
      <c r="A98799" s="6">
        <v>45542</v>
      </c>
      <c r="B98799" s="1">
        <v>1000</v>
      </c>
      <c r="C98799" s="7">
        <v>395221</v>
      </c>
      <c r="D98799" s="7">
        <v>126421</v>
      </c>
      <c r="E98799" s="7">
        <v>521642</v>
      </c>
    </row>
    <row r="98800" spans="1:5" x14ac:dyDescent="0.25">
      <c r="A98800" s="6">
        <v>45542</v>
      </c>
      <c r="B98800" s="1">
        <v>1100</v>
      </c>
      <c r="C98800" s="7">
        <v>406824</v>
      </c>
      <c r="D98800" s="7">
        <v>133056</v>
      </c>
      <c r="E98800" s="7">
        <v>539880</v>
      </c>
    </row>
    <row r="98801" spans="1:5" x14ac:dyDescent="0.25">
      <c r="A98801" s="6">
        <v>45542</v>
      </c>
      <c r="B98801" s="1">
        <v>1200</v>
      </c>
      <c r="C98801" s="7">
        <v>407578</v>
      </c>
      <c r="D98801" s="7">
        <v>137931</v>
      </c>
      <c r="E98801" s="7">
        <v>545509</v>
      </c>
    </row>
    <row r="98802" spans="1:5" x14ac:dyDescent="0.25">
      <c r="A98802" s="6">
        <v>45542</v>
      </c>
      <c r="B98802" s="1">
        <v>1300</v>
      </c>
      <c r="C98802" s="7">
        <v>409977</v>
      </c>
      <c r="D98802" s="7">
        <v>141816</v>
      </c>
      <c r="E98802" s="7">
        <v>551793</v>
      </c>
    </row>
    <row r="98803" spans="1:5" x14ac:dyDescent="0.25">
      <c r="A98803" s="6">
        <v>45542</v>
      </c>
      <c r="B98803" s="1">
        <v>1400</v>
      </c>
      <c r="C98803" s="7">
        <v>419787</v>
      </c>
      <c r="D98803" s="7">
        <v>142752</v>
      </c>
      <c r="E98803" s="7">
        <v>562539</v>
      </c>
    </row>
    <row r="98804" spans="1:5" x14ac:dyDescent="0.25">
      <c r="A98804" s="6">
        <v>45542</v>
      </c>
      <c r="B98804" s="1">
        <v>1500</v>
      </c>
      <c r="C98804" s="7">
        <v>451609</v>
      </c>
      <c r="D98804" s="7">
        <v>140811</v>
      </c>
      <c r="E98804" s="7">
        <v>592420</v>
      </c>
    </row>
    <row r="98805" spans="1:5" x14ac:dyDescent="0.25">
      <c r="A98805" s="6">
        <v>45542</v>
      </c>
      <c r="B98805" s="1">
        <v>1600</v>
      </c>
      <c r="C98805" s="7">
        <v>434606</v>
      </c>
      <c r="D98805" s="7">
        <v>145089</v>
      </c>
      <c r="E98805" s="7">
        <v>579695</v>
      </c>
    </row>
    <row r="98806" spans="1:5" x14ac:dyDescent="0.25">
      <c r="A98806" s="6">
        <v>45542</v>
      </c>
      <c r="B98806" s="1">
        <v>1700</v>
      </c>
      <c r="C98806" s="7">
        <v>460201</v>
      </c>
      <c r="D98806" s="7">
        <v>142662</v>
      </c>
      <c r="E98806" s="7">
        <v>602863</v>
      </c>
    </row>
    <row r="98807" spans="1:5" x14ac:dyDescent="0.25">
      <c r="A98807" s="6">
        <v>45542</v>
      </c>
      <c r="B98807" s="1">
        <v>1800</v>
      </c>
      <c r="C98807" s="7">
        <v>483763</v>
      </c>
      <c r="D98807" s="7">
        <v>139175</v>
      </c>
      <c r="E98807" s="7">
        <v>622938</v>
      </c>
    </row>
    <row r="98808" spans="1:5" x14ac:dyDescent="0.25">
      <c r="A98808" s="6">
        <v>45542</v>
      </c>
      <c r="B98808" s="1">
        <v>1900</v>
      </c>
      <c r="C98808" s="7">
        <v>456058</v>
      </c>
      <c r="D98808" s="7">
        <v>136171</v>
      </c>
      <c r="E98808" s="7">
        <v>592229</v>
      </c>
    </row>
    <row r="98809" spans="1:5" x14ac:dyDescent="0.25">
      <c r="A98809" s="6">
        <v>45542</v>
      </c>
      <c r="B98809" s="1">
        <v>2000</v>
      </c>
      <c r="C98809" s="7">
        <v>435179</v>
      </c>
      <c r="D98809" s="7">
        <v>134853</v>
      </c>
      <c r="E98809" s="7">
        <v>570032</v>
      </c>
    </row>
    <row r="98810" spans="1:5" x14ac:dyDescent="0.25">
      <c r="A98810" s="6">
        <v>45542</v>
      </c>
      <c r="B98810" s="1">
        <v>2100</v>
      </c>
      <c r="C98810" s="7">
        <v>415777</v>
      </c>
      <c r="D98810" s="7">
        <v>147989</v>
      </c>
      <c r="E98810" s="7">
        <v>563766</v>
      </c>
    </row>
    <row r="98811" spans="1:5" x14ac:dyDescent="0.25">
      <c r="A98811" s="6">
        <v>45542</v>
      </c>
      <c r="B98811" s="1">
        <v>2200</v>
      </c>
      <c r="C98811" s="7">
        <v>413657</v>
      </c>
      <c r="D98811" s="7">
        <v>145081</v>
      </c>
      <c r="E98811" s="7">
        <v>558738</v>
      </c>
    </row>
    <row r="98812" spans="1:5" x14ac:dyDescent="0.25">
      <c r="A98812" s="6">
        <v>45542</v>
      </c>
      <c r="B98812" s="1">
        <v>2300</v>
      </c>
      <c r="C98812" s="7">
        <v>374358</v>
      </c>
      <c r="D98812" s="7">
        <v>138027</v>
      </c>
      <c r="E98812" s="7">
        <v>512385</v>
      </c>
    </row>
    <row r="98813" spans="1:5" x14ac:dyDescent="0.25">
      <c r="A98813" s="6">
        <v>45542</v>
      </c>
      <c r="B98813" s="1">
        <v>2400</v>
      </c>
      <c r="C98813" s="7">
        <v>304466</v>
      </c>
      <c r="D98813" s="7">
        <v>137735</v>
      </c>
      <c r="E98813" s="7">
        <v>442201</v>
      </c>
    </row>
    <row r="98814" spans="1:5" x14ac:dyDescent="0.25">
      <c r="A98814" s="6">
        <v>45543</v>
      </c>
      <c r="B98814" s="1">
        <v>100</v>
      </c>
      <c r="C98814" s="7">
        <v>289413</v>
      </c>
      <c r="D98814" s="7">
        <v>131779</v>
      </c>
      <c r="E98814" s="7">
        <v>421192</v>
      </c>
    </row>
    <row r="98815" spans="1:5" x14ac:dyDescent="0.25">
      <c r="A98815" s="6">
        <v>45543</v>
      </c>
      <c r="B98815" s="1">
        <v>200</v>
      </c>
      <c r="C98815" s="7">
        <v>274071</v>
      </c>
      <c r="D98815" s="7">
        <v>126567</v>
      </c>
      <c r="E98815" s="7">
        <v>400638</v>
      </c>
    </row>
    <row r="98816" spans="1:5" x14ac:dyDescent="0.25">
      <c r="A98816" s="6">
        <v>45543</v>
      </c>
      <c r="B98816" s="1">
        <v>300</v>
      </c>
      <c r="C98816" s="7">
        <v>251059</v>
      </c>
      <c r="D98816" s="7">
        <v>125108</v>
      </c>
      <c r="E98816" s="7">
        <v>376167</v>
      </c>
    </row>
    <row r="98817" spans="1:5" x14ac:dyDescent="0.25">
      <c r="A98817" s="6">
        <v>45543</v>
      </c>
      <c r="B98817" s="1">
        <v>400</v>
      </c>
      <c r="C98817" s="7">
        <v>245525</v>
      </c>
      <c r="D98817" s="7">
        <v>124229</v>
      </c>
      <c r="E98817" s="7">
        <v>369754</v>
      </c>
    </row>
    <row r="98818" spans="1:5" x14ac:dyDescent="0.25">
      <c r="A98818" s="6">
        <v>45543</v>
      </c>
      <c r="B98818" s="1">
        <v>500</v>
      </c>
      <c r="C98818" s="7">
        <v>254661</v>
      </c>
      <c r="D98818" s="7">
        <v>123903</v>
      </c>
      <c r="E98818" s="7">
        <v>378564</v>
      </c>
    </row>
    <row r="98819" spans="1:5" x14ac:dyDescent="0.25">
      <c r="A98819" s="6">
        <v>45543</v>
      </c>
      <c r="B98819" s="1">
        <v>600</v>
      </c>
      <c r="C98819" s="7">
        <v>251013</v>
      </c>
      <c r="D98819" s="7">
        <v>126252</v>
      </c>
      <c r="E98819" s="7">
        <v>377265</v>
      </c>
    </row>
    <row r="98820" spans="1:5" x14ac:dyDescent="0.25">
      <c r="A98820" s="6">
        <v>45543</v>
      </c>
      <c r="B98820" s="1">
        <v>700</v>
      </c>
      <c r="C98820" s="7">
        <v>281480</v>
      </c>
      <c r="D98820" s="7">
        <v>120465</v>
      </c>
      <c r="E98820" s="7">
        <v>401945</v>
      </c>
    </row>
    <row r="98821" spans="1:5" x14ac:dyDescent="0.25">
      <c r="A98821" s="6">
        <v>45543</v>
      </c>
      <c r="B98821" s="1">
        <v>800</v>
      </c>
      <c r="C98821" s="7">
        <v>313994</v>
      </c>
      <c r="D98821" s="7">
        <v>104546</v>
      </c>
      <c r="E98821" s="7">
        <v>418540</v>
      </c>
    </row>
    <row r="98822" spans="1:5" x14ac:dyDescent="0.25">
      <c r="A98822" s="6">
        <v>45543</v>
      </c>
      <c r="B98822" s="1">
        <v>900</v>
      </c>
      <c r="C98822" s="7">
        <v>348753</v>
      </c>
      <c r="D98822" s="7">
        <v>106391</v>
      </c>
      <c r="E98822" s="7">
        <v>455144</v>
      </c>
    </row>
    <row r="98823" spans="1:5" x14ac:dyDescent="0.25">
      <c r="A98823" s="6">
        <v>45543</v>
      </c>
      <c r="B98823" s="1">
        <v>1000</v>
      </c>
      <c r="C98823" s="7">
        <v>385593</v>
      </c>
      <c r="D98823" s="7">
        <v>110759</v>
      </c>
      <c r="E98823" s="7">
        <v>496352</v>
      </c>
    </row>
    <row r="98824" spans="1:5" x14ac:dyDescent="0.25">
      <c r="A98824" s="6">
        <v>45543</v>
      </c>
      <c r="B98824" s="1">
        <v>1100</v>
      </c>
      <c r="C98824" s="7">
        <v>386894</v>
      </c>
      <c r="D98824" s="7">
        <v>120378</v>
      </c>
      <c r="E98824" s="7">
        <v>507272</v>
      </c>
    </row>
    <row r="98825" spans="1:5" x14ac:dyDescent="0.25">
      <c r="A98825" s="6">
        <v>45543</v>
      </c>
      <c r="B98825" s="1">
        <v>1200</v>
      </c>
      <c r="C98825" s="7">
        <v>364822</v>
      </c>
      <c r="D98825" s="7">
        <v>128564</v>
      </c>
      <c r="E98825" s="7">
        <v>493386</v>
      </c>
    </row>
    <row r="98826" spans="1:5" x14ac:dyDescent="0.25">
      <c r="A98826" s="6">
        <v>45543</v>
      </c>
      <c r="B98826" s="1">
        <v>1300</v>
      </c>
      <c r="C98826" s="7">
        <v>363768</v>
      </c>
      <c r="D98826" s="7">
        <v>133729</v>
      </c>
      <c r="E98826" s="7">
        <v>497497</v>
      </c>
    </row>
    <row r="98827" spans="1:5" x14ac:dyDescent="0.25">
      <c r="A98827" s="6">
        <v>45543</v>
      </c>
      <c r="B98827" s="1">
        <v>1400</v>
      </c>
      <c r="C98827" s="7">
        <v>371446</v>
      </c>
      <c r="D98827" s="7">
        <v>134676</v>
      </c>
      <c r="E98827" s="7">
        <v>506122</v>
      </c>
    </row>
    <row r="98828" spans="1:5" x14ac:dyDescent="0.25">
      <c r="A98828" s="6">
        <v>45543</v>
      </c>
      <c r="B98828" s="1">
        <v>1500</v>
      </c>
      <c r="C98828" s="7">
        <v>393724</v>
      </c>
      <c r="D98828" s="7">
        <v>135272</v>
      </c>
      <c r="E98828" s="7">
        <v>528996</v>
      </c>
    </row>
    <row r="98829" spans="1:5" x14ac:dyDescent="0.25">
      <c r="A98829" s="6">
        <v>45543</v>
      </c>
      <c r="B98829" s="1">
        <v>1600</v>
      </c>
      <c r="C98829" s="7">
        <v>426548</v>
      </c>
      <c r="D98829" s="7">
        <v>134556</v>
      </c>
      <c r="E98829" s="7">
        <v>561104</v>
      </c>
    </row>
    <row r="98830" spans="1:5" x14ac:dyDescent="0.25">
      <c r="A98830" s="6">
        <v>45543</v>
      </c>
      <c r="B98830" s="1">
        <v>1700</v>
      </c>
      <c r="C98830" s="7">
        <v>458649</v>
      </c>
      <c r="D98830" s="7">
        <v>135912</v>
      </c>
      <c r="E98830" s="7">
        <v>594561</v>
      </c>
    </row>
    <row r="98831" spans="1:5" x14ac:dyDescent="0.25">
      <c r="A98831" s="6">
        <v>45543</v>
      </c>
      <c r="B98831" s="1">
        <v>1800</v>
      </c>
      <c r="C98831" s="7">
        <v>483265</v>
      </c>
      <c r="D98831" s="7">
        <v>136205</v>
      </c>
      <c r="E98831" s="7">
        <v>619470</v>
      </c>
    </row>
    <row r="98832" spans="1:5" x14ac:dyDescent="0.25">
      <c r="A98832" s="6">
        <v>45543</v>
      </c>
      <c r="B98832" s="1">
        <v>1900</v>
      </c>
      <c r="C98832" s="7">
        <v>471728</v>
      </c>
      <c r="D98832" s="7">
        <v>134226</v>
      </c>
      <c r="E98832" s="7">
        <v>605954</v>
      </c>
    </row>
    <row r="98833" spans="1:5" x14ac:dyDescent="0.25">
      <c r="A98833" s="6">
        <v>45543</v>
      </c>
      <c r="B98833" s="1">
        <v>2000</v>
      </c>
      <c r="C98833" s="7">
        <v>487477</v>
      </c>
      <c r="D98833" s="7">
        <v>128616</v>
      </c>
      <c r="E98833" s="7">
        <v>616093</v>
      </c>
    </row>
    <row r="98834" spans="1:5" x14ac:dyDescent="0.25">
      <c r="A98834" s="6">
        <v>45543</v>
      </c>
      <c r="B98834" s="1">
        <v>2100</v>
      </c>
      <c r="C98834" s="7">
        <v>465329</v>
      </c>
      <c r="D98834" s="7">
        <v>146087</v>
      </c>
      <c r="E98834" s="7">
        <v>611416</v>
      </c>
    </row>
    <row r="98835" spans="1:5" x14ac:dyDescent="0.25">
      <c r="A98835" s="6">
        <v>45543</v>
      </c>
      <c r="B98835" s="1">
        <v>2200</v>
      </c>
      <c r="C98835" s="7">
        <v>437323</v>
      </c>
      <c r="D98835" s="7">
        <v>145449</v>
      </c>
      <c r="E98835" s="7">
        <v>582772</v>
      </c>
    </row>
    <row r="98836" spans="1:5" x14ac:dyDescent="0.25">
      <c r="A98836" s="6">
        <v>45543</v>
      </c>
      <c r="B98836" s="1">
        <v>2300</v>
      </c>
      <c r="C98836" s="7">
        <v>390940</v>
      </c>
      <c r="D98836" s="7">
        <v>138585</v>
      </c>
      <c r="E98836" s="7">
        <v>529525</v>
      </c>
    </row>
    <row r="98837" spans="1:5" x14ac:dyDescent="0.25">
      <c r="A98837" s="6">
        <v>45543</v>
      </c>
      <c r="B98837" s="1">
        <v>2400</v>
      </c>
      <c r="C98837" s="7">
        <v>322450</v>
      </c>
      <c r="D98837" s="7">
        <v>135059</v>
      </c>
      <c r="E98837" s="7">
        <v>457509</v>
      </c>
    </row>
    <row r="98838" spans="1:5" x14ac:dyDescent="0.25">
      <c r="A98838" s="6">
        <v>45544</v>
      </c>
      <c r="B98838" s="1">
        <v>100</v>
      </c>
      <c r="C98838" s="7">
        <v>282997</v>
      </c>
      <c r="D98838" s="7">
        <v>131732</v>
      </c>
      <c r="E98838" s="7">
        <v>414729</v>
      </c>
    </row>
    <row r="98839" spans="1:5" x14ac:dyDescent="0.25">
      <c r="A98839" s="6">
        <v>45544</v>
      </c>
      <c r="B98839" s="1">
        <v>200</v>
      </c>
      <c r="C98839" s="7">
        <v>277977</v>
      </c>
      <c r="D98839" s="7">
        <v>127830</v>
      </c>
      <c r="E98839" s="7">
        <v>405807</v>
      </c>
    </row>
    <row r="98840" spans="1:5" x14ac:dyDescent="0.25">
      <c r="A98840" s="6">
        <v>45544</v>
      </c>
      <c r="B98840" s="1">
        <v>300</v>
      </c>
      <c r="C98840" s="7">
        <v>268551</v>
      </c>
      <c r="D98840" s="7">
        <v>126029</v>
      </c>
      <c r="E98840" s="7">
        <v>394580</v>
      </c>
    </row>
    <row r="98841" spans="1:5" x14ac:dyDescent="0.25">
      <c r="A98841" s="6">
        <v>45544</v>
      </c>
      <c r="B98841" s="1">
        <v>400</v>
      </c>
      <c r="C98841" s="7">
        <v>265029</v>
      </c>
      <c r="D98841" s="7">
        <v>125568</v>
      </c>
      <c r="E98841" s="7">
        <v>390597</v>
      </c>
    </row>
    <row r="98842" spans="1:5" x14ac:dyDescent="0.25">
      <c r="A98842" s="6">
        <v>45544</v>
      </c>
      <c r="B98842" s="1">
        <v>500</v>
      </c>
      <c r="C98842" s="7">
        <v>258931</v>
      </c>
      <c r="D98842" s="7">
        <v>129628</v>
      </c>
      <c r="E98842" s="7">
        <v>388559</v>
      </c>
    </row>
    <row r="98843" spans="1:5" x14ac:dyDescent="0.25">
      <c r="A98843" s="6">
        <v>45544</v>
      </c>
      <c r="B98843" s="1">
        <v>600</v>
      </c>
      <c r="C98843" s="7">
        <v>282980</v>
      </c>
      <c r="D98843" s="7">
        <v>135834</v>
      </c>
      <c r="E98843" s="7">
        <v>418814</v>
      </c>
    </row>
    <row r="98844" spans="1:5" x14ac:dyDescent="0.25">
      <c r="A98844" s="6">
        <v>45544</v>
      </c>
      <c r="B98844" s="1">
        <v>700</v>
      </c>
      <c r="C98844" s="7">
        <v>323366</v>
      </c>
      <c r="D98844" s="7">
        <v>144013</v>
      </c>
      <c r="E98844" s="7">
        <v>467379</v>
      </c>
    </row>
    <row r="98845" spans="1:5" x14ac:dyDescent="0.25">
      <c r="A98845" s="6">
        <v>45544</v>
      </c>
      <c r="B98845" s="1">
        <v>800</v>
      </c>
      <c r="C98845" s="7">
        <v>348414</v>
      </c>
      <c r="D98845" s="7">
        <v>139083</v>
      </c>
      <c r="E98845" s="7">
        <v>487497</v>
      </c>
    </row>
    <row r="98846" spans="1:5" x14ac:dyDescent="0.25">
      <c r="A98846" s="6">
        <v>45544</v>
      </c>
      <c r="B98846" s="1">
        <v>900</v>
      </c>
      <c r="C98846" s="7">
        <v>354699</v>
      </c>
      <c r="D98846" s="7">
        <v>147544</v>
      </c>
      <c r="E98846" s="7">
        <v>502243</v>
      </c>
    </row>
    <row r="98847" spans="1:5" x14ac:dyDescent="0.25">
      <c r="A98847" s="6">
        <v>45544</v>
      </c>
      <c r="B98847" s="1">
        <v>1000</v>
      </c>
      <c r="C98847" s="7">
        <v>338080</v>
      </c>
      <c r="D98847" s="7">
        <v>160217</v>
      </c>
      <c r="E98847" s="7">
        <v>498297</v>
      </c>
    </row>
    <row r="98848" spans="1:5" x14ac:dyDescent="0.25">
      <c r="A98848" s="6">
        <v>45544</v>
      </c>
      <c r="B98848" s="1">
        <v>1100</v>
      </c>
      <c r="C98848" s="7">
        <v>331401</v>
      </c>
      <c r="D98848" s="7">
        <v>169201</v>
      </c>
      <c r="E98848" s="7">
        <v>500602</v>
      </c>
    </row>
    <row r="98849" spans="1:5" x14ac:dyDescent="0.25">
      <c r="A98849" s="6">
        <v>45544</v>
      </c>
      <c r="B98849" s="1">
        <v>1200</v>
      </c>
      <c r="C98849" s="7">
        <v>311554</v>
      </c>
      <c r="D98849" s="7">
        <v>179540</v>
      </c>
      <c r="E98849" s="7">
        <v>491094</v>
      </c>
    </row>
    <row r="98850" spans="1:5" x14ac:dyDescent="0.25">
      <c r="A98850" s="6">
        <v>45544</v>
      </c>
      <c r="B98850" s="1">
        <v>1300</v>
      </c>
      <c r="C98850" s="7">
        <v>299391</v>
      </c>
      <c r="D98850" s="7">
        <v>186057</v>
      </c>
      <c r="E98850" s="7">
        <v>485448</v>
      </c>
    </row>
    <row r="98851" spans="1:5" x14ac:dyDescent="0.25">
      <c r="A98851" s="6">
        <v>45544</v>
      </c>
      <c r="B98851" s="1">
        <v>1400</v>
      </c>
      <c r="C98851" s="7">
        <v>335682</v>
      </c>
      <c r="D98851" s="7">
        <v>189138</v>
      </c>
      <c r="E98851" s="7">
        <v>524820</v>
      </c>
    </row>
    <row r="98852" spans="1:5" x14ac:dyDescent="0.25">
      <c r="A98852" s="6">
        <v>45544</v>
      </c>
      <c r="B98852" s="1">
        <v>1500</v>
      </c>
      <c r="C98852" s="7">
        <v>349960</v>
      </c>
      <c r="D98852" s="7">
        <v>193459</v>
      </c>
      <c r="E98852" s="7">
        <v>543419</v>
      </c>
    </row>
    <row r="98853" spans="1:5" x14ac:dyDescent="0.25">
      <c r="A98853" s="6">
        <v>45544</v>
      </c>
      <c r="B98853" s="1">
        <v>1600</v>
      </c>
      <c r="C98853" s="7">
        <v>386659</v>
      </c>
      <c r="D98853" s="7">
        <v>190157</v>
      </c>
      <c r="E98853" s="7">
        <v>576816</v>
      </c>
    </row>
    <row r="98854" spans="1:5" x14ac:dyDescent="0.25">
      <c r="A98854" s="6">
        <v>45544</v>
      </c>
      <c r="B98854" s="1">
        <v>1700</v>
      </c>
      <c r="C98854" s="7">
        <v>459912</v>
      </c>
      <c r="D98854" s="7">
        <v>181744</v>
      </c>
      <c r="E98854" s="7">
        <v>641656</v>
      </c>
    </row>
    <row r="98855" spans="1:5" x14ac:dyDescent="0.25">
      <c r="A98855" s="6">
        <v>45544</v>
      </c>
      <c r="B98855" s="1">
        <v>1800</v>
      </c>
      <c r="C98855" s="7">
        <v>511935</v>
      </c>
      <c r="D98855" s="7">
        <v>174773</v>
      </c>
      <c r="E98855" s="7">
        <v>686708</v>
      </c>
    </row>
    <row r="98856" spans="1:5" x14ac:dyDescent="0.25">
      <c r="A98856" s="6">
        <v>45544</v>
      </c>
      <c r="B98856" s="1">
        <v>1900</v>
      </c>
      <c r="C98856" s="7">
        <v>535551</v>
      </c>
      <c r="D98856" s="7">
        <v>169021</v>
      </c>
      <c r="E98856" s="7">
        <v>704572</v>
      </c>
    </row>
    <row r="98857" spans="1:5" x14ac:dyDescent="0.25">
      <c r="A98857" s="6">
        <v>45544</v>
      </c>
      <c r="B98857" s="1">
        <v>2000</v>
      </c>
      <c r="C98857" s="7">
        <v>558450</v>
      </c>
      <c r="D98857" s="7">
        <v>156552</v>
      </c>
      <c r="E98857" s="7">
        <v>715002</v>
      </c>
    </row>
    <row r="98858" spans="1:5" x14ac:dyDescent="0.25">
      <c r="A98858" s="6">
        <v>45544</v>
      </c>
      <c r="B98858" s="1">
        <v>2100</v>
      </c>
      <c r="C98858" s="7">
        <v>553978</v>
      </c>
      <c r="D98858" s="7">
        <v>168197</v>
      </c>
      <c r="E98858" s="7">
        <v>722175</v>
      </c>
    </row>
    <row r="98859" spans="1:5" x14ac:dyDescent="0.25">
      <c r="A98859" s="6">
        <v>45544</v>
      </c>
      <c r="B98859" s="1">
        <v>2200</v>
      </c>
      <c r="C98859" s="7">
        <v>498925</v>
      </c>
      <c r="D98859" s="7">
        <v>163900</v>
      </c>
      <c r="E98859" s="7">
        <v>662825</v>
      </c>
    </row>
    <row r="98860" spans="1:5" x14ac:dyDescent="0.25">
      <c r="A98860" s="6">
        <v>45544</v>
      </c>
      <c r="B98860" s="1">
        <v>2300</v>
      </c>
      <c r="C98860" s="7">
        <v>419497</v>
      </c>
      <c r="D98860" s="7">
        <v>155431</v>
      </c>
      <c r="E98860" s="7">
        <v>574928</v>
      </c>
    </row>
    <row r="98861" spans="1:5" x14ac:dyDescent="0.25">
      <c r="A98861" s="6">
        <v>45544</v>
      </c>
      <c r="B98861" s="1">
        <v>2400</v>
      </c>
      <c r="C98861" s="7">
        <v>356508</v>
      </c>
      <c r="D98861" s="7">
        <v>146650</v>
      </c>
      <c r="E98861" s="7">
        <v>503158</v>
      </c>
    </row>
    <row r="98862" spans="1:5" x14ac:dyDescent="0.25">
      <c r="A98862" s="6">
        <v>45545</v>
      </c>
      <c r="B98862" s="1">
        <v>100</v>
      </c>
      <c r="C98862" s="7">
        <v>316164</v>
      </c>
      <c r="D98862" s="7">
        <v>140770</v>
      </c>
      <c r="E98862" s="7">
        <v>456934</v>
      </c>
    </row>
    <row r="98863" spans="1:5" x14ac:dyDescent="0.25">
      <c r="A98863" s="6">
        <v>45545</v>
      </c>
      <c r="B98863" s="1">
        <v>200</v>
      </c>
      <c r="C98863" s="7">
        <v>283838</v>
      </c>
      <c r="D98863" s="7">
        <v>139353</v>
      </c>
      <c r="E98863" s="7">
        <v>423191</v>
      </c>
    </row>
    <row r="98864" spans="1:5" x14ac:dyDescent="0.25">
      <c r="A98864" s="6">
        <v>45545</v>
      </c>
      <c r="B98864" s="1">
        <v>300</v>
      </c>
      <c r="C98864" s="7">
        <v>270753</v>
      </c>
      <c r="D98864" s="7">
        <v>136082</v>
      </c>
      <c r="E98864" s="7">
        <v>406835</v>
      </c>
    </row>
    <row r="98865" spans="1:5" x14ac:dyDescent="0.25">
      <c r="A98865" s="6">
        <v>45545</v>
      </c>
      <c r="B98865" s="1">
        <v>400</v>
      </c>
      <c r="C98865" s="7">
        <v>262373</v>
      </c>
      <c r="D98865" s="7">
        <v>134569</v>
      </c>
      <c r="E98865" s="7">
        <v>396942</v>
      </c>
    </row>
    <row r="98866" spans="1:5" x14ac:dyDescent="0.25">
      <c r="A98866" s="6">
        <v>45545</v>
      </c>
      <c r="B98866" s="1">
        <v>500</v>
      </c>
      <c r="C98866" s="7">
        <v>252152</v>
      </c>
      <c r="D98866" s="7">
        <v>138162</v>
      </c>
      <c r="E98866" s="7">
        <v>390314</v>
      </c>
    </row>
    <row r="98867" spans="1:5" x14ac:dyDescent="0.25">
      <c r="A98867" s="6">
        <v>45545</v>
      </c>
      <c r="B98867" s="1">
        <v>600</v>
      </c>
      <c r="C98867" s="7">
        <v>282359</v>
      </c>
      <c r="D98867" s="7">
        <v>143807</v>
      </c>
      <c r="E98867" s="7">
        <v>426166</v>
      </c>
    </row>
    <row r="98868" spans="1:5" x14ac:dyDescent="0.25">
      <c r="A98868" s="6">
        <v>45545</v>
      </c>
      <c r="B98868" s="1">
        <v>700</v>
      </c>
      <c r="C98868" s="7">
        <v>317170</v>
      </c>
      <c r="D98868" s="7">
        <v>150362</v>
      </c>
      <c r="E98868" s="7">
        <v>467532</v>
      </c>
    </row>
    <row r="98869" spans="1:5" x14ac:dyDescent="0.25">
      <c r="A98869" s="6">
        <v>45545</v>
      </c>
      <c r="B98869" s="1">
        <v>800</v>
      </c>
      <c r="C98869" s="7">
        <v>338019</v>
      </c>
      <c r="D98869" s="7">
        <v>145746</v>
      </c>
      <c r="E98869" s="7">
        <v>483765</v>
      </c>
    </row>
    <row r="98870" spans="1:5" x14ac:dyDescent="0.25">
      <c r="A98870" s="6">
        <v>45545</v>
      </c>
      <c r="B98870" s="1">
        <v>900</v>
      </c>
      <c r="C98870" s="7">
        <v>322544</v>
      </c>
      <c r="D98870" s="7">
        <v>162493</v>
      </c>
      <c r="E98870" s="7">
        <v>485037</v>
      </c>
    </row>
    <row r="98871" spans="1:5" x14ac:dyDescent="0.25">
      <c r="A98871" s="6">
        <v>45545</v>
      </c>
      <c r="B98871" s="1">
        <v>1000</v>
      </c>
      <c r="C98871" s="7">
        <v>340128</v>
      </c>
      <c r="D98871" s="7">
        <v>173767</v>
      </c>
      <c r="E98871" s="7">
        <v>513895</v>
      </c>
    </row>
    <row r="98872" spans="1:5" x14ac:dyDescent="0.25">
      <c r="A98872" s="6">
        <v>45545</v>
      </c>
      <c r="B98872" s="1">
        <v>1100</v>
      </c>
      <c r="C98872" s="7">
        <v>342134</v>
      </c>
      <c r="D98872" s="7">
        <v>187590</v>
      </c>
      <c r="E98872" s="7">
        <v>529724</v>
      </c>
    </row>
    <row r="98873" spans="1:5" x14ac:dyDescent="0.25">
      <c r="A98873" s="6">
        <v>45545</v>
      </c>
      <c r="B98873" s="1">
        <v>1200</v>
      </c>
      <c r="C98873" s="7">
        <v>356631</v>
      </c>
      <c r="D98873" s="7">
        <v>198740</v>
      </c>
      <c r="E98873" s="7">
        <v>555371</v>
      </c>
    </row>
    <row r="98874" spans="1:5" x14ac:dyDescent="0.25">
      <c r="A98874" s="6">
        <v>45545</v>
      </c>
      <c r="B98874" s="1">
        <v>1300</v>
      </c>
      <c r="C98874" s="7">
        <v>400179</v>
      </c>
      <c r="D98874" s="7">
        <v>203685</v>
      </c>
      <c r="E98874" s="7">
        <v>603864</v>
      </c>
    </row>
    <row r="98875" spans="1:5" x14ac:dyDescent="0.25">
      <c r="A98875" s="6">
        <v>45545</v>
      </c>
      <c r="B98875" s="1">
        <v>1400</v>
      </c>
      <c r="C98875" s="7">
        <v>426106</v>
      </c>
      <c r="D98875" s="7">
        <v>212815</v>
      </c>
      <c r="E98875" s="7">
        <v>638921</v>
      </c>
    </row>
    <row r="98876" spans="1:5" x14ac:dyDescent="0.25">
      <c r="A98876" s="6">
        <v>45545</v>
      </c>
      <c r="B98876" s="1">
        <v>1500</v>
      </c>
      <c r="C98876" s="7">
        <v>455616</v>
      </c>
      <c r="D98876" s="7">
        <v>218423</v>
      </c>
      <c r="E98876" s="7">
        <v>674039</v>
      </c>
    </row>
    <row r="98877" spans="1:5" x14ac:dyDescent="0.25">
      <c r="A98877" s="6">
        <v>45545</v>
      </c>
      <c r="B98877" s="1">
        <v>1600</v>
      </c>
      <c r="C98877" s="7">
        <v>535006</v>
      </c>
      <c r="D98877" s="7">
        <v>215607</v>
      </c>
      <c r="E98877" s="7">
        <v>750613</v>
      </c>
    </row>
    <row r="98878" spans="1:5" x14ac:dyDescent="0.25">
      <c r="A98878" s="6">
        <v>45545</v>
      </c>
      <c r="B98878" s="1">
        <v>1700</v>
      </c>
      <c r="C98878" s="7">
        <v>634205</v>
      </c>
      <c r="D98878" s="7">
        <v>207744</v>
      </c>
      <c r="E98878" s="7">
        <v>841949</v>
      </c>
    </row>
    <row r="98879" spans="1:5" x14ac:dyDescent="0.25">
      <c r="A98879" s="6">
        <v>45545</v>
      </c>
      <c r="B98879" s="1">
        <v>1800</v>
      </c>
      <c r="C98879" s="7">
        <v>701998</v>
      </c>
      <c r="D98879" s="7">
        <v>200289</v>
      </c>
      <c r="E98879" s="7">
        <v>902287</v>
      </c>
    </row>
    <row r="98880" spans="1:5" x14ac:dyDescent="0.25">
      <c r="A98880" s="6">
        <v>45545</v>
      </c>
      <c r="B98880" s="1">
        <v>1900</v>
      </c>
      <c r="C98880" s="7">
        <v>709447</v>
      </c>
      <c r="D98880" s="7">
        <v>190538</v>
      </c>
      <c r="E98880" s="7">
        <v>899985</v>
      </c>
    </row>
    <row r="98881" spans="1:5" x14ac:dyDescent="0.25">
      <c r="A98881" s="6">
        <v>45545</v>
      </c>
      <c r="B98881" s="1">
        <v>2000</v>
      </c>
      <c r="C98881" s="7">
        <v>697884</v>
      </c>
      <c r="D98881" s="7">
        <v>177647</v>
      </c>
      <c r="E98881" s="7">
        <v>875531</v>
      </c>
    </row>
    <row r="98882" spans="1:5" x14ac:dyDescent="0.25">
      <c r="A98882" s="6">
        <v>45545</v>
      </c>
      <c r="B98882" s="1">
        <v>2100</v>
      </c>
      <c r="C98882" s="7">
        <v>676784</v>
      </c>
      <c r="D98882" s="7">
        <v>185264</v>
      </c>
      <c r="E98882" s="7">
        <v>862048</v>
      </c>
    </row>
    <row r="98883" spans="1:5" x14ac:dyDescent="0.25">
      <c r="A98883" s="6">
        <v>45545</v>
      </c>
      <c r="B98883" s="1">
        <v>2200</v>
      </c>
      <c r="C98883" s="7">
        <v>595527</v>
      </c>
      <c r="D98883" s="7">
        <v>177105</v>
      </c>
      <c r="E98883" s="7">
        <v>772632</v>
      </c>
    </row>
    <row r="98884" spans="1:5" x14ac:dyDescent="0.25">
      <c r="A98884" s="6">
        <v>45545</v>
      </c>
      <c r="B98884" s="1">
        <v>2300</v>
      </c>
      <c r="C98884" s="7">
        <v>503690</v>
      </c>
      <c r="D98884" s="7">
        <v>165405</v>
      </c>
      <c r="E98884" s="7">
        <v>669095</v>
      </c>
    </row>
    <row r="98885" spans="1:5" x14ac:dyDescent="0.25">
      <c r="A98885" s="6">
        <v>45545</v>
      </c>
      <c r="B98885" s="1">
        <v>2400</v>
      </c>
      <c r="C98885" s="7">
        <v>422655</v>
      </c>
      <c r="D98885" s="7">
        <v>156710</v>
      </c>
      <c r="E98885" s="7">
        <v>579365</v>
      </c>
    </row>
    <row r="98886" spans="1:5" x14ac:dyDescent="0.25">
      <c r="A98886" s="6">
        <v>45546</v>
      </c>
      <c r="B98886" s="1">
        <v>100</v>
      </c>
      <c r="C98886" s="7">
        <v>352783</v>
      </c>
      <c r="D98886" s="7">
        <v>151554</v>
      </c>
      <c r="E98886" s="7">
        <v>504337</v>
      </c>
    </row>
    <row r="98887" spans="1:5" x14ac:dyDescent="0.25">
      <c r="A98887" s="6">
        <v>45546</v>
      </c>
      <c r="B98887" s="1">
        <v>200</v>
      </c>
      <c r="C98887" s="7">
        <v>310737</v>
      </c>
      <c r="D98887" s="7">
        <v>147283</v>
      </c>
      <c r="E98887" s="7">
        <v>458020</v>
      </c>
    </row>
    <row r="98888" spans="1:5" x14ac:dyDescent="0.25">
      <c r="A98888" s="6">
        <v>45546</v>
      </c>
      <c r="B98888" s="1">
        <v>300</v>
      </c>
      <c r="C98888" s="7">
        <v>301675</v>
      </c>
      <c r="D98888" s="7">
        <v>142040</v>
      </c>
      <c r="E98888" s="7">
        <v>443715</v>
      </c>
    </row>
    <row r="98889" spans="1:5" x14ac:dyDescent="0.25">
      <c r="A98889" s="6">
        <v>45546</v>
      </c>
      <c r="B98889" s="1">
        <v>400</v>
      </c>
      <c r="C98889" s="7">
        <v>288744</v>
      </c>
      <c r="D98889" s="7">
        <v>138939</v>
      </c>
      <c r="E98889" s="7">
        <v>427683</v>
      </c>
    </row>
    <row r="98890" spans="1:5" x14ac:dyDescent="0.25">
      <c r="A98890" s="6">
        <v>45546</v>
      </c>
      <c r="B98890" s="1">
        <v>500</v>
      </c>
      <c r="C98890" s="7">
        <v>285930</v>
      </c>
      <c r="D98890" s="7">
        <v>140303</v>
      </c>
      <c r="E98890" s="7">
        <v>426233</v>
      </c>
    </row>
    <row r="98891" spans="1:5" x14ac:dyDescent="0.25">
      <c r="A98891" s="6">
        <v>45546</v>
      </c>
      <c r="B98891" s="1">
        <v>600</v>
      </c>
      <c r="C98891" s="7">
        <v>294063</v>
      </c>
      <c r="D98891" s="7">
        <v>150328</v>
      </c>
      <c r="E98891" s="7">
        <v>444391</v>
      </c>
    </row>
    <row r="98892" spans="1:5" x14ac:dyDescent="0.25">
      <c r="A98892" s="6">
        <v>45546</v>
      </c>
      <c r="B98892" s="1">
        <v>700</v>
      </c>
      <c r="C98892" s="7">
        <v>341624</v>
      </c>
      <c r="D98892" s="7">
        <v>156550</v>
      </c>
      <c r="E98892" s="7">
        <v>498174</v>
      </c>
    </row>
    <row r="98893" spans="1:5" x14ac:dyDescent="0.25">
      <c r="A98893" s="6">
        <v>45546</v>
      </c>
      <c r="B98893" s="1">
        <v>800</v>
      </c>
      <c r="C98893" s="7">
        <v>359180</v>
      </c>
      <c r="D98893" s="7">
        <v>149273</v>
      </c>
      <c r="E98893" s="7">
        <v>508453</v>
      </c>
    </row>
    <row r="98894" spans="1:5" x14ac:dyDescent="0.25">
      <c r="A98894" s="6">
        <v>45546</v>
      </c>
      <c r="B98894" s="1">
        <v>900</v>
      </c>
      <c r="C98894" s="7">
        <v>343259</v>
      </c>
      <c r="D98894" s="7">
        <v>163372</v>
      </c>
      <c r="E98894" s="7">
        <v>506631</v>
      </c>
    </row>
    <row r="98895" spans="1:5" x14ac:dyDescent="0.25">
      <c r="A98895" s="6">
        <v>45546</v>
      </c>
      <c r="B98895" s="1">
        <v>1000</v>
      </c>
      <c r="C98895" s="7">
        <v>336976</v>
      </c>
      <c r="D98895" s="7">
        <v>182669</v>
      </c>
      <c r="E98895" s="7">
        <v>519645</v>
      </c>
    </row>
    <row r="98896" spans="1:5" x14ac:dyDescent="0.25">
      <c r="A98896" s="6">
        <v>45546</v>
      </c>
      <c r="B98896" s="1">
        <v>1100</v>
      </c>
      <c r="C98896" s="7">
        <v>337448</v>
      </c>
      <c r="D98896" s="7">
        <v>201256</v>
      </c>
      <c r="E98896" s="7">
        <v>538704</v>
      </c>
    </row>
    <row r="98897" spans="1:5" x14ac:dyDescent="0.25">
      <c r="A98897" s="6">
        <v>45546</v>
      </c>
      <c r="B98897" s="1">
        <v>1200</v>
      </c>
      <c r="C98897" s="7">
        <v>383508</v>
      </c>
      <c r="D98897" s="7">
        <v>211977</v>
      </c>
      <c r="E98897" s="7">
        <v>595485</v>
      </c>
    </row>
    <row r="98898" spans="1:5" x14ac:dyDescent="0.25">
      <c r="A98898" s="6">
        <v>45546</v>
      </c>
      <c r="B98898" s="1">
        <v>1300</v>
      </c>
      <c r="C98898" s="7">
        <v>457640</v>
      </c>
      <c r="D98898" s="7">
        <v>218915</v>
      </c>
      <c r="E98898" s="7">
        <v>676555</v>
      </c>
    </row>
    <row r="98899" spans="1:5" x14ac:dyDescent="0.25">
      <c r="A98899" s="6">
        <v>45546</v>
      </c>
      <c r="B98899" s="1">
        <v>1400</v>
      </c>
      <c r="C98899" s="7">
        <v>523543</v>
      </c>
      <c r="D98899" s="7">
        <v>225929</v>
      </c>
      <c r="E98899" s="7">
        <v>749472</v>
      </c>
    </row>
    <row r="98900" spans="1:5" x14ac:dyDescent="0.25">
      <c r="A98900" s="6">
        <v>45546</v>
      </c>
      <c r="B98900" s="1">
        <v>1500</v>
      </c>
      <c r="C98900" s="7">
        <v>617926</v>
      </c>
      <c r="D98900" s="7">
        <v>225959</v>
      </c>
      <c r="E98900" s="7">
        <v>843885</v>
      </c>
    </row>
    <row r="98901" spans="1:5" x14ac:dyDescent="0.25">
      <c r="A98901" s="6">
        <v>45546</v>
      </c>
      <c r="B98901" s="1">
        <v>1600</v>
      </c>
      <c r="C98901" s="7">
        <v>711628</v>
      </c>
      <c r="D98901" s="7">
        <v>222391</v>
      </c>
      <c r="E98901" s="7">
        <v>934019</v>
      </c>
    </row>
    <row r="98902" spans="1:5" x14ac:dyDescent="0.25">
      <c r="A98902" s="6">
        <v>45546</v>
      </c>
      <c r="B98902" s="1">
        <v>1700</v>
      </c>
      <c r="C98902" s="7">
        <v>796084</v>
      </c>
      <c r="D98902" s="7">
        <v>215273</v>
      </c>
      <c r="E98902" s="7">
        <v>1011357</v>
      </c>
    </row>
    <row r="98903" spans="1:5" x14ac:dyDescent="0.25">
      <c r="A98903" s="6">
        <v>45546</v>
      </c>
      <c r="B98903" s="1">
        <v>1800</v>
      </c>
      <c r="C98903" s="7">
        <v>849758</v>
      </c>
      <c r="D98903" s="7">
        <v>206363</v>
      </c>
      <c r="E98903" s="7">
        <v>1056121</v>
      </c>
    </row>
    <row r="98904" spans="1:5" x14ac:dyDescent="0.25">
      <c r="A98904" s="6">
        <v>45546</v>
      </c>
      <c r="B98904" s="1">
        <v>1900</v>
      </c>
      <c r="C98904" s="7">
        <v>835117</v>
      </c>
      <c r="D98904" s="7">
        <v>199150</v>
      </c>
      <c r="E98904" s="7">
        <v>1034267</v>
      </c>
    </row>
    <row r="98905" spans="1:5" x14ac:dyDescent="0.25">
      <c r="A98905" s="6">
        <v>45546</v>
      </c>
      <c r="B98905" s="1">
        <v>2000</v>
      </c>
      <c r="C98905" s="7">
        <v>791700</v>
      </c>
      <c r="D98905" s="7">
        <v>185397</v>
      </c>
      <c r="E98905" s="7">
        <v>977097</v>
      </c>
    </row>
    <row r="98906" spans="1:5" x14ac:dyDescent="0.25">
      <c r="A98906" s="6">
        <v>45546</v>
      </c>
      <c r="B98906" s="1">
        <v>2100</v>
      </c>
      <c r="C98906" s="7">
        <v>742114</v>
      </c>
      <c r="D98906" s="7">
        <v>191193</v>
      </c>
      <c r="E98906" s="7">
        <v>933307</v>
      </c>
    </row>
    <row r="98907" spans="1:5" x14ac:dyDescent="0.25">
      <c r="A98907" s="6">
        <v>45546</v>
      </c>
      <c r="B98907" s="1">
        <v>2200</v>
      </c>
      <c r="C98907" s="7">
        <v>657271</v>
      </c>
      <c r="D98907" s="7">
        <v>181510</v>
      </c>
      <c r="E98907" s="7">
        <v>838781</v>
      </c>
    </row>
    <row r="98908" spans="1:5" x14ac:dyDescent="0.25">
      <c r="A98908" s="6">
        <v>45546</v>
      </c>
      <c r="B98908" s="1">
        <v>2300</v>
      </c>
      <c r="C98908" s="7">
        <v>546461</v>
      </c>
      <c r="D98908" s="7">
        <v>169928</v>
      </c>
      <c r="E98908" s="7">
        <v>716389</v>
      </c>
    </row>
    <row r="98909" spans="1:5" x14ac:dyDescent="0.25">
      <c r="A98909" s="6">
        <v>45546</v>
      </c>
      <c r="B98909" s="1">
        <v>2400</v>
      </c>
      <c r="C98909" s="7">
        <v>468682</v>
      </c>
      <c r="D98909" s="7">
        <v>157119</v>
      </c>
      <c r="E98909" s="7">
        <v>625801</v>
      </c>
    </row>
    <row r="98910" spans="1:5" x14ac:dyDescent="0.25">
      <c r="A98910" s="6">
        <v>45547</v>
      </c>
      <c r="B98910" s="1">
        <v>100</v>
      </c>
      <c r="C98910" s="7">
        <v>395824</v>
      </c>
      <c r="D98910" s="7">
        <v>151496</v>
      </c>
      <c r="E98910" s="7">
        <v>547320</v>
      </c>
    </row>
    <row r="98911" spans="1:5" x14ac:dyDescent="0.25">
      <c r="A98911" s="6">
        <v>45547</v>
      </c>
      <c r="B98911" s="1">
        <v>200</v>
      </c>
      <c r="C98911" s="7">
        <v>347487</v>
      </c>
      <c r="D98911" s="7">
        <v>146277</v>
      </c>
      <c r="E98911" s="7">
        <v>493764</v>
      </c>
    </row>
    <row r="98912" spans="1:5" x14ac:dyDescent="0.25">
      <c r="A98912" s="6">
        <v>45547</v>
      </c>
      <c r="B98912" s="1">
        <v>300</v>
      </c>
      <c r="C98912" s="7">
        <v>303060</v>
      </c>
      <c r="D98912" s="7">
        <v>144987</v>
      </c>
      <c r="E98912" s="7">
        <v>448047</v>
      </c>
    </row>
    <row r="98913" spans="1:5" x14ac:dyDescent="0.25">
      <c r="A98913" s="6">
        <v>45547</v>
      </c>
      <c r="B98913" s="1">
        <v>400</v>
      </c>
      <c r="C98913" s="7">
        <v>289668</v>
      </c>
      <c r="D98913" s="7">
        <v>143198</v>
      </c>
      <c r="E98913" s="7">
        <v>432866</v>
      </c>
    </row>
    <row r="98914" spans="1:5" x14ac:dyDescent="0.25">
      <c r="A98914" s="6">
        <v>45547</v>
      </c>
      <c r="B98914" s="1">
        <v>500</v>
      </c>
      <c r="C98914" s="7">
        <v>282062</v>
      </c>
      <c r="D98914" s="7">
        <v>143113</v>
      </c>
      <c r="E98914" s="7">
        <v>425175</v>
      </c>
    </row>
    <row r="98915" spans="1:5" x14ac:dyDescent="0.25">
      <c r="A98915" s="6">
        <v>45547</v>
      </c>
      <c r="B98915" s="1">
        <v>600</v>
      </c>
      <c r="C98915" s="7">
        <v>294354</v>
      </c>
      <c r="D98915" s="7">
        <v>151013</v>
      </c>
      <c r="E98915" s="7">
        <v>445367</v>
      </c>
    </row>
    <row r="98916" spans="1:5" x14ac:dyDescent="0.25">
      <c r="A98916" s="6">
        <v>45547</v>
      </c>
      <c r="B98916" s="1">
        <v>700</v>
      </c>
      <c r="C98916" s="7">
        <v>328004</v>
      </c>
      <c r="D98916" s="7">
        <v>159988</v>
      </c>
      <c r="E98916" s="7">
        <v>487992</v>
      </c>
    </row>
    <row r="98917" spans="1:5" x14ac:dyDescent="0.25">
      <c r="A98917" s="6">
        <v>45547</v>
      </c>
      <c r="B98917" s="1">
        <v>800</v>
      </c>
      <c r="C98917" s="7">
        <v>340508</v>
      </c>
      <c r="D98917" s="7">
        <v>156581</v>
      </c>
      <c r="E98917" s="7">
        <v>497089</v>
      </c>
    </row>
    <row r="98918" spans="1:5" x14ac:dyDescent="0.25">
      <c r="A98918" s="6">
        <v>45547</v>
      </c>
      <c r="B98918" s="1">
        <v>900</v>
      </c>
      <c r="C98918" s="7">
        <v>338680</v>
      </c>
      <c r="D98918" s="7">
        <v>172989</v>
      </c>
      <c r="E98918" s="7">
        <v>511669</v>
      </c>
    </row>
    <row r="98919" spans="1:5" x14ac:dyDescent="0.25">
      <c r="A98919" s="6">
        <v>45547</v>
      </c>
      <c r="B98919" s="1">
        <v>1000</v>
      </c>
      <c r="C98919" s="7">
        <v>351052</v>
      </c>
      <c r="D98919" s="7">
        <v>190958</v>
      </c>
      <c r="E98919" s="7">
        <v>542010</v>
      </c>
    </row>
    <row r="98920" spans="1:5" x14ac:dyDescent="0.25">
      <c r="A98920" s="6">
        <v>45547</v>
      </c>
      <c r="B98920" s="1">
        <v>1100</v>
      </c>
      <c r="C98920" s="7">
        <v>391602</v>
      </c>
      <c r="D98920" s="7">
        <v>203984</v>
      </c>
      <c r="E98920" s="7">
        <v>595586</v>
      </c>
    </row>
    <row r="98921" spans="1:5" x14ac:dyDescent="0.25">
      <c r="A98921" s="6">
        <v>45547</v>
      </c>
      <c r="B98921" s="1">
        <v>1200</v>
      </c>
      <c r="C98921" s="7">
        <v>444546</v>
      </c>
      <c r="D98921" s="7">
        <v>211991</v>
      </c>
      <c r="E98921" s="7">
        <v>656537</v>
      </c>
    </row>
    <row r="98922" spans="1:5" x14ac:dyDescent="0.25">
      <c r="A98922" s="6">
        <v>45547</v>
      </c>
      <c r="B98922" s="1">
        <v>1300</v>
      </c>
      <c r="C98922" s="7">
        <v>524289</v>
      </c>
      <c r="D98922" s="7">
        <v>219983</v>
      </c>
      <c r="E98922" s="7">
        <v>744272</v>
      </c>
    </row>
    <row r="98923" spans="1:5" x14ac:dyDescent="0.25">
      <c r="A98923" s="6">
        <v>45547</v>
      </c>
      <c r="B98923" s="1">
        <v>1400</v>
      </c>
      <c r="C98923" s="7">
        <v>589192</v>
      </c>
      <c r="D98923" s="7">
        <v>229139</v>
      </c>
      <c r="E98923" s="7">
        <v>818331</v>
      </c>
    </row>
    <row r="98924" spans="1:5" x14ac:dyDescent="0.25">
      <c r="A98924" s="6">
        <v>45547</v>
      </c>
      <c r="B98924" s="1">
        <v>1500</v>
      </c>
      <c r="C98924" s="7">
        <v>661399</v>
      </c>
      <c r="D98924" s="7">
        <v>231794</v>
      </c>
      <c r="E98924" s="7">
        <v>893193</v>
      </c>
    </row>
    <row r="98925" spans="1:5" x14ac:dyDescent="0.25">
      <c r="A98925" s="6">
        <v>45547</v>
      </c>
      <c r="B98925" s="1">
        <v>1600</v>
      </c>
      <c r="C98925" s="7">
        <v>741793</v>
      </c>
      <c r="D98925" s="7">
        <v>227460</v>
      </c>
      <c r="E98925" s="7">
        <v>969253</v>
      </c>
    </row>
    <row r="98926" spans="1:5" x14ac:dyDescent="0.25">
      <c r="A98926" s="6">
        <v>45547</v>
      </c>
      <c r="B98926" s="1">
        <v>1700</v>
      </c>
      <c r="C98926" s="7">
        <v>810951</v>
      </c>
      <c r="D98926" s="7">
        <v>219177</v>
      </c>
      <c r="E98926" s="7">
        <v>1030128</v>
      </c>
    </row>
    <row r="98927" spans="1:5" x14ac:dyDescent="0.25">
      <c r="A98927" s="6">
        <v>45547</v>
      </c>
      <c r="B98927" s="1">
        <v>1800</v>
      </c>
      <c r="C98927" s="7">
        <v>857845</v>
      </c>
      <c r="D98927" s="7">
        <v>205399</v>
      </c>
      <c r="E98927" s="7">
        <v>1063244</v>
      </c>
    </row>
    <row r="98928" spans="1:5" x14ac:dyDescent="0.25">
      <c r="A98928" s="6">
        <v>45547</v>
      </c>
      <c r="B98928" s="1">
        <v>1900</v>
      </c>
      <c r="C98928" s="7">
        <v>833055</v>
      </c>
      <c r="D98928" s="7">
        <v>195703</v>
      </c>
      <c r="E98928" s="7">
        <v>1028758</v>
      </c>
    </row>
    <row r="98929" spans="1:5" x14ac:dyDescent="0.25">
      <c r="A98929" s="6">
        <v>45547</v>
      </c>
      <c r="B98929" s="1">
        <v>2000</v>
      </c>
      <c r="C98929" s="7">
        <v>756588</v>
      </c>
      <c r="D98929" s="7">
        <v>185928</v>
      </c>
      <c r="E98929" s="7">
        <v>942516</v>
      </c>
    </row>
    <row r="98930" spans="1:5" x14ac:dyDescent="0.25">
      <c r="A98930" s="6">
        <v>45547</v>
      </c>
      <c r="B98930" s="1">
        <v>2100</v>
      </c>
      <c r="C98930" s="7">
        <v>718858</v>
      </c>
      <c r="D98930" s="7">
        <v>192610</v>
      </c>
      <c r="E98930" s="7">
        <v>911468</v>
      </c>
    </row>
    <row r="98931" spans="1:5" x14ac:dyDescent="0.25">
      <c r="A98931" s="6">
        <v>45547</v>
      </c>
      <c r="B98931" s="1">
        <v>2200</v>
      </c>
      <c r="C98931" s="7">
        <v>654594</v>
      </c>
      <c r="D98931" s="7">
        <v>180819</v>
      </c>
      <c r="E98931" s="7">
        <v>835413</v>
      </c>
    </row>
    <row r="98932" spans="1:5" x14ac:dyDescent="0.25">
      <c r="A98932" s="6">
        <v>45547</v>
      </c>
      <c r="B98932" s="1">
        <v>2300</v>
      </c>
      <c r="C98932" s="7">
        <v>552976</v>
      </c>
      <c r="D98932" s="7">
        <v>170066</v>
      </c>
      <c r="E98932" s="7">
        <v>723042</v>
      </c>
    </row>
    <row r="98933" spans="1:5" x14ac:dyDescent="0.25">
      <c r="A98933" s="6">
        <v>45547</v>
      </c>
      <c r="B98933" s="1">
        <v>2400</v>
      </c>
      <c r="C98933" s="7">
        <v>466186</v>
      </c>
      <c r="D98933" s="7">
        <v>160279</v>
      </c>
      <c r="E98933" s="7">
        <v>626465</v>
      </c>
    </row>
    <row r="98934" spans="1:5" x14ac:dyDescent="0.25">
      <c r="A98934" s="6">
        <v>45548</v>
      </c>
      <c r="B98934" s="1">
        <v>100</v>
      </c>
      <c r="C98934" s="7">
        <v>400240</v>
      </c>
      <c r="D98934" s="7">
        <v>153308</v>
      </c>
      <c r="E98934" s="7">
        <v>553548</v>
      </c>
    </row>
    <row r="98935" spans="1:5" x14ac:dyDescent="0.25">
      <c r="A98935" s="6">
        <v>45548</v>
      </c>
      <c r="B98935" s="1">
        <v>200</v>
      </c>
      <c r="C98935" s="7">
        <v>353712</v>
      </c>
      <c r="D98935" s="7">
        <v>149657</v>
      </c>
      <c r="E98935" s="7">
        <v>503369</v>
      </c>
    </row>
    <row r="98936" spans="1:5" x14ac:dyDescent="0.25">
      <c r="A98936" s="6">
        <v>45548</v>
      </c>
      <c r="B98936" s="1">
        <v>300</v>
      </c>
      <c r="C98936" s="7">
        <v>322939</v>
      </c>
      <c r="D98936" s="7">
        <v>147279</v>
      </c>
      <c r="E98936" s="7">
        <v>470218</v>
      </c>
    </row>
    <row r="98937" spans="1:5" x14ac:dyDescent="0.25">
      <c r="A98937" s="6">
        <v>45548</v>
      </c>
      <c r="B98937" s="1">
        <v>400</v>
      </c>
      <c r="C98937" s="7">
        <v>301237</v>
      </c>
      <c r="D98937" s="7">
        <v>145692</v>
      </c>
      <c r="E98937" s="7">
        <v>446929</v>
      </c>
    </row>
    <row r="98938" spans="1:5" x14ac:dyDescent="0.25">
      <c r="A98938" s="6">
        <v>45548</v>
      </c>
      <c r="B98938" s="1">
        <v>500</v>
      </c>
      <c r="C98938" s="7">
        <v>310590</v>
      </c>
      <c r="D98938" s="7">
        <v>143798</v>
      </c>
      <c r="E98938" s="7">
        <v>454388</v>
      </c>
    </row>
    <row r="98939" spans="1:5" x14ac:dyDescent="0.25">
      <c r="A98939" s="6">
        <v>45548</v>
      </c>
      <c r="B98939" s="1">
        <v>600</v>
      </c>
      <c r="C98939" s="7">
        <v>308381</v>
      </c>
      <c r="D98939" s="7">
        <v>151452</v>
      </c>
      <c r="E98939" s="7">
        <v>459833</v>
      </c>
    </row>
    <row r="98940" spans="1:5" x14ac:dyDescent="0.25">
      <c r="A98940" s="6">
        <v>45548</v>
      </c>
      <c r="B98940" s="1">
        <v>700</v>
      </c>
      <c r="C98940" s="7">
        <v>335967</v>
      </c>
      <c r="D98940" s="7">
        <v>159287</v>
      </c>
      <c r="E98940" s="7">
        <v>495254</v>
      </c>
    </row>
    <row r="98941" spans="1:5" x14ac:dyDescent="0.25">
      <c r="A98941" s="6">
        <v>45548</v>
      </c>
      <c r="B98941" s="1">
        <v>800</v>
      </c>
      <c r="C98941" s="7">
        <v>343410</v>
      </c>
      <c r="D98941" s="7">
        <v>153749</v>
      </c>
      <c r="E98941" s="7">
        <v>497159</v>
      </c>
    </row>
    <row r="98942" spans="1:5" x14ac:dyDescent="0.25">
      <c r="A98942" s="6">
        <v>45548</v>
      </c>
      <c r="B98942" s="1">
        <v>900</v>
      </c>
      <c r="C98942" s="7">
        <v>358745</v>
      </c>
      <c r="D98942" s="7">
        <v>168389</v>
      </c>
      <c r="E98942" s="7">
        <v>527134</v>
      </c>
    </row>
    <row r="98943" spans="1:5" x14ac:dyDescent="0.25">
      <c r="A98943" s="6">
        <v>45548</v>
      </c>
      <c r="B98943" s="1">
        <v>1000</v>
      </c>
      <c r="C98943" s="7">
        <v>371832</v>
      </c>
      <c r="D98943" s="7">
        <v>185164</v>
      </c>
      <c r="E98943" s="7">
        <v>556996</v>
      </c>
    </row>
    <row r="98944" spans="1:5" x14ac:dyDescent="0.25">
      <c r="A98944" s="6">
        <v>45548</v>
      </c>
      <c r="B98944" s="1">
        <v>1100</v>
      </c>
      <c r="C98944" s="7">
        <v>408662</v>
      </c>
      <c r="D98944" s="7">
        <v>199955</v>
      </c>
      <c r="E98944" s="7">
        <v>608617</v>
      </c>
    </row>
    <row r="98945" spans="1:5" x14ac:dyDescent="0.25">
      <c r="A98945" s="6">
        <v>45548</v>
      </c>
      <c r="B98945" s="1">
        <v>1200</v>
      </c>
      <c r="C98945" s="7">
        <v>448321</v>
      </c>
      <c r="D98945" s="7">
        <v>212691</v>
      </c>
      <c r="E98945" s="7">
        <v>661012</v>
      </c>
    </row>
    <row r="98946" spans="1:5" x14ac:dyDescent="0.25">
      <c r="A98946" s="6">
        <v>45548</v>
      </c>
      <c r="B98946" s="1">
        <v>1300</v>
      </c>
      <c r="C98946" s="7">
        <v>519131</v>
      </c>
      <c r="D98946" s="7">
        <v>219982</v>
      </c>
      <c r="E98946" s="7">
        <v>739113</v>
      </c>
    </row>
    <row r="98947" spans="1:5" x14ac:dyDescent="0.25">
      <c r="A98947" s="6">
        <v>45548</v>
      </c>
      <c r="B98947" s="1">
        <v>1400</v>
      </c>
      <c r="C98947" s="7">
        <v>585546</v>
      </c>
      <c r="D98947" s="7">
        <v>224584</v>
      </c>
      <c r="E98947" s="7">
        <v>810130</v>
      </c>
    </row>
    <row r="98948" spans="1:5" x14ac:dyDescent="0.25">
      <c r="A98948" s="6">
        <v>45548</v>
      </c>
      <c r="B98948" s="1">
        <v>1500</v>
      </c>
      <c r="C98948" s="7">
        <v>671519</v>
      </c>
      <c r="D98948" s="7">
        <v>225062</v>
      </c>
      <c r="E98948" s="7">
        <v>896581</v>
      </c>
    </row>
    <row r="98949" spans="1:5" x14ac:dyDescent="0.25">
      <c r="A98949" s="6">
        <v>45548</v>
      </c>
      <c r="B98949" s="1">
        <v>1600</v>
      </c>
      <c r="C98949" s="7">
        <v>736363</v>
      </c>
      <c r="D98949" s="7">
        <v>224660</v>
      </c>
      <c r="E98949" s="7">
        <v>961023</v>
      </c>
    </row>
    <row r="98950" spans="1:5" x14ac:dyDescent="0.25">
      <c r="A98950" s="6">
        <v>45548</v>
      </c>
      <c r="B98950" s="1">
        <v>1700</v>
      </c>
      <c r="C98950" s="7">
        <v>833157</v>
      </c>
      <c r="D98950" s="7">
        <v>213204</v>
      </c>
      <c r="E98950" s="7">
        <v>1046361</v>
      </c>
    </row>
    <row r="98951" spans="1:5" x14ac:dyDescent="0.25">
      <c r="A98951" s="6">
        <v>45548</v>
      </c>
      <c r="B98951" s="1">
        <v>1800</v>
      </c>
      <c r="C98951" s="7">
        <v>832121</v>
      </c>
      <c r="D98951" s="7">
        <v>210464</v>
      </c>
      <c r="E98951" s="7">
        <v>1042585</v>
      </c>
    </row>
    <row r="98952" spans="1:5" x14ac:dyDescent="0.25">
      <c r="A98952" s="6">
        <v>45548</v>
      </c>
      <c r="B98952" s="1">
        <v>1900</v>
      </c>
      <c r="C98952" s="7">
        <v>810961</v>
      </c>
      <c r="D98952" s="7">
        <v>198133</v>
      </c>
      <c r="E98952" s="7">
        <v>1009094</v>
      </c>
    </row>
    <row r="98953" spans="1:5" x14ac:dyDescent="0.25">
      <c r="A98953" s="6">
        <v>45548</v>
      </c>
      <c r="B98953" s="1">
        <v>2000</v>
      </c>
      <c r="C98953" s="7">
        <v>725717</v>
      </c>
      <c r="D98953" s="7">
        <v>188384</v>
      </c>
      <c r="E98953" s="7">
        <v>914101</v>
      </c>
    </row>
    <row r="98954" spans="1:5" x14ac:dyDescent="0.25">
      <c r="A98954" s="6">
        <v>45548</v>
      </c>
      <c r="B98954" s="1">
        <v>2100</v>
      </c>
      <c r="C98954" s="7">
        <v>664402</v>
      </c>
      <c r="D98954" s="7">
        <v>198294</v>
      </c>
      <c r="E98954" s="7">
        <v>862696</v>
      </c>
    </row>
    <row r="98955" spans="1:5" x14ac:dyDescent="0.25">
      <c r="A98955" s="6">
        <v>45548</v>
      </c>
      <c r="B98955" s="1">
        <v>2200</v>
      </c>
      <c r="C98955" s="7">
        <v>608403</v>
      </c>
      <c r="D98955" s="7">
        <v>187215</v>
      </c>
      <c r="E98955" s="7">
        <v>795618</v>
      </c>
    </row>
    <row r="98956" spans="1:5" x14ac:dyDescent="0.25">
      <c r="A98956" s="6">
        <v>45548</v>
      </c>
      <c r="B98956" s="1">
        <v>2300</v>
      </c>
      <c r="C98956" s="7">
        <v>561745</v>
      </c>
      <c r="D98956" s="7">
        <v>171577</v>
      </c>
      <c r="E98956" s="7">
        <v>733322</v>
      </c>
    </row>
    <row r="98957" spans="1:5" x14ac:dyDescent="0.25">
      <c r="A98957" s="6">
        <v>45548</v>
      </c>
      <c r="B98957" s="1">
        <v>2400</v>
      </c>
      <c r="C98957" s="7">
        <v>469162</v>
      </c>
      <c r="D98957" s="7">
        <v>164280</v>
      </c>
      <c r="E98957" s="7">
        <v>633442</v>
      </c>
    </row>
    <row r="98958" spans="1:5" x14ac:dyDescent="0.25">
      <c r="A98958" s="6">
        <v>45549</v>
      </c>
      <c r="B98958" s="1">
        <v>100</v>
      </c>
      <c r="C98958" s="7">
        <v>412276</v>
      </c>
      <c r="D98958" s="7">
        <v>155073</v>
      </c>
      <c r="E98958" s="7">
        <v>567349</v>
      </c>
    </row>
    <row r="98959" spans="1:5" x14ac:dyDescent="0.25">
      <c r="A98959" s="6">
        <v>45549</v>
      </c>
      <c r="B98959" s="1">
        <v>200</v>
      </c>
      <c r="C98959" s="7">
        <v>358783</v>
      </c>
      <c r="D98959" s="7">
        <v>150921</v>
      </c>
      <c r="E98959" s="7">
        <v>509704</v>
      </c>
    </row>
    <row r="98960" spans="1:5" x14ac:dyDescent="0.25">
      <c r="A98960" s="6">
        <v>45549</v>
      </c>
      <c r="B98960" s="1">
        <v>300</v>
      </c>
      <c r="C98960" s="7">
        <v>320641</v>
      </c>
      <c r="D98960" s="7">
        <v>147546</v>
      </c>
      <c r="E98960" s="7">
        <v>468187</v>
      </c>
    </row>
    <row r="98961" spans="1:5" x14ac:dyDescent="0.25">
      <c r="A98961" s="6">
        <v>45549</v>
      </c>
      <c r="B98961" s="1">
        <v>400</v>
      </c>
      <c r="C98961" s="7">
        <v>289051</v>
      </c>
      <c r="D98961" s="7">
        <v>146003</v>
      </c>
      <c r="E98961" s="7">
        <v>435054</v>
      </c>
    </row>
    <row r="98962" spans="1:5" x14ac:dyDescent="0.25">
      <c r="A98962" s="6">
        <v>45549</v>
      </c>
      <c r="B98962" s="1">
        <v>500</v>
      </c>
      <c r="C98962" s="7">
        <v>286993</v>
      </c>
      <c r="D98962" s="7">
        <v>143473</v>
      </c>
      <c r="E98962" s="7">
        <v>430466</v>
      </c>
    </row>
    <row r="98963" spans="1:5" x14ac:dyDescent="0.25">
      <c r="A98963" s="6">
        <v>45549</v>
      </c>
      <c r="B98963" s="1">
        <v>600</v>
      </c>
      <c r="C98963" s="7">
        <v>299645</v>
      </c>
      <c r="D98963" s="7">
        <v>141533</v>
      </c>
      <c r="E98963" s="7">
        <v>441178</v>
      </c>
    </row>
    <row r="98964" spans="1:5" x14ac:dyDescent="0.25">
      <c r="A98964" s="6">
        <v>45549</v>
      </c>
      <c r="B98964" s="1">
        <v>700</v>
      </c>
      <c r="C98964" s="7">
        <v>312061</v>
      </c>
      <c r="D98964" s="7">
        <v>140587</v>
      </c>
      <c r="E98964" s="7">
        <v>452648</v>
      </c>
    </row>
    <row r="98965" spans="1:5" x14ac:dyDescent="0.25">
      <c r="A98965" s="6">
        <v>45549</v>
      </c>
      <c r="B98965" s="1">
        <v>800</v>
      </c>
      <c r="C98965" s="7">
        <v>339507</v>
      </c>
      <c r="D98965" s="7">
        <v>126593</v>
      </c>
      <c r="E98965" s="7">
        <v>466100</v>
      </c>
    </row>
    <row r="98966" spans="1:5" x14ac:dyDescent="0.25">
      <c r="A98966" s="6">
        <v>45549</v>
      </c>
      <c r="B98966" s="1">
        <v>900</v>
      </c>
      <c r="C98966" s="7">
        <v>390266</v>
      </c>
      <c r="D98966" s="7">
        <v>133384</v>
      </c>
      <c r="E98966" s="7">
        <v>523650</v>
      </c>
    </row>
    <row r="98967" spans="1:5" x14ac:dyDescent="0.25">
      <c r="A98967" s="6">
        <v>45549</v>
      </c>
      <c r="B98967" s="1">
        <v>1000</v>
      </c>
      <c r="C98967" s="7">
        <v>452801</v>
      </c>
      <c r="D98967" s="7">
        <v>146633</v>
      </c>
      <c r="E98967" s="7">
        <v>599434</v>
      </c>
    </row>
    <row r="98968" spans="1:5" x14ac:dyDescent="0.25">
      <c r="A98968" s="6">
        <v>45549</v>
      </c>
      <c r="B98968" s="1">
        <v>1100</v>
      </c>
      <c r="C98968" s="7">
        <v>511164</v>
      </c>
      <c r="D98968" s="7">
        <v>159384</v>
      </c>
      <c r="E98968" s="7">
        <v>670548</v>
      </c>
    </row>
    <row r="98969" spans="1:5" x14ac:dyDescent="0.25">
      <c r="A98969" s="6">
        <v>45549</v>
      </c>
      <c r="B98969" s="1">
        <v>1200</v>
      </c>
      <c r="C98969" s="7">
        <v>582825</v>
      </c>
      <c r="D98969" s="7">
        <v>170055</v>
      </c>
      <c r="E98969" s="7">
        <v>752880</v>
      </c>
    </row>
    <row r="98970" spans="1:5" x14ac:dyDescent="0.25">
      <c r="A98970" s="6">
        <v>45549</v>
      </c>
      <c r="B98970" s="1">
        <v>1300</v>
      </c>
      <c r="C98970" s="7">
        <v>653078</v>
      </c>
      <c r="D98970" s="7">
        <v>177313</v>
      </c>
      <c r="E98970" s="7">
        <v>830391</v>
      </c>
    </row>
    <row r="98971" spans="1:5" x14ac:dyDescent="0.25">
      <c r="A98971" s="6">
        <v>45549</v>
      </c>
      <c r="B98971" s="1">
        <v>1400</v>
      </c>
      <c r="C98971" s="7">
        <v>741380</v>
      </c>
      <c r="D98971" s="7">
        <v>182739</v>
      </c>
      <c r="E98971" s="7">
        <v>924119</v>
      </c>
    </row>
    <row r="98972" spans="1:5" x14ac:dyDescent="0.25">
      <c r="A98972" s="6">
        <v>45549</v>
      </c>
      <c r="B98972" s="1">
        <v>1500</v>
      </c>
      <c r="C98972" s="7">
        <v>810536</v>
      </c>
      <c r="D98972" s="7">
        <v>185458</v>
      </c>
      <c r="E98972" s="7">
        <v>995994</v>
      </c>
    </row>
    <row r="98973" spans="1:5" x14ac:dyDescent="0.25">
      <c r="A98973" s="6">
        <v>45549</v>
      </c>
      <c r="B98973" s="1">
        <v>1600</v>
      </c>
      <c r="C98973" s="7">
        <v>860920</v>
      </c>
      <c r="D98973" s="7">
        <v>189154</v>
      </c>
      <c r="E98973" s="7">
        <v>1050074</v>
      </c>
    </row>
    <row r="98974" spans="1:5" x14ac:dyDescent="0.25">
      <c r="A98974" s="6">
        <v>45549</v>
      </c>
      <c r="B98974" s="1">
        <v>1700</v>
      </c>
      <c r="C98974" s="7">
        <v>920953</v>
      </c>
      <c r="D98974" s="7">
        <v>185932</v>
      </c>
      <c r="E98974" s="7">
        <v>1106885</v>
      </c>
    </row>
    <row r="98975" spans="1:5" x14ac:dyDescent="0.25">
      <c r="A98975" s="6">
        <v>45549</v>
      </c>
      <c r="B98975" s="1">
        <v>1800</v>
      </c>
      <c r="C98975" s="7">
        <v>924255</v>
      </c>
      <c r="D98975" s="7">
        <v>186800</v>
      </c>
      <c r="E98975" s="7">
        <v>1111055</v>
      </c>
    </row>
    <row r="98976" spans="1:5" x14ac:dyDescent="0.25">
      <c r="A98976" s="6">
        <v>45549</v>
      </c>
      <c r="B98976" s="1">
        <v>1900</v>
      </c>
      <c r="C98976" s="7">
        <v>887661</v>
      </c>
      <c r="D98976" s="7">
        <v>179845</v>
      </c>
      <c r="E98976" s="7">
        <v>1067506</v>
      </c>
    </row>
    <row r="98977" spans="1:5" x14ac:dyDescent="0.25">
      <c r="A98977" s="6">
        <v>45549</v>
      </c>
      <c r="B98977" s="1">
        <v>2000</v>
      </c>
      <c r="C98977" s="7">
        <v>803609</v>
      </c>
      <c r="D98977" s="7">
        <v>175869</v>
      </c>
      <c r="E98977" s="7">
        <v>979478</v>
      </c>
    </row>
    <row r="98978" spans="1:5" x14ac:dyDescent="0.25">
      <c r="A98978" s="6">
        <v>45549</v>
      </c>
      <c r="B98978" s="1">
        <v>2100</v>
      </c>
      <c r="C98978" s="7">
        <v>735923</v>
      </c>
      <c r="D98978" s="7">
        <v>188929</v>
      </c>
      <c r="E98978" s="7">
        <v>924852</v>
      </c>
    </row>
    <row r="98979" spans="1:5" x14ac:dyDescent="0.25">
      <c r="A98979" s="6">
        <v>45549</v>
      </c>
      <c r="B98979" s="1">
        <v>2200</v>
      </c>
      <c r="C98979" s="7">
        <v>678621</v>
      </c>
      <c r="D98979" s="7">
        <v>176694</v>
      </c>
      <c r="E98979" s="7">
        <v>855315</v>
      </c>
    </row>
    <row r="98980" spans="1:5" x14ac:dyDescent="0.25">
      <c r="A98980" s="6">
        <v>45549</v>
      </c>
      <c r="B98980" s="1">
        <v>2300</v>
      </c>
      <c r="C98980" s="7">
        <v>600392</v>
      </c>
      <c r="D98980" s="7">
        <v>164865</v>
      </c>
      <c r="E98980" s="7">
        <v>765257</v>
      </c>
    </row>
    <row r="98981" spans="1:5" x14ac:dyDescent="0.25">
      <c r="A98981" s="6">
        <v>45549</v>
      </c>
      <c r="B98981" s="1">
        <v>2400</v>
      </c>
      <c r="C98981" s="7">
        <v>514753</v>
      </c>
      <c r="D98981" s="7">
        <v>157671</v>
      </c>
      <c r="E98981" s="7">
        <v>672424</v>
      </c>
    </row>
    <row r="98982" spans="1:5" x14ac:dyDescent="0.25">
      <c r="A98982" s="6">
        <v>45550</v>
      </c>
      <c r="B98982" s="1">
        <v>100</v>
      </c>
      <c r="C98982" s="7">
        <v>443867</v>
      </c>
      <c r="D98982" s="7">
        <v>153040</v>
      </c>
      <c r="E98982" s="7">
        <v>596907</v>
      </c>
    </row>
    <row r="98983" spans="1:5" x14ac:dyDescent="0.25">
      <c r="A98983" s="6">
        <v>45550</v>
      </c>
      <c r="B98983" s="1">
        <v>200</v>
      </c>
      <c r="C98983" s="7">
        <v>386310</v>
      </c>
      <c r="D98983" s="7">
        <v>149309</v>
      </c>
      <c r="E98983" s="7">
        <v>535619</v>
      </c>
    </row>
    <row r="98984" spans="1:5" x14ac:dyDescent="0.25">
      <c r="A98984" s="6">
        <v>45550</v>
      </c>
      <c r="B98984" s="1">
        <v>300</v>
      </c>
      <c r="C98984" s="7">
        <v>355159</v>
      </c>
      <c r="D98984" s="7">
        <v>142822</v>
      </c>
      <c r="E98984" s="7">
        <v>497981</v>
      </c>
    </row>
    <row r="98985" spans="1:5" x14ac:dyDescent="0.25">
      <c r="A98985" s="6">
        <v>45550</v>
      </c>
      <c r="B98985" s="1">
        <v>400</v>
      </c>
      <c r="C98985" s="7">
        <v>316822</v>
      </c>
      <c r="D98985" s="7">
        <v>141442</v>
      </c>
      <c r="E98985" s="7">
        <v>458264</v>
      </c>
    </row>
    <row r="98986" spans="1:5" x14ac:dyDescent="0.25">
      <c r="A98986" s="6">
        <v>45550</v>
      </c>
      <c r="B98986" s="1">
        <v>500</v>
      </c>
      <c r="C98986" s="7">
        <v>306242</v>
      </c>
      <c r="D98986" s="7">
        <v>139706</v>
      </c>
      <c r="E98986" s="7">
        <v>445948</v>
      </c>
    </row>
    <row r="98987" spans="1:5" x14ac:dyDescent="0.25">
      <c r="A98987" s="6">
        <v>45550</v>
      </c>
      <c r="B98987" s="1">
        <v>600</v>
      </c>
      <c r="C98987" s="7">
        <v>293382</v>
      </c>
      <c r="D98987" s="7">
        <v>140015</v>
      </c>
      <c r="E98987" s="7">
        <v>433397</v>
      </c>
    </row>
    <row r="98988" spans="1:5" x14ac:dyDescent="0.25">
      <c r="A98988" s="6">
        <v>45550</v>
      </c>
      <c r="B98988" s="1">
        <v>700</v>
      </c>
      <c r="C98988" s="7">
        <v>319939</v>
      </c>
      <c r="D98988" s="7">
        <v>135723</v>
      </c>
      <c r="E98988" s="7">
        <v>455662</v>
      </c>
    </row>
    <row r="98989" spans="1:5" x14ac:dyDescent="0.25">
      <c r="A98989" s="6">
        <v>45550</v>
      </c>
      <c r="B98989" s="1">
        <v>800</v>
      </c>
      <c r="C98989" s="7">
        <v>359207</v>
      </c>
      <c r="D98989" s="7">
        <v>115359</v>
      </c>
      <c r="E98989" s="7">
        <v>474566</v>
      </c>
    </row>
    <row r="98990" spans="1:5" x14ac:dyDescent="0.25">
      <c r="A98990" s="6">
        <v>45550</v>
      </c>
      <c r="B98990" s="1">
        <v>900</v>
      </c>
      <c r="C98990" s="7">
        <v>393072</v>
      </c>
      <c r="D98990" s="7">
        <v>122942</v>
      </c>
      <c r="E98990" s="7">
        <v>516014</v>
      </c>
    </row>
    <row r="98991" spans="1:5" x14ac:dyDescent="0.25">
      <c r="A98991" s="6">
        <v>45550</v>
      </c>
      <c r="B98991" s="1">
        <v>1000</v>
      </c>
      <c r="C98991" s="7">
        <v>445482</v>
      </c>
      <c r="D98991" s="7">
        <v>134879</v>
      </c>
      <c r="E98991" s="7">
        <v>580361</v>
      </c>
    </row>
    <row r="98992" spans="1:5" x14ac:dyDescent="0.25">
      <c r="A98992" s="6">
        <v>45550</v>
      </c>
      <c r="B98992" s="1">
        <v>1100</v>
      </c>
      <c r="C98992" s="7">
        <v>496084</v>
      </c>
      <c r="D98992" s="7">
        <v>151403</v>
      </c>
      <c r="E98992" s="7">
        <v>647487</v>
      </c>
    </row>
    <row r="98993" spans="1:5" x14ac:dyDescent="0.25">
      <c r="A98993" s="6">
        <v>45550</v>
      </c>
      <c r="B98993" s="1">
        <v>1200</v>
      </c>
      <c r="C98993" s="7">
        <v>595537</v>
      </c>
      <c r="D98993" s="7">
        <v>159068</v>
      </c>
      <c r="E98993" s="7">
        <v>754605</v>
      </c>
    </row>
    <row r="98994" spans="1:5" x14ac:dyDescent="0.25">
      <c r="A98994" s="6">
        <v>45550</v>
      </c>
      <c r="B98994" s="1">
        <v>1300</v>
      </c>
      <c r="C98994" s="7">
        <v>674888</v>
      </c>
      <c r="D98994" s="7">
        <v>166591</v>
      </c>
      <c r="E98994" s="7">
        <v>841479</v>
      </c>
    </row>
    <row r="98995" spans="1:5" x14ac:dyDescent="0.25">
      <c r="A98995" s="6">
        <v>45550</v>
      </c>
      <c r="B98995" s="1">
        <v>1400</v>
      </c>
      <c r="C98995" s="7">
        <v>742608</v>
      </c>
      <c r="D98995" s="7">
        <v>173633</v>
      </c>
      <c r="E98995" s="7">
        <v>916241</v>
      </c>
    </row>
    <row r="98996" spans="1:5" x14ac:dyDescent="0.25">
      <c r="A98996" s="6">
        <v>45550</v>
      </c>
      <c r="B98996" s="1">
        <v>1500</v>
      </c>
      <c r="C98996" s="7">
        <v>796316</v>
      </c>
      <c r="D98996" s="7">
        <v>181270</v>
      </c>
      <c r="E98996" s="7">
        <v>977586</v>
      </c>
    </row>
    <row r="98997" spans="1:5" x14ac:dyDescent="0.25">
      <c r="A98997" s="6">
        <v>45550</v>
      </c>
      <c r="B98997" s="1">
        <v>1600</v>
      </c>
      <c r="C98997" s="7">
        <v>852862</v>
      </c>
      <c r="D98997" s="7">
        <v>186381</v>
      </c>
      <c r="E98997" s="7">
        <v>1039243</v>
      </c>
    </row>
    <row r="98998" spans="1:5" x14ac:dyDescent="0.25">
      <c r="A98998" s="6">
        <v>45550</v>
      </c>
      <c r="B98998" s="1">
        <v>1700</v>
      </c>
      <c r="C98998" s="7">
        <v>918372</v>
      </c>
      <c r="D98998" s="7">
        <v>184330</v>
      </c>
      <c r="E98998" s="7">
        <v>1102702</v>
      </c>
    </row>
    <row r="98999" spans="1:5" x14ac:dyDescent="0.25">
      <c r="A98999" s="6">
        <v>45550</v>
      </c>
      <c r="B98999" s="1">
        <v>1800</v>
      </c>
      <c r="C98999" s="7">
        <v>955466</v>
      </c>
      <c r="D98999" s="7">
        <v>180601</v>
      </c>
      <c r="E98999" s="7">
        <v>1136067</v>
      </c>
    </row>
    <row r="99000" spans="1:5" x14ac:dyDescent="0.25">
      <c r="A99000" s="6">
        <v>45550</v>
      </c>
      <c r="B99000" s="1">
        <v>1900</v>
      </c>
      <c r="C99000" s="7">
        <v>920296</v>
      </c>
      <c r="D99000" s="7">
        <v>174150</v>
      </c>
      <c r="E99000" s="7">
        <v>1094446</v>
      </c>
    </row>
    <row r="99001" spans="1:5" x14ac:dyDescent="0.25">
      <c r="A99001" s="6">
        <v>45550</v>
      </c>
      <c r="B99001" s="1">
        <v>2000</v>
      </c>
      <c r="C99001" s="7">
        <v>840013</v>
      </c>
      <c r="D99001" s="7">
        <v>164516</v>
      </c>
      <c r="E99001" s="7">
        <v>1004529</v>
      </c>
    </row>
    <row r="99002" spans="1:5" x14ac:dyDescent="0.25">
      <c r="A99002" s="6">
        <v>45550</v>
      </c>
      <c r="B99002" s="1">
        <v>2100</v>
      </c>
      <c r="C99002" s="7">
        <v>794114</v>
      </c>
      <c r="D99002" s="7">
        <v>174901</v>
      </c>
      <c r="E99002" s="7">
        <v>969015</v>
      </c>
    </row>
    <row r="99003" spans="1:5" x14ac:dyDescent="0.25">
      <c r="A99003" s="6">
        <v>45550</v>
      </c>
      <c r="B99003" s="1">
        <v>2200</v>
      </c>
      <c r="C99003" s="7">
        <v>689019</v>
      </c>
      <c r="D99003" s="7">
        <v>168111</v>
      </c>
      <c r="E99003" s="7">
        <v>857130</v>
      </c>
    </row>
    <row r="99004" spans="1:5" x14ac:dyDescent="0.25">
      <c r="A99004" s="6">
        <v>45550</v>
      </c>
      <c r="B99004" s="1">
        <v>2300</v>
      </c>
      <c r="C99004" s="7">
        <v>568100</v>
      </c>
      <c r="D99004" s="7">
        <v>163779</v>
      </c>
      <c r="E99004" s="7">
        <v>731879</v>
      </c>
    </row>
    <row r="99005" spans="1:5" x14ac:dyDescent="0.25">
      <c r="A99005" s="6">
        <v>45550</v>
      </c>
      <c r="B99005" s="1">
        <v>2400</v>
      </c>
      <c r="C99005" s="7">
        <v>475932</v>
      </c>
      <c r="D99005" s="7">
        <v>153829</v>
      </c>
      <c r="E99005" s="7">
        <v>629761</v>
      </c>
    </row>
    <row r="99006" spans="1:5" x14ac:dyDescent="0.25">
      <c r="A99006" s="6">
        <v>45551</v>
      </c>
      <c r="B99006" s="1">
        <v>100</v>
      </c>
      <c r="C99006" s="7">
        <v>399439</v>
      </c>
      <c r="D99006" s="7">
        <v>148653</v>
      </c>
      <c r="E99006" s="7">
        <v>548092</v>
      </c>
    </row>
    <row r="99007" spans="1:5" x14ac:dyDescent="0.25">
      <c r="A99007" s="6">
        <v>45551</v>
      </c>
      <c r="B99007" s="1">
        <v>200</v>
      </c>
      <c r="C99007" s="7">
        <v>346618</v>
      </c>
      <c r="D99007" s="7">
        <v>146431</v>
      </c>
      <c r="E99007" s="7">
        <v>493049</v>
      </c>
    </row>
    <row r="99008" spans="1:5" x14ac:dyDescent="0.25">
      <c r="A99008" s="6">
        <v>45551</v>
      </c>
      <c r="B99008" s="1">
        <v>300</v>
      </c>
      <c r="C99008" s="7">
        <v>324093</v>
      </c>
      <c r="D99008" s="7">
        <v>142263</v>
      </c>
      <c r="E99008" s="7">
        <v>466356</v>
      </c>
    </row>
    <row r="99009" spans="1:5" x14ac:dyDescent="0.25">
      <c r="A99009" s="6">
        <v>45551</v>
      </c>
      <c r="B99009" s="1">
        <v>400</v>
      </c>
      <c r="C99009" s="7">
        <v>302398</v>
      </c>
      <c r="D99009" s="7">
        <v>141519</v>
      </c>
      <c r="E99009" s="7">
        <v>443917</v>
      </c>
    </row>
    <row r="99010" spans="1:5" x14ac:dyDescent="0.25">
      <c r="A99010" s="6">
        <v>45551</v>
      </c>
      <c r="B99010" s="1">
        <v>500</v>
      </c>
      <c r="C99010" s="7">
        <v>287823</v>
      </c>
      <c r="D99010" s="7">
        <v>145265</v>
      </c>
      <c r="E99010" s="7">
        <v>433088</v>
      </c>
    </row>
    <row r="99011" spans="1:5" x14ac:dyDescent="0.25">
      <c r="A99011" s="6">
        <v>45551</v>
      </c>
      <c r="B99011" s="1">
        <v>600</v>
      </c>
      <c r="C99011" s="7">
        <v>298002</v>
      </c>
      <c r="D99011" s="7">
        <v>155324</v>
      </c>
      <c r="E99011" s="7">
        <v>453326</v>
      </c>
    </row>
    <row r="99012" spans="1:5" x14ac:dyDescent="0.25">
      <c r="A99012" s="6">
        <v>45551</v>
      </c>
      <c r="B99012" s="1">
        <v>700</v>
      </c>
      <c r="C99012" s="7">
        <v>341106</v>
      </c>
      <c r="D99012" s="7">
        <v>162095</v>
      </c>
      <c r="E99012" s="7">
        <v>503201</v>
      </c>
    </row>
    <row r="99013" spans="1:5" x14ac:dyDescent="0.25">
      <c r="A99013" s="6">
        <v>45551</v>
      </c>
      <c r="B99013" s="1">
        <v>800</v>
      </c>
      <c r="C99013" s="7">
        <v>356215</v>
      </c>
      <c r="D99013" s="7">
        <v>156830</v>
      </c>
      <c r="E99013" s="7">
        <v>513045</v>
      </c>
    </row>
    <row r="99014" spans="1:5" x14ac:dyDescent="0.25">
      <c r="A99014" s="6">
        <v>45551</v>
      </c>
      <c r="B99014" s="1">
        <v>900</v>
      </c>
      <c r="C99014" s="7">
        <v>331846</v>
      </c>
      <c r="D99014" s="7">
        <v>173727</v>
      </c>
      <c r="E99014" s="7">
        <v>505573</v>
      </c>
    </row>
    <row r="99015" spans="1:5" x14ac:dyDescent="0.25">
      <c r="A99015" s="6">
        <v>45551</v>
      </c>
      <c r="B99015" s="1">
        <v>1000</v>
      </c>
      <c r="C99015" s="7">
        <v>351846</v>
      </c>
      <c r="D99015" s="7">
        <v>191922</v>
      </c>
      <c r="E99015" s="7">
        <v>543768</v>
      </c>
    </row>
    <row r="99016" spans="1:5" x14ac:dyDescent="0.25">
      <c r="A99016" s="6">
        <v>45551</v>
      </c>
      <c r="B99016" s="1">
        <v>1100</v>
      </c>
      <c r="C99016" s="7">
        <v>395912</v>
      </c>
      <c r="D99016" s="7">
        <v>203945</v>
      </c>
      <c r="E99016" s="7">
        <v>599857</v>
      </c>
    </row>
    <row r="99017" spans="1:5" x14ac:dyDescent="0.25">
      <c r="A99017" s="6">
        <v>45551</v>
      </c>
      <c r="B99017" s="1">
        <v>1200</v>
      </c>
      <c r="C99017" s="7">
        <v>428936</v>
      </c>
      <c r="D99017" s="7">
        <v>213588</v>
      </c>
      <c r="E99017" s="7">
        <v>642524</v>
      </c>
    </row>
    <row r="99018" spans="1:5" x14ac:dyDescent="0.25">
      <c r="A99018" s="6">
        <v>45551</v>
      </c>
      <c r="B99018" s="1">
        <v>1300</v>
      </c>
      <c r="C99018" s="7">
        <v>487386</v>
      </c>
      <c r="D99018" s="7">
        <v>220416</v>
      </c>
      <c r="E99018" s="7">
        <v>707802</v>
      </c>
    </row>
    <row r="99019" spans="1:5" x14ac:dyDescent="0.25">
      <c r="A99019" s="6">
        <v>45551</v>
      </c>
      <c r="B99019" s="1">
        <v>1400</v>
      </c>
      <c r="C99019" s="7">
        <v>537207</v>
      </c>
      <c r="D99019" s="7">
        <v>229049</v>
      </c>
      <c r="E99019" s="7">
        <v>766256</v>
      </c>
    </row>
    <row r="99020" spans="1:5" x14ac:dyDescent="0.25">
      <c r="A99020" s="6">
        <v>45551</v>
      </c>
      <c r="B99020" s="1">
        <v>1500</v>
      </c>
      <c r="C99020" s="7">
        <v>623658</v>
      </c>
      <c r="D99020" s="7">
        <v>225607</v>
      </c>
      <c r="E99020" s="7">
        <v>849265</v>
      </c>
    </row>
    <row r="99021" spans="1:5" x14ac:dyDescent="0.25">
      <c r="A99021" s="6">
        <v>45551</v>
      </c>
      <c r="B99021" s="1">
        <v>1600</v>
      </c>
      <c r="C99021" s="7">
        <v>724481</v>
      </c>
      <c r="D99021" s="7">
        <v>217460</v>
      </c>
      <c r="E99021" s="7">
        <v>941941</v>
      </c>
    </row>
    <row r="99022" spans="1:5" x14ac:dyDescent="0.25">
      <c r="A99022" s="6">
        <v>45551</v>
      </c>
      <c r="B99022" s="1">
        <v>1700</v>
      </c>
      <c r="C99022" s="7">
        <v>772584</v>
      </c>
      <c r="D99022" s="7">
        <v>210030</v>
      </c>
      <c r="E99022" s="7">
        <v>982614</v>
      </c>
    </row>
    <row r="99023" spans="1:5" x14ac:dyDescent="0.25">
      <c r="A99023" s="6">
        <v>45551</v>
      </c>
      <c r="B99023" s="1">
        <v>1800</v>
      </c>
      <c r="C99023" s="7">
        <v>816019</v>
      </c>
      <c r="D99023" s="7">
        <v>198675</v>
      </c>
      <c r="E99023" s="7">
        <v>1014694</v>
      </c>
    </row>
    <row r="99024" spans="1:5" x14ac:dyDescent="0.25">
      <c r="A99024" s="6">
        <v>45551</v>
      </c>
      <c r="B99024" s="1">
        <v>1900</v>
      </c>
      <c r="C99024" s="7">
        <v>764219</v>
      </c>
      <c r="D99024" s="7">
        <v>191978</v>
      </c>
      <c r="E99024" s="7">
        <v>956197</v>
      </c>
    </row>
    <row r="99025" spans="1:5" x14ac:dyDescent="0.25">
      <c r="A99025" s="6">
        <v>45551</v>
      </c>
      <c r="B99025" s="1">
        <v>2000</v>
      </c>
      <c r="C99025" s="7">
        <v>712832</v>
      </c>
      <c r="D99025" s="7">
        <v>183356</v>
      </c>
      <c r="E99025" s="7">
        <v>896188</v>
      </c>
    </row>
    <row r="99026" spans="1:5" x14ac:dyDescent="0.25">
      <c r="A99026" s="6">
        <v>45551</v>
      </c>
      <c r="B99026" s="1">
        <v>2100</v>
      </c>
      <c r="C99026" s="7">
        <v>692709</v>
      </c>
      <c r="D99026" s="7">
        <v>190397</v>
      </c>
      <c r="E99026" s="7">
        <v>883106</v>
      </c>
    </row>
    <row r="99027" spans="1:5" x14ac:dyDescent="0.25">
      <c r="A99027" s="6">
        <v>45551</v>
      </c>
      <c r="B99027" s="1">
        <v>2200</v>
      </c>
      <c r="C99027" s="7">
        <v>611067</v>
      </c>
      <c r="D99027" s="7">
        <v>177105</v>
      </c>
      <c r="E99027" s="7">
        <v>788172</v>
      </c>
    </row>
    <row r="99028" spans="1:5" x14ac:dyDescent="0.25">
      <c r="A99028" s="6">
        <v>45551</v>
      </c>
      <c r="B99028" s="1">
        <v>2300</v>
      </c>
      <c r="C99028" s="7">
        <v>518522</v>
      </c>
      <c r="D99028" s="7">
        <v>166531</v>
      </c>
      <c r="E99028" s="7">
        <v>685053</v>
      </c>
    </row>
    <row r="99029" spans="1:5" x14ac:dyDescent="0.25">
      <c r="A99029" s="6">
        <v>45551</v>
      </c>
      <c r="B99029" s="1">
        <v>2400</v>
      </c>
      <c r="C99029" s="7">
        <v>435823</v>
      </c>
      <c r="D99029" s="7">
        <v>155848</v>
      </c>
      <c r="E99029" s="7">
        <v>591671</v>
      </c>
    </row>
    <row r="99030" spans="1:5" x14ac:dyDescent="0.25">
      <c r="A99030" s="6">
        <v>45552</v>
      </c>
      <c r="B99030" s="1">
        <v>100</v>
      </c>
      <c r="C99030" s="7">
        <v>375084</v>
      </c>
      <c r="D99030" s="7">
        <v>149301</v>
      </c>
      <c r="E99030" s="7">
        <v>524385</v>
      </c>
    </row>
    <row r="99031" spans="1:5" x14ac:dyDescent="0.25">
      <c r="A99031" s="6">
        <v>45552</v>
      </c>
      <c r="B99031" s="1">
        <v>200</v>
      </c>
      <c r="C99031" s="7">
        <v>324161</v>
      </c>
      <c r="D99031" s="7">
        <v>146568</v>
      </c>
      <c r="E99031" s="7">
        <v>470729</v>
      </c>
    </row>
    <row r="99032" spans="1:5" x14ac:dyDescent="0.25">
      <c r="A99032" s="6">
        <v>45552</v>
      </c>
      <c r="B99032" s="1">
        <v>300</v>
      </c>
      <c r="C99032" s="7">
        <v>294357</v>
      </c>
      <c r="D99032" s="7">
        <v>144409</v>
      </c>
      <c r="E99032" s="7">
        <v>438766</v>
      </c>
    </row>
    <row r="99033" spans="1:5" x14ac:dyDescent="0.25">
      <c r="A99033" s="6">
        <v>45552</v>
      </c>
      <c r="B99033" s="1">
        <v>400</v>
      </c>
      <c r="C99033" s="7">
        <v>281557</v>
      </c>
      <c r="D99033" s="7">
        <v>143255</v>
      </c>
      <c r="E99033" s="7">
        <v>424812</v>
      </c>
    </row>
    <row r="99034" spans="1:5" x14ac:dyDescent="0.25">
      <c r="A99034" s="6">
        <v>45552</v>
      </c>
      <c r="B99034" s="1">
        <v>500</v>
      </c>
      <c r="C99034" s="7">
        <v>274724</v>
      </c>
      <c r="D99034" s="7">
        <v>145542</v>
      </c>
      <c r="E99034" s="7">
        <v>420266</v>
      </c>
    </row>
    <row r="99035" spans="1:5" x14ac:dyDescent="0.25">
      <c r="A99035" s="6">
        <v>45552</v>
      </c>
      <c r="B99035" s="1">
        <v>600</v>
      </c>
      <c r="C99035" s="7">
        <v>297935</v>
      </c>
      <c r="D99035" s="7">
        <v>152528</v>
      </c>
      <c r="E99035" s="7">
        <v>450463</v>
      </c>
    </row>
    <row r="99036" spans="1:5" x14ac:dyDescent="0.25">
      <c r="A99036" s="6">
        <v>45552</v>
      </c>
      <c r="B99036" s="1">
        <v>700</v>
      </c>
      <c r="C99036" s="7">
        <v>341625</v>
      </c>
      <c r="D99036" s="7">
        <v>160401</v>
      </c>
      <c r="E99036" s="7">
        <v>502026</v>
      </c>
    </row>
    <row r="99037" spans="1:5" x14ac:dyDescent="0.25">
      <c r="A99037" s="6">
        <v>45552</v>
      </c>
      <c r="B99037" s="1">
        <v>800</v>
      </c>
      <c r="C99037" s="7">
        <v>352599</v>
      </c>
      <c r="D99037" s="7">
        <v>157839</v>
      </c>
      <c r="E99037" s="7">
        <v>510438</v>
      </c>
    </row>
    <row r="99038" spans="1:5" x14ac:dyDescent="0.25">
      <c r="A99038" s="6">
        <v>45552</v>
      </c>
      <c r="B99038" s="1">
        <v>900</v>
      </c>
      <c r="C99038" s="7">
        <v>351607</v>
      </c>
      <c r="D99038" s="7">
        <v>169202</v>
      </c>
      <c r="E99038" s="7">
        <v>520809</v>
      </c>
    </row>
    <row r="99039" spans="1:5" x14ac:dyDescent="0.25">
      <c r="A99039" s="6">
        <v>45552</v>
      </c>
      <c r="B99039" s="1">
        <v>1000</v>
      </c>
      <c r="C99039" s="7">
        <v>351323</v>
      </c>
      <c r="D99039" s="7">
        <v>180818</v>
      </c>
      <c r="E99039" s="7">
        <v>532141</v>
      </c>
    </row>
    <row r="99040" spans="1:5" x14ac:dyDescent="0.25">
      <c r="A99040" s="6">
        <v>45552</v>
      </c>
      <c r="B99040" s="1">
        <v>1100</v>
      </c>
      <c r="C99040" s="7">
        <v>339237</v>
      </c>
      <c r="D99040" s="7">
        <v>195976</v>
      </c>
      <c r="E99040" s="7">
        <v>535213</v>
      </c>
    </row>
    <row r="99041" spans="1:5" x14ac:dyDescent="0.25">
      <c r="A99041" s="6">
        <v>45552</v>
      </c>
      <c r="B99041" s="1">
        <v>1200</v>
      </c>
      <c r="C99041" s="7">
        <v>350037</v>
      </c>
      <c r="D99041" s="7">
        <v>204280</v>
      </c>
      <c r="E99041" s="7">
        <v>554317</v>
      </c>
    </row>
    <row r="99042" spans="1:5" x14ac:dyDescent="0.25">
      <c r="A99042" s="6">
        <v>45552</v>
      </c>
      <c r="B99042" s="1">
        <v>1300</v>
      </c>
      <c r="C99042" s="7">
        <v>388836</v>
      </c>
      <c r="D99042" s="7">
        <v>209731</v>
      </c>
      <c r="E99042" s="7">
        <v>598567</v>
      </c>
    </row>
    <row r="99043" spans="1:5" x14ac:dyDescent="0.25">
      <c r="A99043" s="6">
        <v>45552</v>
      </c>
      <c r="B99043" s="1">
        <v>1400</v>
      </c>
      <c r="C99043" s="7">
        <v>453910</v>
      </c>
      <c r="D99043" s="7">
        <v>213272</v>
      </c>
      <c r="E99043" s="7">
        <v>667182</v>
      </c>
    </row>
    <row r="99044" spans="1:5" x14ac:dyDescent="0.25">
      <c r="A99044" s="6">
        <v>45552</v>
      </c>
      <c r="B99044" s="1">
        <v>1500</v>
      </c>
      <c r="C99044" s="7">
        <v>491821</v>
      </c>
      <c r="D99044" s="7">
        <v>214573</v>
      </c>
      <c r="E99044" s="7">
        <v>706394</v>
      </c>
    </row>
    <row r="99045" spans="1:5" x14ac:dyDescent="0.25">
      <c r="A99045" s="6">
        <v>45552</v>
      </c>
      <c r="B99045" s="1">
        <v>1600</v>
      </c>
      <c r="C99045" s="7">
        <v>552482</v>
      </c>
      <c r="D99045" s="7">
        <v>212743</v>
      </c>
      <c r="E99045" s="7">
        <v>765225</v>
      </c>
    </row>
    <row r="99046" spans="1:5" x14ac:dyDescent="0.25">
      <c r="A99046" s="6">
        <v>45552</v>
      </c>
      <c r="B99046" s="1">
        <v>1700</v>
      </c>
      <c r="C99046" s="7">
        <v>583298</v>
      </c>
      <c r="D99046" s="7">
        <v>210825</v>
      </c>
      <c r="E99046" s="7">
        <v>794123</v>
      </c>
    </row>
    <row r="99047" spans="1:5" x14ac:dyDescent="0.25">
      <c r="A99047" s="6">
        <v>45552</v>
      </c>
      <c r="B99047" s="1">
        <v>1800</v>
      </c>
      <c r="C99047" s="7">
        <v>656488</v>
      </c>
      <c r="D99047" s="7">
        <v>194701</v>
      </c>
      <c r="E99047" s="7">
        <v>851189</v>
      </c>
    </row>
    <row r="99048" spans="1:5" x14ac:dyDescent="0.25">
      <c r="A99048" s="6">
        <v>45552</v>
      </c>
      <c r="B99048" s="1">
        <v>1900</v>
      </c>
      <c r="C99048" s="7">
        <v>663341</v>
      </c>
      <c r="D99048" s="7">
        <v>186762</v>
      </c>
      <c r="E99048" s="7">
        <v>850103</v>
      </c>
    </row>
    <row r="99049" spans="1:5" x14ac:dyDescent="0.25">
      <c r="A99049" s="6">
        <v>45552</v>
      </c>
      <c r="B99049" s="1">
        <v>2000</v>
      </c>
      <c r="C99049" s="7">
        <v>677682</v>
      </c>
      <c r="D99049" s="7">
        <v>179400</v>
      </c>
      <c r="E99049" s="7">
        <v>857082</v>
      </c>
    </row>
    <row r="99050" spans="1:5" x14ac:dyDescent="0.25">
      <c r="A99050" s="6">
        <v>45552</v>
      </c>
      <c r="B99050" s="1">
        <v>2100</v>
      </c>
      <c r="C99050" s="7">
        <v>682488</v>
      </c>
      <c r="D99050" s="7">
        <v>192538</v>
      </c>
      <c r="E99050" s="7">
        <v>875026</v>
      </c>
    </row>
    <row r="99051" spans="1:5" x14ac:dyDescent="0.25">
      <c r="A99051" s="6">
        <v>45552</v>
      </c>
      <c r="B99051" s="1">
        <v>2200</v>
      </c>
      <c r="C99051" s="7">
        <v>620063</v>
      </c>
      <c r="D99051" s="7">
        <v>183112</v>
      </c>
      <c r="E99051" s="7">
        <v>803175</v>
      </c>
    </row>
    <row r="99052" spans="1:5" x14ac:dyDescent="0.25">
      <c r="A99052" s="6">
        <v>45552</v>
      </c>
      <c r="B99052" s="1">
        <v>2300</v>
      </c>
      <c r="C99052" s="7">
        <v>550230</v>
      </c>
      <c r="D99052" s="7">
        <v>172854</v>
      </c>
      <c r="E99052" s="7">
        <v>723084</v>
      </c>
    </row>
    <row r="99053" spans="1:5" x14ac:dyDescent="0.25">
      <c r="A99053" s="6">
        <v>45552</v>
      </c>
      <c r="B99053" s="1">
        <v>2400</v>
      </c>
      <c r="C99053" s="7">
        <v>466336</v>
      </c>
      <c r="D99053" s="7">
        <v>165018</v>
      </c>
      <c r="E99053" s="7">
        <v>631354</v>
      </c>
    </row>
    <row r="99054" spans="1:5" x14ac:dyDescent="0.25">
      <c r="A99054" s="6">
        <v>45553</v>
      </c>
      <c r="B99054" s="1">
        <v>100</v>
      </c>
      <c r="C99054" s="7">
        <v>383226</v>
      </c>
      <c r="D99054" s="7">
        <v>163049</v>
      </c>
      <c r="E99054" s="7">
        <v>546275</v>
      </c>
    </row>
    <row r="99055" spans="1:5" x14ac:dyDescent="0.25">
      <c r="A99055" s="6">
        <v>45553</v>
      </c>
      <c r="B99055" s="1">
        <v>200</v>
      </c>
      <c r="C99055" s="7">
        <v>353649</v>
      </c>
      <c r="D99055" s="7">
        <v>156796</v>
      </c>
      <c r="E99055" s="7">
        <v>510445</v>
      </c>
    </row>
    <row r="99056" spans="1:5" x14ac:dyDescent="0.25">
      <c r="A99056" s="6">
        <v>45553</v>
      </c>
      <c r="B99056" s="1">
        <v>300</v>
      </c>
      <c r="C99056" s="7">
        <v>331298</v>
      </c>
      <c r="D99056" s="7">
        <v>152709</v>
      </c>
      <c r="E99056" s="7">
        <v>484007</v>
      </c>
    </row>
    <row r="99057" spans="1:5" x14ac:dyDescent="0.25">
      <c r="A99057" s="6">
        <v>45553</v>
      </c>
      <c r="B99057" s="1">
        <v>400</v>
      </c>
      <c r="C99057" s="7">
        <v>303388</v>
      </c>
      <c r="D99057" s="7">
        <v>152653</v>
      </c>
      <c r="E99057" s="7">
        <v>456041</v>
      </c>
    </row>
    <row r="99058" spans="1:5" x14ac:dyDescent="0.25">
      <c r="A99058" s="6">
        <v>45553</v>
      </c>
      <c r="B99058" s="1">
        <v>500</v>
      </c>
      <c r="C99058" s="7">
        <v>282030</v>
      </c>
      <c r="D99058" s="7">
        <v>156193</v>
      </c>
      <c r="E99058" s="7">
        <v>438223</v>
      </c>
    </row>
    <row r="99059" spans="1:5" x14ac:dyDescent="0.25">
      <c r="A99059" s="6">
        <v>45553</v>
      </c>
      <c r="B99059" s="1">
        <v>600</v>
      </c>
      <c r="C99059" s="7">
        <v>297136</v>
      </c>
      <c r="D99059" s="7">
        <v>163383</v>
      </c>
      <c r="E99059" s="7">
        <v>460519</v>
      </c>
    </row>
    <row r="99060" spans="1:5" x14ac:dyDescent="0.25">
      <c r="A99060" s="6">
        <v>45553</v>
      </c>
      <c r="B99060" s="1">
        <v>700</v>
      </c>
      <c r="C99060" s="7">
        <v>338607</v>
      </c>
      <c r="D99060" s="7">
        <v>172975</v>
      </c>
      <c r="E99060" s="7">
        <v>511582</v>
      </c>
    </row>
    <row r="99061" spans="1:5" x14ac:dyDescent="0.25">
      <c r="A99061" s="6">
        <v>45553</v>
      </c>
      <c r="B99061" s="1">
        <v>800</v>
      </c>
      <c r="C99061" s="7">
        <v>362754</v>
      </c>
      <c r="D99061" s="7">
        <v>169248</v>
      </c>
      <c r="E99061" s="7">
        <v>532002</v>
      </c>
    </row>
    <row r="99062" spans="1:5" x14ac:dyDescent="0.25">
      <c r="A99062" s="6">
        <v>45553</v>
      </c>
      <c r="B99062" s="1">
        <v>900</v>
      </c>
      <c r="C99062" s="7">
        <v>346485</v>
      </c>
      <c r="D99062" s="7">
        <v>185430</v>
      </c>
      <c r="E99062" s="7">
        <v>531915</v>
      </c>
    </row>
    <row r="99063" spans="1:5" x14ac:dyDescent="0.25">
      <c r="A99063" s="6">
        <v>45553</v>
      </c>
      <c r="B99063" s="1">
        <v>1000</v>
      </c>
      <c r="C99063" s="7">
        <v>375079</v>
      </c>
      <c r="D99063" s="7">
        <v>199465</v>
      </c>
      <c r="E99063" s="7">
        <v>574544</v>
      </c>
    </row>
    <row r="99064" spans="1:5" x14ac:dyDescent="0.25">
      <c r="A99064" s="6">
        <v>45553</v>
      </c>
      <c r="B99064" s="1">
        <v>1100</v>
      </c>
      <c r="C99064" s="7">
        <v>405289</v>
      </c>
      <c r="D99064" s="7">
        <v>213646</v>
      </c>
      <c r="E99064" s="7">
        <v>618935</v>
      </c>
    </row>
    <row r="99065" spans="1:5" x14ac:dyDescent="0.25">
      <c r="A99065" s="6">
        <v>45553</v>
      </c>
      <c r="B99065" s="1">
        <v>1200</v>
      </c>
      <c r="C99065" s="7">
        <v>478039</v>
      </c>
      <c r="D99065" s="7">
        <v>223066</v>
      </c>
      <c r="E99065" s="7">
        <v>701105</v>
      </c>
    </row>
    <row r="99066" spans="1:5" x14ac:dyDescent="0.25">
      <c r="A99066" s="6">
        <v>45553</v>
      </c>
      <c r="B99066" s="1">
        <v>1300</v>
      </c>
      <c r="C99066" s="7">
        <v>570113</v>
      </c>
      <c r="D99066" s="7">
        <v>227599</v>
      </c>
      <c r="E99066" s="7">
        <v>797712</v>
      </c>
    </row>
    <row r="99067" spans="1:5" x14ac:dyDescent="0.25">
      <c r="A99067" s="6">
        <v>45553</v>
      </c>
      <c r="B99067" s="1">
        <v>1400</v>
      </c>
      <c r="C99067" s="7">
        <v>644147</v>
      </c>
      <c r="D99067" s="7">
        <v>234172</v>
      </c>
      <c r="E99067" s="7">
        <v>878319</v>
      </c>
    </row>
    <row r="99068" spans="1:5" x14ac:dyDescent="0.25">
      <c r="A99068" s="6">
        <v>45553</v>
      </c>
      <c r="B99068" s="1">
        <v>1500</v>
      </c>
      <c r="C99068" s="7">
        <v>720733</v>
      </c>
      <c r="D99068" s="7">
        <v>236675</v>
      </c>
      <c r="E99068" s="7">
        <v>957408</v>
      </c>
    </row>
    <row r="99069" spans="1:5" x14ac:dyDescent="0.25">
      <c r="A99069" s="6">
        <v>45553</v>
      </c>
      <c r="B99069" s="1">
        <v>1600</v>
      </c>
      <c r="C99069" s="7">
        <v>765836</v>
      </c>
      <c r="D99069" s="7">
        <v>239984</v>
      </c>
      <c r="E99069" s="7">
        <v>1005820</v>
      </c>
    </row>
    <row r="99070" spans="1:5" x14ac:dyDescent="0.25">
      <c r="A99070" s="6">
        <v>45553</v>
      </c>
      <c r="B99070" s="1">
        <v>1700</v>
      </c>
      <c r="C99070" s="7">
        <v>820497</v>
      </c>
      <c r="D99070" s="7">
        <v>234097</v>
      </c>
      <c r="E99070" s="7">
        <v>1054594</v>
      </c>
    </row>
    <row r="99071" spans="1:5" x14ac:dyDescent="0.25">
      <c r="A99071" s="6">
        <v>45553</v>
      </c>
      <c r="B99071" s="1">
        <v>1800</v>
      </c>
      <c r="C99071" s="7">
        <v>851577</v>
      </c>
      <c r="D99071" s="7">
        <v>222659</v>
      </c>
      <c r="E99071" s="7">
        <v>1074236</v>
      </c>
    </row>
    <row r="99072" spans="1:5" x14ac:dyDescent="0.25">
      <c r="A99072" s="6">
        <v>45553</v>
      </c>
      <c r="B99072" s="1">
        <v>1900</v>
      </c>
      <c r="C99072" s="7">
        <v>840619</v>
      </c>
      <c r="D99072" s="7">
        <v>213681</v>
      </c>
      <c r="E99072" s="7">
        <v>1054300</v>
      </c>
    </row>
    <row r="99073" spans="1:5" x14ac:dyDescent="0.25">
      <c r="A99073" s="6">
        <v>45553</v>
      </c>
      <c r="B99073" s="1">
        <v>2000</v>
      </c>
      <c r="C99073" s="7">
        <v>812880</v>
      </c>
      <c r="D99073" s="7">
        <v>198476</v>
      </c>
      <c r="E99073" s="7">
        <v>1011356</v>
      </c>
    </row>
    <row r="99074" spans="1:5" x14ac:dyDescent="0.25">
      <c r="A99074" s="6">
        <v>45553</v>
      </c>
      <c r="B99074" s="1">
        <v>2100</v>
      </c>
      <c r="C99074" s="7">
        <v>793200</v>
      </c>
      <c r="D99074" s="7">
        <v>207169</v>
      </c>
      <c r="E99074" s="7">
        <v>1000369</v>
      </c>
    </row>
    <row r="99075" spans="1:5" x14ac:dyDescent="0.25">
      <c r="A99075" s="6">
        <v>45553</v>
      </c>
      <c r="B99075" s="1">
        <v>2200</v>
      </c>
      <c r="C99075" s="7">
        <v>703843</v>
      </c>
      <c r="D99075" s="7">
        <v>196298</v>
      </c>
      <c r="E99075" s="7">
        <v>900141</v>
      </c>
    </row>
    <row r="99076" spans="1:5" x14ac:dyDescent="0.25">
      <c r="A99076" s="6">
        <v>45553</v>
      </c>
      <c r="B99076" s="1">
        <v>2300</v>
      </c>
      <c r="C99076" s="7">
        <v>609180</v>
      </c>
      <c r="D99076" s="7">
        <v>183302</v>
      </c>
      <c r="E99076" s="7">
        <v>792482</v>
      </c>
    </row>
    <row r="99077" spans="1:5" x14ac:dyDescent="0.25">
      <c r="A99077" s="6">
        <v>45553</v>
      </c>
      <c r="B99077" s="1">
        <v>2400</v>
      </c>
      <c r="C99077" s="7">
        <v>522481</v>
      </c>
      <c r="D99077" s="7">
        <v>169586</v>
      </c>
      <c r="E99077" s="7">
        <v>692067</v>
      </c>
    </row>
    <row r="99078" spans="1:5" x14ac:dyDescent="0.25">
      <c r="A99078" s="6">
        <v>45554</v>
      </c>
      <c r="B99078" s="1">
        <v>100</v>
      </c>
      <c r="C99078" s="7">
        <v>439736</v>
      </c>
      <c r="D99078" s="7">
        <v>164170</v>
      </c>
      <c r="E99078" s="7">
        <v>603906</v>
      </c>
    </row>
    <row r="99079" spans="1:5" x14ac:dyDescent="0.25">
      <c r="A99079" s="6">
        <v>45554</v>
      </c>
      <c r="B99079" s="1">
        <v>200</v>
      </c>
      <c r="C99079" s="7">
        <v>390960</v>
      </c>
      <c r="D99079" s="7">
        <v>158743</v>
      </c>
      <c r="E99079" s="7">
        <v>549703</v>
      </c>
    </row>
    <row r="99080" spans="1:5" x14ac:dyDescent="0.25">
      <c r="A99080" s="6">
        <v>45554</v>
      </c>
      <c r="B99080" s="1">
        <v>300</v>
      </c>
      <c r="C99080" s="7">
        <v>369003</v>
      </c>
      <c r="D99080" s="7">
        <v>153785</v>
      </c>
      <c r="E99080" s="7">
        <v>522788</v>
      </c>
    </row>
    <row r="99081" spans="1:5" x14ac:dyDescent="0.25">
      <c r="A99081" s="6">
        <v>45554</v>
      </c>
      <c r="B99081" s="1">
        <v>400</v>
      </c>
      <c r="C99081" s="7">
        <v>320752</v>
      </c>
      <c r="D99081" s="7">
        <v>154746</v>
      </c>
      <c r="E99081" s="7">
        <v>475498</v>
      </c>
    </row>
    <row r="99082" spans="1:5" x14ac:dyDescent="0.25">
      <c r="A99082" s="6">
        <v>45554</v>
      </c>
      <c r="B99082" s="1">
        <v>500</v>
      </c>
      <c r="C99082" s="7">
        <v>314989</v>
      </c>
      <c r="D99082" s="7">
        <v>153991</v>
      </c>
      <c r="E99082" s="7">
        <v>468980</v>
      </c>
    </row>
    <row r="99083" spans="1:5" x14ac:dyDescent="0.25">
      <c r="A99083" s="6">
        <v>45554</v>
      </c>
      <c r="B99083" s="1">
        <v>600</v>
      </c>
      <c r="C99083" s="7">
        <v>320600</v>
      </c>
      <c r="D99083" s="7">
        <v>163065</v>
      </c>
      <c r="E99083" s="7">
        <v>483665</v>
      </c>
    </row>
    <row r="99084" spans="1:5" x14ac:dyDescent="0.25">
      <c r="A99084" s="6">
        <v>45554</v>
      </c>
      <c r="B99084" s="1">
        <v>700</v>
      </c>
      <c r="C99084" s="7">
        <v>359943</v>
      </c>
      <c r="D99084" s="7">
        <v>175091</v>
      </c>
      <c r="E99084" s="7">
        <v>535034</v>
      </c>
    </row>
    <row r="99085" spans="1:5" x14ac:dyDescent="0.25">
      <c r="A99085" s="6">
        <v>45554</v>
      </c>
      <c r="B99085" s="1">
        <v>800</v>
      </c>
      <c r="C99085" s="7">
        <v>358329</v>
      </c>
      <c r="D99085" s="7">
        <v>170507</v>
      </c>
      <c r="E99085" s="7">
        <v>528836</v>
      </c>
    </row>
    <row r="99086" spans="1:5" x14ac:dyDescent="0.25">
      <c r="A99086" s="6">
        <v>45554</v>
      </c>
      <c r="B99086" s="1">
        <v>900</v>
      </c>
      <c r="C99086" s="7">
        <v>353389</v>
      </c>
      <c r="D99086" s="7">
        <v>188252</v>
      </c>
      <c r="E99086" s="7">
        <v>541641</v>
      </c>
    </row>
    <row r="99087" spans="1:5" x14ac:dyDescent="0.25">
      <c r="A99087" s="6">
        <v>45554</v>
      </c>
      <c r="B99087" s="1">
        <v>1000</v>
      </c>
      <c r="C99087" s="7">
        <v>383468</v>
      </c>
      <c r="D99087" s="7">
        <v>203466</v>
      </c>
      <c r="E99087" s="7">
        <v>586934</v>
      </c>
    </row>
    <row r="99088" spans="1:5" x14ac:dyDescent="0.25">
      <c r="A99088" s="6">
        <v>45554</v>
      </c>
      <c r="B99088" s="1">
        <v>1100</v>
      </c>
      <c r="C99088" s="7">
        <v>460674</v>
      </c>
      <c r="D99088" s="7">
        <v>218515</v>
      </c>
      <c r="E99088" s="7">
        <v>679189</v>
      </c>
    </row>
    <row r="99089" spans="1:5" x14ac:dyDescent="0.25">
      <c r="A99089" s="6">
        <v>45554</v>
      </c>
      <c r="B99089" s="1">
        <v>1200</v>
      </c>
      <c r="C99089" s="7">
        <v>535565</v>
      </c>
      <c r="D99089" s="7">
        <v>226568</v>
      </c>
      <c r="E99089" s="7">
        <v>762133</v>
      </c>
    </row>
    <row r="99090" spans="1:5" x14ac:dyDescent="0.25">
      <c r="A99090" s="6">
        <v>45554</v>
      </c>
      <c r="B99090" s="1">
        <v>1300</v>
      </c>
      <c r="C99090" s="7">
        <v>624315</v>
      </c>
      <c r="D99090" s="7">
        <v>233066</v>
      </c>
      <c r="E99090" s="7">
        <v>857381</v>
      </c>
    </row>
    <row r="99091" spans="1:5" x14ac:dyDescent="0.25">
      <c r="A99091" s="6">
        <v>45554</v>
      </c>
      <c r="B99091" s="1">
        <v>1400</v>
      </c>
      <c r="C99091" s="7">
        <v>705376</v>
      </c>
      <c r="D99091" s="7">
        <v>238709</v>
      </c>
      <c r="E99091" s="7">
        <v>944085</v>
      </c>
    </row>
    <row r="99092" spans="1:5" x14ac:dyDescent="0.25">
      <c r="A99092" s="6">
        <v>45554</v>
      </c>
      <c r="B99092" s="1">
        <v>1500</v>
      </c>
      <c r="C99092" s="7">
        <v>735999</v>
      </c>
      <c r="D99092" s="7">
        <v>244427</v>
      </c>
      <c r="E99092" s="7">
        <v>980426</v>
      </c>
    </row>
    <row r="99093" spans="1:5" x14ac:dyDescent="0.25">
      <c r="A99093" s="6">
        <v>45554</v>
      </c>
      <c r="B99093" s="1">
        <v>1600</v>
      </c>
      <c r="C99093" s="7">
        <v>806743</v>
      </c>
      <c r="D99093" s="7">
        <v>239267</v>
      </c>
      <c r="E99093" s="7">
        <v>1046010</v>
      </c>
    </row>
    <row r="99094" spans="1:5" x14ac:dyDescent="0.25">
      <c r="A99094" s="6">
        <v>45554</v>
      </c>
      <c r="B99094" s="1">
        <v>1700</v>
      </c>
      <c r="C99094" s="7">
        <v>872541</v>
      </c>
      <c r="D99094" s="7">
        <v>227277</v>
      </c>
      <c r="E99094" s="7">
        <v>1099818</v>
      </c>
    </row>
    <row r="99095" spans="1:5" x14ac:dyDescent="0.25">
      <c r="A99095" s="6">
        <v>45554</v>
      </c>
      <c r="B99095" s="1">
        <v>1800</v>
      </c>
      <c r="C99095" s="7">
        <v>894612</v>
      </c>
      <c r="D99095" s="7">
        <v>216630</v>
      </c>
      <c r="E99095" s="7">
        <v>1111242</v>
      </c>
    </row>
    <row r="99096" spans="1:5" x14ac:dyDescent="0.25">
      <c r="A99096" s="6">
        <v>45554</v>
      </c>
      <c r="B99096" s="1">
        <v>1900</v>
      </c>
      <c r="C99096" s="7">
        <v>875133</v>
      </c>
      <c r="D99096" s="7">
        <v>207712</v>
      </c>
      <c r="E99096" s="7">
        <v>1082845</v>
      </c>
    </row>
    <row r="99097" spans="1:5" x14ac:dyDescent="0.25">
      <c r="A99097" s="6">
        <v>45554</v>
      </c>
      <c r="B99097" s="1">
        <v>2000</v>
      </c>
      <c r="C99097" s="7">
        <v>823505</v>
      </c>
      <c r="D99097" s="7">
        <v>197379</v>
      </c>
      <c r="E99097" s="7">
        <v>1020884</v>
      </c>
    </row>
    <row r="99098" spans="1:5" x14ac:dyDescent="0.25">
      <c r="A99098" s="6">
        <v>45554</v>
      </c>
      <c r="B99098" s="1">
        <v>2100</v>
      </c>
      <c r="C99098" s="7">
        <v>777695</v>
      </c>
      <c r="D99098" s="7">
        <v>207469</v>
      </c>
      <c r="E99098" s="7">
        <v>985164</v>
      </c>
    </row>
    <row r="99099" spans="1:5" x14ac:dyDescent="0.25">
      <c r="A99099" s="6">
        <v>45554</v>
      </c>
      <c r="B99099" s="1">
        <v>2200</v>
      </c>
      <c r="C99099" s="7">
        <v>706576</v>
      </c>
      <c r="D99099" s="7">
        <v>192299</v>
      </c>
      <c r="E99099" s="7">
        <v>898875</v>
      </c>
    </row>
    <row r="99100" spans="1:5" x14ac:dyDescent="0.25">
      <c r="A99100" s="6">
        <v>45554</v>
      </c>
      <c r="B99100" s="1">
        <v>2300</v>
      </c>
      <c r="C99100" s="7">
        <v>586803</v>
      </c>
      <c r="D99100" s="7">
        <v>184324</v>
      </c>
      <c r="E99100" s="7">
        <v>771127</v>
      </c>
    </row>
    <row r="99101" spans="1:5" x14ac:dyDescent="0.25">
      <c r="A99101" s="6">
        <v>45554</v>
      </c>
      <c r="B99101" s="1">
        <v>2400</v>
      </c>
      <c r="C99101" s="7">
        <v>499632</v>
      </c>
      <c r="D99101" s="7">
        <v>171727</v>
      </c>
      <c r="E99101" s="7">
        <v>671359</v>
      </c>
    </row>
    <row r="99102" spans="1:5" x14ac:dyDescent="0.25">
      <c r="A99102" s="6">
        <v>45555</v>
      </c>
      <c r="B99102" s="1">
        <v>100</v>
      </c>
      <c r="C99102" s="7">
        <v>437436</v>
      </c>
      <c r="D99102" s="7">
        <v>163050</v>
      </c>
      <c r="E99102" s="7">
        <v>600486</v>
      </c>
    </row>
    <row r="99103" spans="1:5" x14ac:dyDescent="0.25">
      <c r="A99103" s="6">
        <v>45555</v>
      </c>
      <c r="B99103" s="1">
        <v>200</v>
      </c>
      <c r="C99103" s="7">
        <v>367285</v>
      </c>
      <c r="D99103" s="7">
        <v>160326</v>
      </c>
      <c r="E99103" s="7">
        <v>527611</v>
      </c>
    </row>
    <row r="99104" spans="1:5" x14ac:dyDescent="0.25">
      <c r="A99104" s="6">
        <v>45555</v>
      </c>
      <c r="B99104" s="1">
        <v>300</v>
      </c>
      <c r="C99104" s="7">
        <v>342468</v>
      </c>
      <c r="D99104" s="7">
        <v>155151</v>
      </c>
      <c r="E99104" s="7">
        <v>497619</v>
      </c>
    </row>
    <row r="99105" spans="1:5" x14ac:dyDescent="0.25">
      <c r="A99105" s="6">
        <v>45555</v>
      </c>
      <c r="B99105" s="1">
        <v>400</v>
      </c>
      <c r="C99105" s="7">
        <v>316175</v>
      </c>
      <c r="D99105" s="7">
        <v>153760</v>
      </c>
      <c r="E99105" s="7">
        <v>469935</v>
      </c>
    </row>
    <row r="99106" spans="1:5" x14ac:dyDescent="0.25">
      <c r="A99106" s="6">
        <v>45555</v>
      </c>
      <c r="B99106" s="1">
        <v>500</v>
      </c>
      <c r="C99106" s="7">
        <v>314841</v>
      </c>
      <c r="D99106" s="7">
        <v>153491</v>
      </c>
      <c r="E99106" s="7">
        <v>468332</v>
      </c>
    </row>
    <row r="99107" spans="1:5" x14ac:dyDescent="0.25">
      <c r="A99107" s="6">
        <v>45555</v>
      </c>
      <c r="B99107" s="1">
        <v>600</v>
      </c>
      <c r="C99107" s="7">
        <v>319635</v>
      </c>
      <c r="D99107" s="7">
        <v>161344</v>
      </c>
      <c r="E99107" s="7">
        <v>480979</v>
      </c>
    </row>
    <row r="99108" spans="1:5" x14ac:dyDescent="0.25">
      <c r="A99108" s="6">
        <v>45555</v>
      </c>
      <c r="B99108" s="1">
        <v>700</v>
      </c>
      <c r="C99108" s="7">
        <v>337186</v>
      </c>
      <c r="D99108" s="7">
        <v>172157</v>
      </c>
      <c r="E99108" s="7">
        <v>509343</v>
      </c>
    </row>
    <row r="99109" spans="1:5" x14ac:dyDescent="0.25">
      <c r="A99109" s="6">
        <v>45555</v>
      </c>
      <c r="B99109" s="1">
        <v>800</v>
      </c>
      <c r="C99109" s="7">
        <v>347953</v>
      </c>
      <c r="D99109" s="7">
        <v>167654</v>
      </c>
      <c r="E99109" s="7">
        <v>515607</v>
      </c>
    </row>
    <row r="99110" spans="1:5" x14ac:dyDescent="0.25">
      <c r="A99110" s="6">
        <v>45555</v>
      </c>
      <c r="B99110" s="1">
        <v>900</v>
      </c>
      <c r="C99110" s="7">
        <v>346071</v>
      </c>
      <c r="D99110" s="7">
        <v>184056</v>
      </c>
      <c r="E99110" s="7">
        <v>530127</v>
      </c>
    </row>
    <row r="99111" spans="1:5" x14ac:dyDescent="0.25">
      <c r="A99111" s="6">
        <v>45555</v>
      </c>
      <c r="B99111" s="1">
        <v>1000</v>
      </c>
      <c r="C99111" s="7">
        <v>369342</v>
      </c>
      <c r="D99111" s="7">
        <v>201385</v>
      </c>
      <c r="E99111" s="7">
        <v>570727</v>
      </c>
    </row>
    <row r="99112" spans="1:5" x14ac:dyDescent="0.25">
      <c r="A99112" s="6">
        <v>45555</v>
      </c>
      <c r="B99112" s="1">
        <v>1100</v>
      </c>
      <c r="C99112" s="7">
        <v>414332</v>
      </c>
      <c r="D99112" s="7">
        <v>219430</v>
      </c>
      <c r="E99112" s="7">
        <v>633762</v>
      </c>
    </row>
    <row r="99113" spans="1:5" x14ac:dyDescent="0.25">
      <c r="A99113" s="6">
        <v>45555</v>
      </c>
      <c r="B99113" s="1">
        <v>1200</v>
      </c>
      <c r="C99113" s="7">
        <v>496480</v>
      </c>
      <c r="D99113" s="7">
        <v>230568</v>
      </c>
      <c r="E99113" s="7">
        <v>727048</v>
      </c>
    </row>
    <row r="99114" spans="1:5" x14ac:dyDescent="0.25">
      <c r="A99114" s="6">
        <v>45555</v>
      </c>
      <c r="B99114" s="1">
        <v>1300</v>
      </c>
      <c r="C99114" s="7">
        <v>597986</v>
      </c>
      <c r="D99114" s="7">
        <v>234889</v>
      </c>
      <c r="E99114" s="7">
        <v>832875</v>
      </c>
    </row>
    <row r="99115" spans="1:5" x14ac:dyDescent="0.25">
      <c r="A99115" s="6">
        <v>45555</v>
      </c>
      <c r="B99115" s="1">
        <v>1400</v>
      </c>
      <c r="C99115" s="7">
        <v>717560</v>
      </c>
      <c r="D99115" s="7">
        <v>231662</v>
      </c>
      <c r="E99115" s="7">
        <v>949222</v>
      </c>
    </row>
    <row r="99116" spans="1:5" x14ac:dyDescent="0.25">
      <c r="A99116" s="6">
        <v>45555</v>
      </c>
      <c r="B99116" s="1">
        <v>1500</v>
      </c>
      <c r="C99116" s="7">
        <v>777164</v>
      </c>
      <c r="D99116" s="7">
        <v>236385</v>
      </c>
      <c r="E99116" s="7">
        <v>1013549</v>
      </c>
    </row>
    <row r="99117" spans="1:5" x14ac:dyDescent="0.25">
      <c r="A99117" s="6">
        <v>45555</v>
      </c>
      <c r="B99117" s="1">
        <v>1600</v>
      </c>
      <c r="C99117" s="7">
        <v>841419</v>
      </c>
      <c r="D99117" s="7">
        <v>238504</v>
      </c>
      <c r="E99117" s="7">
        <v>1079923</v>
      </c>
    </row>
    <row r="99118" spans="1:5" x14ac:dyDescent="0.25">
      <c r="A99118" s="6">
        <v>45555</v>
      </c>
      <c r="B99118" s="1">
        <v>1700</v>
      </c>
      <c r="C99118" s="7">
        <v>910347</v>
      </c>
      <c r="D99118" s="7">
        <v>230508</v>
      </c>
      <c r="E99118" s="7">
        <v>1140855</v>
      </c>
    </row>
    <row r="99119" spans="1:5" x14ac:dyDescent="0.25">
      <c r="A99119" s="6">
        <v>45555</v>
      </c>
      <c r="B99119" s="1">
        <v>1800</v>
      </c>
      <c r="C99119" s="7">
        <v>918218</v>
      </c>
      <c r="D99119" s="7">
        <v>224090</v>
      </c>
      <c r="E99119" s="7">
        <v>1142308</v>
      </c>
    </row>
    <row r="99120" spans="1:5" x14ac:dyDescent="0.25">
      <c r="A99120" s="6">
        <v>45555</v>
      </c>
      <c r="B99120" s="1">
        <v>1900</v>
      </c>
      <c r="C99120" s="7">
        <v>880621</v>
      </c>
      <c r="D99120" s="7">
        <v>210287</v>
      </c>
      <c r="E99120" s="7">
        <v>1090908</v>
      </c>
    </row>
    <row r="99121" spans="1:5" x14ac:dyDescent="0.25">
      <c r="A99121" s="6">
        <v>45555</v>
      </c>
      <c r="B99121" s="1">
        <v>2000</v>
      </c>
      <c r="C99121" s="7">
        <v>794043</v>
      </c>
      <c r="D99121" s="7">
        <v>202696</v>
      </c>
      <c r="E99121" s="7">
        <v>996739</v>
      </c>
    </row>
    <row r="99122" spans="1:5" x14ac:dyDescent="0.25">
      <c r="A99122" s="6">
        <v>45555</v>
      </c>
      <c r="B99122" s="1">
        <v>2100</v>
      </c>
      <c r="C99122" s="7">
        <v>744374</v>
      </c>
      <c r="D99122" s="7">
        <v>212362</v>
      </c>
      <c r="E99122" s="7">
        <v>956736</v>
      </c>
    </row>
    <row r="99123" spans="1:5" x14ac:dyDescent="0.25">
      <c r="A99123" s="6">
        <v>45555</v>
      </c>
      <c r="B99123" s="1">
        <v>2200</v>
      </c>
      <c r="C99123" s="7">
        <v>691569</v>
      </c>
      <c r="D99123" s="7">
        <v>194560</v>
      </c>
      <c r="E99123" s="7">
        <v>886129</v>
      </c>
    </row>
    <row r="99124" spans="1:5" x14ac:dyDescent="0.25">
      <c r="A99124" s="6">
        <v>45555</v>
      </c>
      <c r="B99124" s="1">
        <v>2300</v>
      </c>
      <c r="C99124" s="7">
        <v>610375</v>
      </c>
      <c r="D99124" s="7">
        <v>184013</v>
      </c>
      <c r="E99124" s="7">
        <v>794388</v>
      </c>
    </row>
    <row r="99125" spans="1:5" x14ac:dyDescent="0.25">
      <c r="A99125" s="6">
        <v>45555</v>
      </c>
      <c r="B99125" s="1">
        <v>2400</v>
      </c>
      <c r="C99125" s="7">
        <v>542519</v>
      </c>
      <c r="D99125" s="7">
        <v>170242</v>
      </c>
      <c r="E99125" s="7">
        <v>712761</v>
      </c>
    </row>
    <row r="99126" spans="1:5" x14ac:dyDescent="0.25">
      <c r="A99126" s="6">
        <v>45556</v>
      </c>
      <c r="B99126" s="1">
        <v>100</v>
      </c>
      <c r="C99126" s="7">
        <v>459274</v>
      </c>
      <c r="D99126" s="7">
        <v>163580</v>
      </c>
      <c r="E99126" s="7">
        <v>622854</v>
      </c>
    </row>
    <row r="99127" spans="1:5" x14ac:dyDescent="0.25">
      <c r="A99127" s="6">
        <v>45556</v>
      </c>
      <c r="B99127" s="1">
        <v>200</v>
      </c>
      <c r="C99127" s="7">
        <v>406936</v>
      </c>
      <c r="D99127" s="7">
        <v>156671</v>
      </c>
      <c r="E99127" s="7">
        <v>563607</v>
      </c>
    </row>
    <row r="99128" spans="1:5" x14ac:dyDescent="0.25">
      <c r="A99128" s="6">
        <v>45556</v>
      </c>
      <c r="B99128" s="1">
        <v>300</v>
      </c>
      <c r="C99128" s="7">
        <v>373997</v>
      </c>
      <c r="D99128" s="7">
        <v>153571</v>
      </c>
      <c r="E99128" s="7">
        <v>527568</v>
      </c>
    </row>
    <row r="99129" spans="1:5" x14ac:dyDescent="0.25">
      <c r="A99129" s="6">
        <v>45556</v>
      </c>
      <c r="B99129" s="1">
        <v>400</v>
      </c>
      <c r="C99129" s="7">
        <v>344270</v>
      </c>
      <c r="D99129" s="7">
        <v>150554</v>
      </c>
      <c r="E99129" s="7">
        <v>494824</v>
      </c>
    </row>
    <row r="99130" spans="1:5" x14ac:dyDescent="0.25">
      <c r="A99130" s="6">
        <v>45556</v>
      </c>
      <c r="B99130" s="1">
        <v>500</v>
      </c>
      <c r="C99130" s="7">
        <v>338560</v>
      </c>
      <c r="D99130" s="7">
        <v>147973</v>
      </c>
      <c r="E99130" s="7">
        <v>486533</v>
      </c>
    </row>
    <row r="99131" spans="1:5" x14ac:dyDescent="0.25">
      <c r="A99131" s="6">
        <v>45556</v>
      </c>
      <c r="B99131" s="1">
        <v>600</v>
      </c>
      <c r="C99131" s="7">
        <v>320614</v>
      </c>
      <c r="D99131" s="7">
        <v>152307</v>
      </c>
      <c r="E99131" s="7">
        <v>472921</v>
      </c>
    </row>
    <row r="99132" spans="1:5" x14ac:dyDescent="0.25">
      <c r="A99132" s="6">
        <v>45556</v>
      </c>
      <c r="B99132" s="1">
        <v>700</v>
      </c>
      <c r="C99132" s="7">
        <v>335611</v>
      </c>
      <c r="D99132" s="7">
        <v>154090</v>
      </c>
      <c r="E99132" s="7">
        <v>489701</v>
      </c>
    </row>
    <row r="99133" spans="1:5" x14ac:dyDescent="0.25">
      <c r="A99133" s="6">
        <v>45556</v>
      </c>
      <c r="B99133" s="1">
        <v>800</v>
      </c>
      <c r="C99133" s="7">
        <v>359330</v>
      </c>
      <c r="D99133" s="7">
        <v>137997</v>
      </c>
      <c r="E99133" s="7">
        <v>497327</v>
      </c>
    </row>
    <row r="99134" spans="1:5" x14ac:dyDescent="0.25">
      <c r="A99134" s="6">
        <v>45556</v>
      </c>
      <c r="B99134" s="1">
        <v>900</v>
      </c>
      <c r="C99134" s="7">
        <v>397672</v>
      </c>
      <c r="D99134" s="7">
        <v>146187</v>
      </c>
      <c r="E99134" s="7">
        <v>543859</v>
      </c>
    </row>
    <row r="99135" spans="1:5" x14ac:dyDescent="0.25">
      <c r="A99135" s="6">
        <v>45556</v>
      </c>
      <c r="B99135" s="1">
        <v>1000</v>
      </c>
      <c r="C99135" s="7">
        <v>497771</v>
      </c>
      <c r="D99135" s="7">
        <v>156264</v>
      </c>
      <c r="E99135" s="7">
        <v>654035</v>
      </c>
    </row>
    <row r="99136" spans="1:5" x14ac:dyDescent="0.25">
      <c r="A99136" s="6">
        <v>45556</v>
      </c>
      <c r="B99136" s="1">
        <v>1100</v>
      </c>
      <c r="C99136" s="7">
        <v>539156</v>
      </c>
      <c r="D99136" s="7">
        <v>176384</v>
      </c>
      <c r="E99136" s="7">
        <v>715540</v>
      </c>
    </row>
    <row r="99137" spans="1:5" x14ac:dyDescent="0.25">
      <c r="A99137" s="6">
        <v>45556</v>
      </c>
      <c r="B99137" s="1">
        <v>1200</v>
      </c>
      <c r="C99137" s="7">
        <v>667068</v>
      </c>
      <c r="D99137" s="7">
        <v>182489</v>
      </c>
      <c r="E99137" s="7">
        <v>849557</v>
      </c>
    </row>
    <row r="99138" spans="1:5" x14ac:dyDescent="0.25">
      <c r="A99138" s="6">
        <v>45556</v>
      </c>
      <c r="B99138" s="1">
        <v>1300</v>
      </c>
      <c r="C99138" s="7">
        <v>765848</v>
      </c>
      <c r="D99138" s="7">
        <v>189727</v>
      </c>
      <c r="E99138" s="7">
        <v>955575</v>
      </c>
    </row>
    <row r="99139" spans="1:5" x14ac:dyDescent="0.25">
      <c r="A99139" s="6">
        <v>45556</v>
      </c>
      <c r="B99139" s="1">
        <v>1400</v>
      </c>
      <c r="C99139" s="7">
        <v>842036</v>
      </c>
      <c r="D99139" s="7">
        <v>196950</v>
      </c>
      <c r="E99139" s="7">
        <v>1038986</v>
      </c>
    </row>
    <row r="99140" spans="1:5" x14ac:dyDescent="0.25">
      <c r="A99140" s="6">
        <v>45556</v>
      </c>
      <c r="B99140" s="1">
        <v>1500</v>
      </c>
      <c r="C99140" s="7">
        <v>917661</v>
      </c>
      <c r="D99140" s="7">
        <v>197407</v>
      </c>
      <c r="E99140" s="7">
        <v>1115068</v>
      </c>
    </row>
    <row r="99141" spans="1:5" x14ac:dyDescent="0.25">
      <c r="A99141" s="6">
        <v>45556</v>
      </c>
      <c r="B99141" s="1">
        <v>1600</v>
      </c>
      <c r="C99141" s="7">
        <v>973716</v>
      </c>
      <c r="D99141" s="7">
        <v>199299</v>
      </c>
      <c r="E99141" s="7">
        <v>1173015</v>
      </c>
    </row>
    <row r="99142" spans="1:5" x14ac:dyDescent="0.25">
      <c r="A99142" s="6">
        <v>45556</v>
      </c>
      <c r="B99142" s="1">
        <v>1700</v>
      </c>
      <c r="C99142" s="7">
        <v>980180</v>
      </c>
      <c r="D99142" s="7">
        <v>205434</v>
      </c>
      <c r="E99142" s="7">
        <v>1185614</v>
      </c>
    </row>
    <row r="99143" spans="1:5" x14ac:dyDescent="0.25">
      <c r="A99143" s="6">
        <v>45556</v>
      </c>
      <c r="B99143" s="1">
        <v>1800</v>
      </c>
      <c r="C99143" s="7">
        <v>986721</v>
      </c>
      <c r="D99143" s="7">
        <v>202022</v>
      </c>
      <c r="E99143" s="7">
        <v>1188743</v>
      </c>
    </row>
    <row r="99144" spans="1:5" x14ac:dyDescent="0.25">
      <c r="A99144" s="6">
        <v>45556</v>
      </c>
      <c r="B99144" s="1">
        <v>1900</v>
      </c>
      <c r="C99144" s="7">
        <v>944686</v>
      </c>
      <c r="D99144" s="7">
        <v>195244</v>
      </c>
      <c r="E99144" s="7">
        <v>1139930</v>
      </c>
    </row>
    <row r="99145" spans="1:5" x14ac:dyDescent="0.25">
      <c r="A99145" s="6">
        <v>45556</v>
      </c>
      <c r="B99145" s="1">
        <v>2000</v>
      </c>
      <c r="C99145" s="7">
        <v>850597</v>
      </c>
      <c r="D99145" s="7">
        <v>186113</v>
      </c>
      <c r="E99145" s="7">
        <v>1036710</v>
      </c>
    </row>
    <row r="99146" spans="1:5" x14ac:dyDescent="0.25">
      <c r="A99146" s="6">
        <v>45556</v>
      </c>
      <c r="B99146" s="1">
        <v>2100</v>
      </c>
      <c r="C99146" s="7">
        <v>783278</v>
      </c>
      <c r="D99146" s="7">
        <v>196141</v>
      </c>
      <c r="E99146" s="7">
        <v>979419</v>
      </c>
    </row>
    <row r="99147" spans="1:5" x14ac:dyDescent="0.25">
      <c r="A99147" s="6">
        <v>45556</v>
      </c>
      <c r="B99147" s="1">
        <v>2200</v>
      </c>
      <c r="C99147" s="7">
        <v>689465</v>
      </c>
      <c r="D99147" s="7">
        <v>182145</v>
      </c>
      <c r="E99147" s="7">
        <v>871610</v>
      </c>
    </row>
    <row r="99148" spans="1:5" x14ac:dyDescent="0.25">
      <c r="A99148" s="6">
        <v>45556</v>
      </c>
      <c r="B99148" s="1">
        <v>2300</v>
      </c>
      <c r="C99148" s="7">
        <v>578478</v>
      </c>
      <c r="D99148" s="7">
        <v>174831</v>
      </c>
      <c r="E99148" s="7">
        <v>753309</v>
      </c>
    </row>
    <row r="99149" spans="1:5" x14ac:dyDescent="0.25">
      <c r="A99149" s="6">
        <v>45556</v>
      </c>
      <c r="B99149" s="1">
        <v>2400</v>
      </c>
      <c r="C99149" s="7">
        <v>502080</v>
      </c>
      <c r="D99149" s="7">
        <v>163837</v>
      </c>
      <c r="E99149" s="7">
        <v>665917</v>
      </c>
    </row>
    <row r="99150" spans="1:5" x14ac:dyDescent="0.25">
      <c r="A99150" s="6">
        <v>45557</v>
      </c>
      <c r="B99150" s="1">
        <v>100</v>
      </c>
      <c r="C99150" s="7">
        <v>423894</v>
      </c>
      <c r="D99150" s="7">
        <v>157203</v>
      </c>
      <c r="E99150" s="7">
        <v>581097</v>
      </c>
    </row>
    <row r="99151" spans="1:5" x14ac:dyDescent="0.25">
      <c r="A99151" s="6">
        <v>45557</v>
      </c>
      <c r="B99151" s="1">
        <v>200</v>
      </c>
      <c r="C99151" s="7">
        <v>370576</v>
      </c>
      <c r="D99151" s="7">
        <v>151652</v>
      </c>
      <c r="E99151" s="7">
        <v>522228</v>
      </c>
    </row>
    <row r="99152" spans="1:5" x14ac:dyDescent="0.25">
      <c r="A99152" s="6">
        <v>45557</v>
      </c>
      <c r="B99152" s="1">
        <v>300</v>
      </c>
      <c r="C99152" s="7">
        <v>330543</v>
      </c>
      <c r="D99152" s="7">
        <v>146994</v>
      </c>
      <c r="E99152" s="7">
        <v>477537</v>
      </c>
    </row>
    <row r="99153" spans="1:5" x14ac:dyDescent="0.25">
      <c r="A99153" s="6">
        <v>45557</v>
      </c>
      <c r="B99153" s="1">
        <v>400</v>
      </c>
      <c r="C99153" s="7">
        <v>314982</v>
      </c>
      <c r="D99153" s="7">
        <v>142764</v>
      </c>
      <c r="E99153" s="7">
        <v>457746</v>
      </c>
    </row>
    <row r="99154" spans="1:5" x14ac:dyDescent="0.25">
      <c r="A99154" s="6">
        <v>45557</v>
      </c>
      <c r="B99154" s="1">
        <v>500</v>
      </c>
      <c r="C99154" s="7">
        <v>305411</v>
      </c>
      <c r="D99154" s="7">
        <v>139762</v>
      </c>
      <c r="E99154" s="7">
        <v>445173</v>
      </c>
    </row>
    <row r="99155" spans="1:5" x14ac:dyDescent="0.25">
      <c r="A99155" s="6">
        <v>45557</v>
      </c>
      <c r="B99155" s="1">
        <v>600</v>
      </c>
      <c r="C99155" s="7">
        <v>294109</v>
      </c>
      <c r="D99155" s="7">
        <v>141302</v>
      </c>
      <c r="E99155" s="7">
        <v>435411</v>
      </c>
    </row>
    <row r="99156" spans="1:5" x14ac:dyDescent="0.25">
      <c r="A99156" s="6">
        <v>45557</v>
      </c>
      <c r="B99156" s="1">
        <v>700</v>
      </c>
      <c r="C99156" s="7">
        <v>297421</v>
      </c>
      <c r="D99156" s="7">
        <v>142267</v>
      </c>
      <c r="E99156" s="7">
        <v>439688</v>
      </c>
    </row>
    <row r="99157" spans="1:5" x14ac:dyDescent="0.25">
      <c r="A99157" s="6">
        <v>45557</v>
      </c>
      <c r="B99157" s="1">
        <v>800</v>
      </c>
      <c r="C99157" s="7">
        <v>333726</v>
      </c>
      <c r="D99157" s="7">
        <v>122286</v>
      </c>
      <c r="E99157" s="7">
        <v>456012</v>
      </c>
    </row>
    <row r="99158" spans="1:5" x14ac:dyDescent="0.25">
      <c r="A99158" s="6">
        <v>45557</v>
      </c>
      <c r="B99158" s="1">
        <v>900</v>
      </c>
      <c r="C99158" s="7">
        <v>370963</v>
      </c>
      <c r="D99158" s="7">
        <v>128738</v>
      </c>
      <c r="E99158" s="7">
        <v>499701</v>
      </c>
    </row>
    <row r="99159" spans="1:5" x14ac:dyDescent="0.25">
      <c r="A99159" s="6">
        <v>45557</v>
      </c>
      <c r="B99159" s="1">
        <v>1000</v>
      </c>
      <c r="C99159" s="7">
        <v>413306</v>
      </c>
      <c r="D99159" s="7">
        <v>145130</v>
      </c>
      <c r="E99159" s="7">
        <v>558436</v>
      </c>
    </row>
    <row r="99160" spans="1:5" x14ac:dyDescent="0.25">
      <c r="A99160" s="6">
        <v>45557</v>
      </c>
      <c r="B99160" s="1">
        <v>1100</v>
      </c>
      <c r="C99160" s="7">
        <v>478998</v>
      </c>
      <c r="D99160" s="7">
        <v>156660</v>
      </c>
      <c r="E99160" s="7">
        <v>635658</v>
      </c>
    </row>
    <row r="99161" spans="1:5" x14ac:dyDescent="0.25">
      <c r="A99161" s="6">
        <v>45557</v>
      </c>
      <c r="B99161" s="1">
        <v>1200</v>
      </c>
      <c r="C99161" s="7">
        <v>568474</v>
      </c>
      <c r="D99161" s="7">
        <v>168848</v>
      </c>
      <c r="E99161" s="7">
        <v>737322</v>
      </c>
    </row>
    <row r="99162" spans="1:5" x14ac:dyDescent="0.25">
      <c r="A99162" s="6">
        <v>45557</v>
      </c>
      <c r="B99162" s="1">
        <v>1300</v>
      </c>
      <c r="C99162" s="7">
        <v>658970</v>
      </c>
      <c r="D99162" s="7">
        <v>178337</v>
      </c>
      <c r="E99162" s="7">
        <v>837307</v>
      </c>
    </row>
    <row r="99163" spans="1:5" x14ac:dyDescent="0.25">
      <c r="A99163" s="6">
        <v>45557</v>
      </c>
      <c r="B99163" s="1">
        <v>1400</v>
      </c>
      <c r="C99163" s="7">
        <v>743954</v>
      </c>
      <c r="D99163" s="7">
        <v>187592</v>
      </c>
      <c r="E99163" s="7">
        <v>931546</v>
      </c>
    </row>
    <row r="99164" spans="1:5" x14ac:dyDescent="0.25">
      <c r="A99164" s="6">
        <v>45557</v>
      </c>
      <c r="B99164" s="1">
        <v>1500</v>
      </c>
      <c r="C99164" s="7">
        <v>849553</v>
      </c>
      <c r="D99164" s="7">
        <v>191948</v>
      </c>
      <c r="E99164" s="7">
        <v>1041501</v>
      </c>
    </row>
    <row r="99165" spans="1:5" x14ac:dyDescent="0.25">
      <c r="A99165" s="6">
        <v>45557</v>
      </c>
      <c r="B99165" s="1">
        <v>1600</v>
      </c>
      <c r="C99165" s="7">
        <v>887394</v>
      </c>
      <c r="D99165" s="7">
        <v>188815</v>
      </c>
      <c r="E99165" s="7">
        <v>1076209</v>
      </c>
    </row>
    <row r="99166" spans="1:5" x14ac:dyDescent="0.25">
      <c r="A99166" s="6">
        <v>45557</v>
      </c>
      <c r="B99166" s="1">
        <v>1700</v>
      </c>
      <c r="C99166" s="7">
        <v>881149</v>
      </c>
      <c r="D99166" s="7">
        <v>181823</v>
      </c>
      <c r="E99166" s="7">
        <v>1062972</v>
      </c>
    </row>
    <row r="99167" spans="1:5" x14ac:dyDescent="0.25">
      <c r="A99167" s="6">
        <v>45557</v>
      </c>
      <c r="B99167" s="1">
        <v>1800</v>
      </c>
      <c r="C99167" s="7">
        <v>831110</v>
      </c>
      <c r="D99167" s="7">
        <v>173630</v>
      </c>
      <c r="E99167" s="7">
        <v>1004740</v>
      </c>
    </row>
    <row r="99168" spans="1:5" x14ac:dyDescent="0.25">
      <c r="A99168" s="6">
        <v>45557</v>
      </c>
      <c r="B99168" s="1">
        <v>1900</v>
      </c>
      <c r="C99168" s="7">
        <v>768346</v>
      </c>
      <c r="D99168" s="7">
        <v>169260</v>
      </c>
      <c r="E99168" s="7">
        <v>937606</v>
      </c>
    </row>
    <row r="99169" spans="1:5" x14ac:dyDescent="0.25">
      <c r="A99169" s="6">
        <v>45557</v>
      </c>
      <c r="B99169" s="1">
        <v>2000</v>
      </c>
      <c r="C99169" s="7">
        <v>741952</v>
      </c>
      <c r="D99169" s="7">
        <v>167183</v>
      </c>
      <c r="E99169" s="7">
        <v>909135</v>
      </c>
    </row>
    <row r="99170" spans="1:5" x14ac:dyDescent="0.25">
      <c r="A99170" s="6">
        <v>45557</v>
      </c>
      <c r="B99170" s="1">
        <v>2100</v>
      </c>
      <c r="C99170" s="7">
        <v>746650</v>
      </c>
      <c r="D99170" s="7">
        <v>178770</v>
      </c>
      <c r="E99170" s="7">
        <v>925420</v>
      </c>
    </row>
    <row r="99171" spans="1:5" x14ac:dyDescent="0.25">
      <c r="A99171" s="6">
        <v>45557</v>
      </c>
      <c r="B99171" s="1">
        <v>2200</v>
      </c>
      <c r="C99171" s="7">
        <v>670567</v>
      </c>
      <c r="D99171" s="7">
        <v>175296</v>
      </c>
      <c r="E99171" s="7">
        <v>845863</v>
      </c>
    </row>
    <row r="99172" spans="1:5" x14ac:dyDescent="0.25">
      <c r="A99172" s="6">
        <v>45557</v>
      </c>
      <c r="B99172" s="1">
        <v>2300</v>
      </c>
      <c r="C99172" s="7">
        <v>582661</v>
      </c>
      <c r="D99172" s="7">
        <v>169045</v>
      </c>
      <c r="E99172" s="7">
        <v>751706</v>
      </c>
    </row>
    <row r="99173" spans="1:5" x14ac:dyDescent="0.25">
      <c r="A99173" s="6">
        <v>45557</v>
      </c>
      <c r="B99173" s="1">
        <v>2400</v>
      </c>
      <c r="C99173" s="7">
        <v>499803</v>
      </c>
      <c r="D99173" s="7">
        <v>162818</v>
      </c>
      <c r="E99173" s="7">
        <v>662621</v>
      </c>
    </row>
    <row r="99174" spans="1:5" x14ac:dyDescent="0.25">
      <c r="A99174" s="6">
        <v>45558</v>
      </c>
      <c r="B99174" s="1">
        <v>100</v>
      </c>
      <c r="C99174" s="7">
        <v>445577</v>
      </c>
      <c r="D99174" s="7">
        <v>156810</v>
      </c>
      <c r="E99174" s="7">
        <v>602387</v>
      </c>
    </row>
    <row r="99175" spans="1:5" x14ac:dyDescent="0.25">
      <c r="A99175" s="6">
        <v>45558</v>
      </c>
      <c r="B99175" s="1">
        <v>200</v>
      </c>
      <c r="C99175" s="7">
        <v>382597</v>
      </c>
      <c r="D99175" s="7">
        <v>156148</v>
      </c>
      <c r="E99175" s="7">
        <v>538745</v>
      </c>
    </row>
    <row r="99176" spans="1:5" x14ac:dyDescent="0.25">
      <c r="A99176" s="6">
        <v>45558</v>
      </c>
      <c r="B99176" s="1">
        <v>300</v>
      </c>
      <c r="C99176" s="7">
        <v>360832</v>
      </c>
      <c r="D99176" s="7">
        <v>152563</v>
      </c>
      <c r="E99176" s="7">
        <v>513395</v>
      </c>
    </row>
    <row r="99177" spans="1:5" x14ac:dyDescent="0.25">
      <c r="A99177" s="6">
        <v>45558</v>
      </c>
      <c r="B99177" s="1">
        <v>400</v>
      </c>
      <c r="C99177" s="7">
        <v>351713</v>
      </c>
      <c r="D99177" s="7">
        <v>152867</v>
      </c>
      <c r="E99177" s="7">
        <v>504580</v>
      </c>
    </row>
    <row r="99178" spans="1:5" x14ac:dyDescent="0.25">
      <c r="A99178" s="6">
        <v>45558</v>
      </c>
      <c r="B99178" s="1">
        <v>500</v>
      </c>
      <c r="C99178" s="7">
        <v>337375</v>
      </c>
      <c r="D99178" s="7">
        <v>157431</v>
      </c>
      <c r="E99178" s="7">
        <v>494806</v>
      </c>
    </row>
    <row r="99179" spans="1:5" x14ac:dyDescent="0.25">
      <c r="A99179" s="6">
        <v>45558</v>
      </c>
      <c r="B99179" s="1">
        <v>600</v>
      </c>
      <c r="C99179" s="7">
        <v>344994</v>
      </c>
      <c r="D99179" s="7">
        <v>168885</v>
      </c>
      <c r="E99179" s="7">
        <v>513879</v>
      </c>
    </row>
    <row r="99180" spans="1:5" x14ac:dyDescent="0.25">
      <c r="A99180" s="6">
        <v>45558</v>
      </c>
      <c r="B99180" s="1">
        <v>700</v>
      </c>
      <c r="C99180" s="7">
        <v>373476</v>
      </c>
      <c r="D99180" s="7">
        <v>183497</v>
      </c>
      <c r="E99180" s="7">
        <v>556973</v>
      </c>
    </row>
    <row r="99181" spans="1:5" x14ac:dyDescent="0.25">
      <c r="A99181" s="6">
        <v>45558</v>
      </c>
      <c r="B99181" s="1">
        <v>800</v>
      </c>
      <c r="C99181" s="7">
        <v>419483</v>
      </c>
      <c r="D99181" s="7">
        <v>175976</v>
      </c>
      <c r="E99181" s="7">
        <v>595459</v>
      </c>
    </row>
    <row r="99182" spans="1:5" x14ac:dyDescent="0.25">
      <c r="A99182" s="6">
        <v>45558</v>
      </c>
      <c r="B99182" s="1">
        <v>900</v>
      </c>
      <c r="C99182" s="7">
        <v>410693</v>
      </c>
      <c r="D99182" s="7">
        <v>189036</v>
      </c>
      <c r="E99182" s="7">
        <v>599729</v>
      </c>
    </row>
    <row r="99183" spans="1:5" x14ac:dyDescent="0.25">
      <c r="A99183" s="6">
        <v>45558</v>
      </c>
      <c r="B99183" s="1">
        <v>1000</v>
      </c>
      <c r="C99183" s="7">
        <v>400446</v>
      </c>
      <c r="D99183" s="7">
        <v>201601</v>
      </c>
      <c r="E99183" s="7">
        <v>602047</v>
      </c>
    </row>
    <row r="99184" spans="1:5" x14ac:dyDescent="0.25">
      <c r="A99184" s="6">
        <v>45558</v>
      </c>
      <c r="B99184" s="1">
        <v>1100</v>
      </c>
      <c r="C99184" s="7">
        <v>402238</v>
      </c>
      <c r="D99184" s="7">
        <v>211267</v>
      </c>
      <c r="E99184" s="7">
        <v>613505</v>
      </c>
    </row>
    <row r="99185" spans="1:5" x14ac:dyDescent="0.25">
      <c r="A99185" s="6">
        <v>45558</v>
      </c>
      <c r="B99185" s="1">
        <v>1200</v>
      </c>
      <c r="C99185" s="7">
        <v>434496</v>
      </c>
      <c r="D99185" s="7">
        <v>209597</v>
      </c>
      <c r="E99185" s="7">
        <v>644093</v>
      </c>
    </row>
    <row r="99186" spans="1:5" x14ac:dyDescent="0.25">
      <c r="A99186" s="6">
        <v>45558</v>
      </c>
      <c r="B99186" s="1">
        <v>1300</v>
      </c>
      <c r="C99186" s="7">
        <v>421706</v>
      </c>
      <c r="D99186" s="7">
        <v>218688</v>
      </c>
      <c r="E99186" s="7">
        <v>640394</v>
      </c>
    </row>
    <row r="99187" spans="1:5" x14ac:dyDescent="0.25">
      <c r="A99187" s="6">
        <v>45558</v>
      </c>
      <c r="B99187" s="1">
        <v>1400</v>
      </c>
      <c r="C99187" s="7">
        <v>461895</v>
      </c>
      <c r="D99187" s="7">
        <v>218780</v>
      </c>
      <c r="E99187" s="7">
        <v>680675</v>
      </c>
    </row>
    <row r="99188" spans="1:5" x14ac:dyDescent="0.25">
      <c r="A99188" s="6">
        <v>45558</v>
      </c>
      <c r="B99188" s="1">
        <v>1500</v>
      </c>
      <c r="C99188" s="7">
        <v>512525</v>
      </c>
      <c r="D99188" s="7">
        <v>213593</v>
      </c>
      <c r="E99188" s="7">
        <v>726118</v>
      </c>
    </row>
    <row r="99189" spans="1:5" x14ac:dyDescent="0.25">
      <c r="A99189" s="6">
        <v>45558</v>
      </c>
      <c r="B99189" s="1">
        <v>1600</v>
      </c>
      <c r="C99189" s="7">
        <v>564222</v>
      </c>
      <c r="D99189" s="7">
        <v>207661</v>
      </c>
      <c r="E99189" s="7">
        <v>771883</v>
      </c>
    </row>
    <row r="99190" spans="1:5" x14ac:dyDescent="0.25">
      <c r="A99190" s="6">
        <v>45558</v>
      </c>
      <c r="B99190" s="1">
        <v>1700</v>
      </c>
      <c r="C99190" s="7">
        <v>602225</v>
      </c>
      <c r="D99190" s="7">
        <v>200846</v>
      </c>
      <c r="E99190" s="7">
        <v>803071</v>
      </c>
    </row>
    <row r="99191" spans="1:5" x14ac:dyDescent="0.25">
      <c r="A99191" s="6">
        <v>45558</v>
      </c>
      <c r="B99191" s="1">
        <v>1800</v>
      </c>
      <c r="C99191" s="7">
        <v>630085</v>
      </c>
      <c r="D99191" s="7">
        <v>191078</v>
      </c>
      <c r="E99191" s="7">
        <v>821163</v>
      </c>
    </row>
    <row r="99192" spans="1:5" x14ac:dyDescent="0.25">
      <c r="A99192" s="6">
        <v>45558</v>
      </c>
      <c r="B99192" s="1">
        <v>1900</v>
      </c>
      <c r="C99192" s="7">
        <v>631527</v>
      </c>
      <c r="D99192" s="7">
        <v>182572</v>
      </c>
      <c r="E99192" s="7">
        <v>814099</v>
      </c>
    </row>
    <row r="99193" spans="1:5" x14ac:dyDescent="0.25">
      <c r="A99193" s="6">
        <v>45558</v>
      </c>
      <c r="B99193" s="1">
        <v>2000</v>
      </c>
      <c r="C99193" s="7">
        <v>663537</v>
      </c>
      <c r="D99193" s="7">
        <v>173180</v>
      </c>
      <c r="E99193" s="7">
        <v>836717</v>
      </c>
    </row>
    <row r="99194" spans="1:5" x14ac:dyDescent="0.25">
      <c r="A99194" s="6">
        <v>45558</v>
      </c>
      <c r="B99194" s="1">
        <v>2100</v>
      </c>
      <c r="C99194" s="7">
        <v>645433</v>
      </c>
      <c r="D99194" s="7">
        <v>188356</v>
      </c>
      <c r="E99194" s="7">
        <v>833789</v>
      </c>
    </row>
    <row r="99195" spans="1:5" x14ac:dyDescent="0.25">
      <c r="A99195" s="6">
        <v>45558</v>
      </c>
      <c r="B99195" s="1">
        <v>2200</v>
      </c>
      <c r="C99195" s="7">
        <v>601873</v>
      </c>
      <c r="D99195" s="7">
        <v>174823</v>
      </c>
      <c r="E99195" s="7">
        <v>776696</v>
      </c>
    </row>
    <row r="99196" spans="1:5" x14ac:dyDescent="0.25">
      <c r="A99196" s="6">
        <v>45558</v>
      </c>
      <c r="B99196" s="1">
        <v>2300</v>
      </c>
      <c r="C99196" s="7">
        <v>521147</v>
      </c>
      <c r="D99196" s="7">
        <v>166230</v>
      </c>
      <c r="E99196" s="7">
        <v>687377</v>
      </c>
    </row>
    <row r="99197" spans="1:5" x14ac:dyDescent="0.25">
      <c r="A99197" s="6">
        <v>45558</v>
      </c>
      <c r="B99197" s="1">
        <v>2400</v>
      </c>
      <c r="C99197" s="7">
        <v>428208</v>
      </c>
      <c r="D99197" s="7">
        <v>162180</v>
      </c>
      <c r="E99197" s="7">
        <v>590388</v>
      </c>
    </row>
    <row r="99198" spans="1:5" x14ac:dyDescent="0.25">
      <c r="A99198" s="6">
        <v>45559</v>
      </c>
      <c r="B99198" s="1">
        <v>100</v>
      </c>
      <c r="C99198" s="7">
        <v>371882</v>
      </c>
      <c r="D99198" s="7">
        <v>157357</v>
      </c>
      <c r="E99198" s="7">
        <v>529239</v>
      </c>
    </row>
    <row r="99199" spans="1:5" x14ac:dyDescent="0.25">
      <c r="A99199" s="6">
        <v>45559</v>
      </c>
      <c r="B99199" s="1">
        <v>200</v>
      </c>
      <c r="C99199" s="7">
        <v>343528</v>
      </c>
      <c r="D99199" s="7">
        <v>151060</v>
      </c>
      <c r="E99199" s="7">
        <v>494588</v>
      </c>
    </row>
    <row r="99200" spans="1:5" x14ac:dyDescent="0.25">
      <c r="A99200" s="6">
        <v>45559</v>
      </c>
      <c r="B99200" s="1">
        <v>300</v>
      </c>
      <c r="C99200" s="7">
        <v>327731</v>
      </c>
      <c r="D99200" s="7">
        <v>148383</v>
      </c>
      <c r="E99200" s="7">
        <v>476114</v>
      </c>
    </row>
    <row r="99201" spans="1:5" x14ac:dyDescent="0.25">
      <c r="A99201" s="6">
        <v>45559</v>
      </c>
      <c r="B99201" s="1">
        <v>400</v>
      </c>
      <c r="C99201" s="7">
        <v>309677</v>
      </c>
      <c r="D99201" s="7">
        <v>148853</v>
      </c>
      <c r="E99201" s="7">
        <v>458530</v>
      </c>
    </row>
    <row r="99202" spans="1:5" x14ac:dyDescent="0.25">
      <c r="A99202" s="6">
        <v>45559</v>
      </c>
      <c r="B99202" s="1">
        <v>500</v>
      </c>
      <c r="C99202" s="7">
        <v>306189</v>
      </c>
      <c r="D99202" s="7">
        <v>150034</v>
      </c>
      <c r="E99202" s="7">
        <v>456223</v>
      </c>
    </row>
    <row r="99203" spans="1:5" x14ac:dyDescent="0.25">
      <c r="A99203" s="6">
        <v>45559</v>
      </c>
      <c r="B99203" s="1">
        <v>600</v>
      </c>
      <c r="C99203" s="7">
        <v>314486</v>
      </c>
      <c r="D99203" s="7">
        <v>160891</v>
      </c>
      <c r="E99203" s="7">
        <v>475377</v>
      </c>
    </row>
    <row r="99204" spans="1:5" x14ac:dyDescent="0.25">
      <c r="A99204" s="6">
        <v>45559</v>
      </c>
      <c r="B99204" s="1">
        <v>700</v>
      </c>
      <c r="C99204" s="7">
        <v>355884</v>
      </c>
      <c r="D99204" s="7">
        <v>176151</v>
      </c>
      <c r="E99204" s="7">
        <v>532035</v>
      </c>
    </row>
    <row r="99205" spans="1:5" x14ac:dyDescent="0.25">
      <c r="A99205" s="6">
        <v>45559</v>
      </c>
      <c r="B99205" s="1">
        <v>800</v>
      </c>
      <c r="C99205" s="7">
        <v>398442</v>
      </c>
      <c r="D99205" s="7">
        <v>170072</v>
      </c>
      <c r="E99205" s="7">
        <v>568514</v>
      </c>
    </row>
    <row r="99206" spans="1:5" x14ac:dyDescent="0.25">
      <c r="A99206" s="6">
        <v>45559</v>
      </c>
      <c r="B99206" s="1">
        <v>900</v>
      </c>
      <c r="C99206" s="7">
        <v>392499</v>
      </c>
      <c r="D99206" s="7">
        <v>178552</v>
      </c>
      <c r="E99206" s="7">
        <v>571051</v>
      </c>
    </row>
    <row r="99207" spans="1:5" x14ac:dyDescent="0.25">
      <c r="A99207" s="6">
        <v>45559</v>
      </c>
      <c r="B99207" s="1">
        <v>1000</v>
      </c>
      <c r="C99207" s="7">
        <v>375010</v>
      </c>
      <c r="D99207" s="7">
        <v>191614</v>
      </c>
      <c r="E99207" s="7">
        <v>566624</v>
      </c>
    </row>
    <row r="99208" spans="1:5" x14ac:dyDescent="0.25">
      <c r="A99208" s="6">
        <v>45559</v>
      </c>
      <c r="B99208" s="1">
        <v>1100</v>
      </c>
      <c r="C99208" s="7">
        <v>386243</v>
      </c>
      <c r="D99208" s="7">
        <v>198831</v>
      </c>
      <c r="E99208" s="7">
        <v>585074</v>
      </c>
    </row>
    <row r="99209" spans="1:5" x14ac:dyDescent="0.25">
      <c r="A99209" s="6">
        <v>45559</v>
      </c>
      <c r="B99209" s="1">
        <v>1200</v>
      </c>
      <c r="C99209" s="7">
        <v>415670</v>
      </c>
      <c r="D99209" s="7">
        <v>202760</v>
      </c>
      <c r="E99209" s="7">
        <v>618430</v>
      </c>
    </row>
    <row r="99210" spans="1:5" x14ac:dyDescent="0.25">
      <c r="A99210" s="6">
        <v>45559</v>
      </c>
      <c r="B99210" s="1">
        <v>1300</v>
      </c>
      <c r="C99210" s="7">
        <v>441539</v>
      </c>
      <c r="D99210" s="7">
        <v>206187</v>
      </c>
      <c r="E99210" s="7">
        <v>647726</v>
      </c>
    </row>
    <row r="99211" spans="1:5" x14ac:dyDescent="0.25">
      <c r="A99211" s="6">
        <v>45559</v>
      </c>
      <c r="B99211" s="1">
        <v>1400</v>
      </c>
      <c r="C99211" s="7">
        <v>445592</v>
      </c>
      <c r="D99211" s="7">
        <v>210479</v>
      </c>
      <c r="E99211" s="7">
        <v>656071</v>
      </c>
    </row>
    <row r="99212" spans="1:5" x14ac:dyDescent="0.25">
      <c r="A99212" s="6">
        <v>45559</v>
      </c>
      <c r="B99212" s="1">
        <v>1500</v>
      </c>
      <c r="C99212" s="7">
        <v>468661</v>
      </c>
      <c r="D99212" s="7">
        <v>212404</v>
      </c>
      <c r="E99212" s="7">
        <v>681065</v>
      </c>
    </row>
    <row r="99213" spans="1:5" x14ac:dyDescent="0.25">
      <c r="A99213" s="6">
        <v>45559</v>
      </c>
      <c r="B99213" s="1">
        <v>1600</v>
      </c>
      <c r="C99213" s="7">
        <v>518766</v>
      </c>
      <c r="D99213" s="7">
        <v>206546</v>
      </c>
      <c r="E99213" s="7">
        <v>725312</v>
      </c>
    </row>
    <row r="99214" spans="1:5" x14ac:dyDescent="0.25">
      <c r="A99214" s="6">
        <v>45559</v>
      </c>
      <c r="B99214" s="1">
        <v>1700</v>
      </c>
      <c r="C99214" s="7">
        <v>574513</v>
      </c>
      <c r="D99214" s="7">
        <v>196747</v>
      </c>
      <c r="E99214" s="7">
        <v>771260</v>
      </c>
    </row>
    <row r="99215" spans="1:5" x14ac:dyDescent="0.25">
      <c r="A99215" s="6">
        <v>45559</v>
      </c>
      <c r="B99215" s="1">
        <v>1800</v>
      </c>
      <c r="C99215" s="7">
        <v>617675</v>
      </c>
      <c r="D99215" s="7">
        <v>182863</v>
      </c>
      <c r="E99215" s="7">
        <v>800538</v>
      </c>
    </row>
    <row r="99216" spans="1:5" x14ac:dyDescent="0.25">
      <c r="A99216" s="6">
        <v>45559</v>
      </c>
      <c r="B99216" s="1">
        <v>1900</v>
      </c>
      <c r="C99216" s="7">
        <v>641195</v>
      </c>
      <c r="D99216" s="7">
        <v>174195</v>
      </c>
      <c r="E99216" s="7">
        <v>815390</v>
      </c>
    </row>
    <row r="99217" spans="1:5" x14ac:dyDescent="0.25">
      <c r="A99217" s="6">
        <v>45559</v>
      </c>
      <c r="B99217" s="1">
        <v>2000</v>
      </c>
      <c r="C99217" s="7">
        <v>623294</v>
      </c>
      <c r="D99217" s="7">
        <v>173494</v>
      </c>
      <c r="E99217" s="7">
        <v>796788</v>
      </c>
    </row>
    <row r="99218" spans="1:5" x14ac:dyDescent="0.25">
      <c r="A99218" s="6">
        <v>45559</v>
      </c>
      <c r="B99218" s="1">
        <v>2100</v>
      </c>
      <c r="C99218" s="7">
        <v>598199</v>
      </c>
      <c r="D99218" s="7">
        <v>191842</v>
      </c>
      <c r="E99218" s="7">
        <v>790041</v>
      </c>
    </row>
    <row r="99219" spans="1:5" x14ac:dyDescent="0.25">
      <c r="A99219" s="6">
        <v>45559</v>
      </c>
      <c r="B99219" s="1">
        <v>2200</v>
      </c>
      <c r="C99219" s="7">
        <v>557189</v>
      </c>
      <c r="D99219" s="7">
        <v>179606</v>
      </c>
      <c r="E99219" s="7">
        <v>736795</v>
      </c>
    </row>
    <row r="99220" spans="1:5" x14ac:dyDescent="0.25">
      <c r="A99220" s="6">
        <v>45559</v>
      </c>
      <c r="B99220" s="1">
        <v>2300</v>
      </c>
      <c r="C99220" s="7">
        <v>514733</v>
      </c>
      <c r="D99220" s="7">
        <v>165707</v>
      </c>
      <c r="E99220" s="7">
        <v>680440</v>
      </c>
    </row>
    <row r="99221" spans="1:5" x14ac:dyDescent="0.25">
      <c r="A99221" s="6">
        <v>45559</v>
      </c>
      <c r="B99221" s="1">
        <v>2400</v>
      </c>
      <c r="C99221" s="7">
        <v>436266</v>
      </c>
      <c r="D99221" s="7">
        <v>160258</v>
      </c>
      <c r="E99221" s="7">
        <v>596524</v>
      </c>
    </row>
    <row r="99222" spans="1:5" x14ac:dyDescent="0.25">
      <c r="A99222" s="6">
        <v>45560</v>
      </c>
      <c r="B99222" s="1">
        <v>100</v>
      </c>
      <c r="C99222" s="7">
        <v>372258</v>
      </c>
      <c r="D99222" s="7">
        <v>158112</v>
      </c>
      <c r="E99222" s="7">
        <v>530370</v>
      </c>
    </row>
    <row r="99223" spans="1:5" x14ac:dyDescent="0.25">
      <c r="A99223" s="6">
        <v>45560</v>
      </c>
      <c r="B99223" s="1">
        <v>200</v>
      </c>
      <c r="C99223" s="7">
        <v>336898</v>
      </c>
      <c r="D99223" s="7">
        <v>153556</v>
      </c>
      <c r="E99223" s="7">
        <v>490454</v>
      </c>
    </row>
    <row r="99224" spans="1:5" x14ac:dyDescent="0.25">
      <c r="A99224" s="6">
        <v>45560</v>
      </c>
      <c r="B99224" s="1">
        <v>300</v>
      </c>
      <c r="C99224" s="7">
        <v>319455</v>
      </c>
      <c r="D99224" s="7">
        <v>150761</v>
      </c>
      <c r="E99224" s="7">
        <v>470216</v>
      </c>
    </row>
    <row r="99225" spans="1:5" x14ac:dyDescent="0.25">
      <c r="A99225" s="6">
        <v>45560</v>
      </c>
      <c r="B99225" s="1">
        <v>400</v>
      </c>
      <c r="C99225" s="7">
        <v>312803</v>
      </c>
      <c r="D99225" s="7">
        <v>148018</v>
      </c>
      <c r="E99225" s="7">
        <v>460821</v>
      </c>
    </row>
    <row r="99226" spans="1:5" x14ac:dyDescent="0.25">
      <c r="A99226" s="6">
        <v>45560</v>
      </c>
      <c r="B99226" s="1">
        <v>500</v>
      </c>
      <c r="C99226" s="7">
        <v>306868</v>
      </c>
      <c r="D99226" s="7">
        <v>151409</v>
      </c>
      <c r="E99226" s="7">
        <v>458277</v>
      </c>
    </row>
    <row r="99227" spans="1:5" x14ac:dyDescent="0.25">
      <c r="A99227" s="6">
        <v>45560</v>
      </c>
      <c r="B99227" s="1">
        <v>600</v>
      </c>
      <c r="C99227" s="7">
        <v>316198</v>
      </c>
      <c r="D99227" s="7">
        <v>162084</v>
      </c>
      <c r="E99227" s="7">
        <v>478282</v>
      </c>
    </row>
    <row r="99228" spans="1:5" x14ac:dyDescent="0.25">
      <c r="A99228" s="6">
        <v>45560</v>
      </c>
      <c r="B99228" s="1">
        <v>700</v>
      </c>
      <c r="C99228" s="7">
        <v>350428</v>
      </c>
      <c r="D99228" s="7">
        <v>177943</v>
      </c>
      <c r="E99228" s="7">
        <v>528371</v>
      </c>
    </row>
    <row r="99229" spans="1:5" x14ac:dyDescent="0.25">
      <c r="A99229" s="6">
        <v>45560</v>
      </c>
      <c r="B99229" s="1">
        <v>800</v>
      </c>
      <c r="C99229" s="7">
        <v>397861</v>
      </c>
      <c r="D99229" s="7">
        <v>172679</v>
      </c>
      <c r="E99229" s="7">
        <v>570540</v>
      </c>
    </row>
    <row r="99230" spans="1:5" x14ac:dyDescent="0.25">
      <c r="A99230" s="6">
        <v>45560</v>
      </c>
      <c r="B99230" s="1">
        <v>900</v>
      </c>
      <c r="C99230" s="7">
        <v>355542</v>
      </c>
      <c r="D99230" s="7">
        <v>189211</v>
      </c>
      <c r="E99230" s="7">
        <v>544753</v>
      </c>
    </row>
    <row r="99231" spans="1:5" x14ac:dyDescent="0.25">
      <c r="A99231" s="6">
        <v>45560</v>
      </c>
      <c r="B99231" s="1">
        <v>1000</v>
      </c>
      <c r="C99231" s="7">
        <v>358193</v>
      </c>
      <c r="D99231" s="7">
        <v>194087</v>
      </c>
      <c r="E99231" s="7">
        <v>552280</v>
      </c>
    </row>
    <row r="99232" spans="1:5" x14ac:dyDescent="0.25">
      <c r="A99232" s="6">
        <v>45560</v>
      </c>
      <c r="B99232" s="1">
        <v>1100</v>
      </c>
      <c r="C99232" s="7">
        <v>370455</v>
      </c>
      <c r="D99232" s="7">
        <v>206305</v>
      </c>
      <c r="E99232" s="7">
        <v>576760</v>
      </c>
    </row>
    <row r="99233" spans="1:5" x14ac:dyDescent="0.25">
      <c r="A99233" s="6">
        <v>45560</v>
      </c>
      <c r="B99233" s="1">
        <v>1200</v>
      </c>
      <c r="C99233" s="7">
        <v>392250</v>
      </c>
      <c r="D99233" s="7">
        <v>209854</v>
      </c>
      <c r="E99233" s="7">
        <v>602104</v>
      </c>
    </row>
    <row r="99234" spans="1:5" x14ac:dyDescent="0.25">
      <c r="A99234" s="6">
        <v>45560</v>
      </c>
      <c r="B99234" s="1">
        <v>1300</v>
      </c>
      <c r="C99234" s="7">
        <v>418445</v>
      </c>
      <c r="D99234" s="7">
        <v>214751</v>
      </c>
      <c r="E99234" s="7">
        <v>633196</v>
      </c>
    </row>
    <row r="99235" spans="1:5" x14ac:dyDescent="0.25">
      <c r="A99235" s="6">
        <v>45560</v>
      </c>
      <c r="B99235" s="1">
        <v>1400</v>
      </c>
      <c r="C99235" s="7">
        <v>452453</v>
      </c>
      <c r="D99235" s="7">
        <v>219374</v>
      </c>
      <c r="E99235" s="7">
        <v>671827</v>
      </c>
    </row>
    <row r="99236" spans="1:5" x14ac:dyDescent="0.25">
      <c r="A99236" s="6">
        <v>45560</v>
      </c>
      <c r="B99236" s="1">
        <v>1500</v>
      </c>
      <c r="C99236" s="7">
        <v>495054</v>
      </c>
      <c r="D99236" s="7">
        <v>217838</v>
      </c>
      <c r="E99236" s="7">
        <v>712892</v>
      </c>
    </row>
    <row r="99237" spans="1:5" x14ac:dyDescent="0.25">
      <c r="A99237" s="6">
        <v>45560</v>
      </c>
      <c r="B99237" s="1">
        <v>1600</v>
      </c>
      <c r="C99237" s="7">
        <v>538599</v>
      </c>
      <c r="D99237" s="7">
        <v>211080</v>
      </c>
      <c r="E99237" s="7">
        <v>749679</v>
      </c>
    </row>
    <row r="99238" spans="1:5" x14ac:dyDescent="0.25">
      <c r="A99238" s="6">
        <v>45560</v>
      </c>
      <c r="B99238" s="1">
        <v>1700</v>
      </c>
      <c r="C99238" s="7">
        <v>569246</v>
      </c>
      <c r="D99238" s="7">
        <v>201428</v>
      </c>
      <c r="E99238" s="7">
        <v>770674</v>
      </c>
    </row>
    <row r="99239" spans="1:5" x14ac:dyDescent="0.25">
      <c r="A99239" s="6">
        <v>45560</v>
      </c>
      <c r="B99239" s="1">
        <v>1800</v>
      </c>
      <c r="C99239" s="7">
        <v>608632</v>
      </c>
      <c r="D99239" s="7">
        <v>187380</v>
      </c>
      <c r="E99239" s="7">
        <v>796012</v>
      </c>
    </row>
    <row r="99240" spans="1:5" x14ac:dyDescent="0.25">
      <c r="A99240" s="6">
        <v>45560</v>
      </c>
      <c r="B99240" s="1">
        <v>1900</v>
      </c>
      <c r="C99240" s="7">
        <v>626957</v>
      </c>
      <c r="D99240" s="7">
        <v>178110</v>
      </c>
      <c r="E99240" s="7">
        <v>805067</v>
      </c>
    </row>
    <row r="99241" spans="1:5" x14ac:dyDescent="0.25">
      <c r="A99241" s="6">
        <v>45560</v>
      </c>
      <c r="B99241" s="1">
        <v>2000</v>
      </c>
      <c r="C99241" s="7">
        <v>644974</v>
      </c>
      <c r="D99241" s="7">
        <v>177082</v>
      </c>
      <c r="E99241" s="7">
        <v>822056</v>
      </c>
    </row>
    <row r="99242" spans="1:5" x14ac:dyDescent="0.25">
      <c r="A99242" s="6">
        <v>45560</v>
      </c>
      <c r="B99242" s="1">
        <v>2100</v>
      </c>
      <c r="C99242" s="7">
        <v>584744</v>
      </c>
      <c r="D99242" s="7">
        <v>197275</v>
      </c>
      <c r="E99242" s="7">
        <v>782019</v>
      </c>
    </row>
    <row r="99243" spans="1:5" x14ac:dyDescent="0.25">
      <c r="A99243" s="6">
        <v>45560</v>
      </c>
      <c r="B99243" s="1">
        <v>2200</v>
      </c>
      <c r="C99243" s="7">
        <v>567824</v>
      </c>
      <c r="D99243" s="7">
        <v>181294</v>
      </c>
      <c r="E99243" s="7">
        <v>749118</v>
      </c>
    </row>
    <row r="99244" spans="1:5" x14ac:dyDescent="0.25">
      <c r="A99244" s="6">
        <v>45560</v>
      </c>
      <c r="B99244" s="1">
        <v>2300</v>
      </c>
      <c r="C99244" s="7">
        <v>511037</v>
      </c>
      <c r="D99244" s="7">
        <v>171317</v>
      </c>
      <c r="E99244" s="7">
        <v>682354</v>
      </c>
    </row>
    <row r="99245" spans="1:5" x14ac:dyDescent="0.25">
      <c r="A99245" s="6">
        <v>45560</v>
      </c>
      <c r="B99245" s="1">
        <v>2400</v>
      </c>
      <c r="C99245" s="7">
        <v>445877</v>
      </c>
      <c r="D99245" s="7">
        <v>161898</v>
      </c>
      <c r="E99245" s="7">
        <v>607775</v>
      </c>
    </row>
    <row r="99246" spans="1:5" x14ac:dyDescent="0.25">
      <c r="A99246" s="6">
        <v>45561</v>
      </c>
      <c r="B99246" s="1">
        <v>100</v>
      </c>
      <c r="C99246" s="7">
        <v>396077</v>
      </c>
      <c r="D99246" s="7">
        <v>157191</v>
      </c>
      <c r="E99246" s="7">
        <v>553268</v>
      </c>
    </row>
    <row r="99247" spans="1:5" x14ac:dyDescent="0.25">
      <c r="A99247" s="6">
        <v>45561</v>
      </c>
      <c r="B99247" s="1">
        <v>200</v>
      </c>
      <c r="C99247" s="7">
        <v>347962</v>
      </c>
      <c r="D99247" s="7">
        <v>154407</v>
      </c>
      <c r="E99247" s="7">
        <v>502369</v>
      </c>
    </row>
    <row r="99248" spans="1:5" x14ac:dyDescent="0.25">
      <c r="A99248" s="6">
        <v>45561</v>
      </c>
      <c r="B99248" s="1">
        <v>300</v>
      </c>
      <c r="C99248" s="7">
        <v>315031</v>
      </c>
      <c r="D99248" s="7">
        <v>153036</v>
      </c>
      <c r="E99248" s="7">
        <v>468067</v>
      </c>
    </row>
    <row r="99249" spans="1:5" x14ac:dyDescent="0.25">
      <c r="A99249" s="6">
        <v>45561</v>
      </c>
      <c r="B99249" s="1">
        <v>400</v>
      </c>
      <c r="C99249" s="7">
        <v>308204</v>
      </c>
      <c r="D99249" s="7">
        <v>151400</v>
      </c>
      <c r="E99249" s="7">
        <v>459604</v>
      </c>
    </row>
    <row r="99250" spans="1:5" x14ac:dyDescent="0.25">
      <c r="A99250" s="6">
        <v>45561</v>
      </c>
      <c r="B99250" s="1">
        <v>500</v>
      </c>
      <c r="C99250" s="7">
        <v>304910</v>
      </c>
      <c r="D99250" s="7">
        <v>151504</v>
      </c>
      <c r="E99250" s="7">
        <v>456414</v>
      </c>
    </row>
    <row r="99251" spans="1:5" x14ac:dyDescent="0.25">
      <c r="A99251" s="6">
        <v>45561</v>
      </c>
      <c r="B99251" s="1">
        <v>600</v>
      </c>
      <c r="C99251" s="7">
        <v>314292</v>
      </c>
      <c r="D99251" s="7">
        <v>160746</v>
      </c>
      <c r="E99251" s="7">
        <v>475038</v>
      </c>
    </row>
    <row r="99252" spans="1:5" x14ac:dyDescent="0.25">
      <c r="A99252" s="6">
        <v>45561</v>
      </c>
      <c r="B99252" s="1">
        <v>700</v>
      </c>
      <c r="C99252" s="7">
        <v>359253</v>
      </c>
      <c r="D99252" s="7">
        <v>175167</v>
      </c>
      <c r="E99252" s="7">
        <v>534420</v>
      </c>
    </row>
    <row r="99253" spans="1:5" x14ac:dyDescent="0.25">
      <c r="A99253" s="6">
        <v>45561</v>
      </c>
      <c r="B99253" s="1">
        <v>800</v>
      </c>
      <c r="C99253" s="7">
        <v>378827</v>
      </c>
      <c r="D99253" s="7">
        <v>172986</v>
      </c>
      <c r="E99253" s="7">
        <v>551813</v>
      </c>
    </row>
    <row r="99254" spans="1:5" x14ac:dyDescent="0.25">
      <c r="A99254" s="6">
        <v>45561</v>
      </c>
      <c r="B99254" s="1">
        <v>900</v>
      </c>
      <c r="C99254" s="7">
        <v>362673</v>
      </c>
      <c r="D99254" s="7">
        <v>185632</v>
      </c>
      <c r="E99254" s="7">
        <v>548305</v>
      </c>
    </row>
    <row r="99255" spans="1:5" x14ac:dyDescent="0.25">
      <c r="A99255" s="6">
        <v>45561</v>
      </c>
      <c r="B99255" s="1">
        <v>1000</v>
      </c>
      <c r="C99255" s="7">
        <v>377393</v>
      </c>
      <c r="D99255" s="7">
        <v>191799</v>
      </c>
      <c r="E99255" s="7">
        <v>569192</v>
      </c>
    </row>
    <row r="99256" spans="1:5" x14ac:dyDescent="0.25">
      <c r="A99256" s="6">
        <v>45561</v>
      </c>
      <c r="B99256" s="1">
        <v>1100</v>
      </c>
      <c r="C99256" s="7">
        <v>399359</v>
      </c>
      <c r="D99256" s="7">
        <v>199491</v>
      </c>
      <c r="E99256" s="7">
        <v>598850</v>
      </c>
    </row>
    <row r="99257" spans="1:5" x14ac:dyDescent="0.25">
      <c r="A99257" s="6">
        <v>45561</v>
      </c>
      <c r="B99257" s="1">
        <v>1200</v>
      </c>
      <c r="C99257" s="7">
        <v>387964</v>
      </c>
      <c r="D99257" s="7">
        <v>206746</v>
      </c>
      <c r="E99257" s="7">
        <v>594710</v>
      </c>
    </row>
    <row r="99258" spans="1:5" x14ac:dyDescent="0.25">
      <c r="A99258" s="6">
        <v>45561</v>
      </c>
      <c r="B99258" s="1">
        <v>1300</v>
      </c>
      <c r="C99258" s="7">
        <v>431650</v>
      </c>
      <c r="D99258" s="7">
        <v>205431</v>
      </c>
      <c r="E99258" s="7">
        <v>637081</v>
      </c>
    </row>
    <row r="99259" spans="1:5" x14ac:dyDescent="0.25">
      <c r="A99259" s="6">
        <v>45561</v>
      </c>
      <c r="B99259" s="1">
        <v>1400</v>
      </c>
      <c r="C99259" s="7">
        <v>408435</v>
      </c>
      <c r="D99259" s="7">
        <v>211234</v>
      </c>
      <c r="E99259" s="7">
        <v>619669</v>
      </c>
    </row>
    <row r="99260" spans="1:5" x14ac:dyDescent="0.25">
      <c r="A99260" s="6">
        <v>45561</v>
      </c>
      <c r="B99260" s="1">
        <v>1500</v>
      </c>
      <c r="C99260" s="7">
        <v>431697</v>
      </c>
      <c r="D99260" s="7">
        <v>210101</v>
      </c>
      <c r="E99260" s="7">
        <v>641798</v>
      </c>
    </row>
    <row r="99261" spans="1:5" x14ac:dyDescent="0.25">
      <c r="A99261" s="6">
        <v>45561</v>
      </c>
      <c r="B99261" s="1">
        <v>1600</v>
      </c>
      <c r="C99261" s="7">
        <v>458121</v>
      </c>
      <c r="D99261" s="7">
        <v>204558</v>
      </c>
      <c r="E99261" s="7">
        <v>662679</v>
      </c>
    </row>
    <row r="99262" spans="1:5" x14ac:dyDescent="0.25">
      <c r="A99262" s="6">
        <v>45561</v>
      </c>
      <c r="B99262" s="1">
        <v>1700</v>
      </c>
      <c r="C99262" s="7">
        <v>510046</v>
      </c>
      <c r="D99262" s="7">
        <v>191125</v>
      </c>
      <c r="E99262" s="7">
        <v>701171</v>
      </c>
    </row>
    <row r="99263" spans="1:5" x14ac:dyDescent="0.25">
      <c r="A99263" s="6">
        <v>45561</v>
      </c>
      <c r="B99263" s="1">
        <v>1800</v>
      </c>
      <c r="C99263" s="7">
        <v>526938</v>
      </c>
      <c r="D99263" s="7">
        <v>180559</v>
      </c>
      <c r="E99263" s="7">
        <v>707497</v>
      </c>
    </row>
    <row r="99264" spans="1:5" x14ac:dyDescent="0.25">
      <c r="A99264" s="6">
        <v>45561</v>
      </c>
      <c r="B99264" s="1">
        <v>1900</v>
      </c>
      <c r="C99264" s="7">
        <v>540528</v>
      </c>
      <c r="D99264" s="7">
        <v>174008</v>
      </c>
      <c r="E99264" s="7">
        <v>714536</v>
      </c>
    </row>
    <row r="99265" spans="1:5" x14ac:dyDescent="0.25">
      <c r="A99265" s="6">
        <v>45561</v>
      </c>
      <c r="B99265" s="1">
        <v>2000</v>
      </c>
      <c r="C99265" s="7">
        <v>567659</v>
      </c>
      <c r="D99265" s="7">
        <v>175430</v>
      </c>
      <c r="E99265" s="7">
        <v>743089</v>
      </c>
    </row>
    <row r="99266" spans="1:5" x14ac:dyDescent="0.25">
      <c r="A99266" s="6">
        <v>45561</v>
      </c>
      <c r="B99266" s="1">
        <v>2100</v>
      </c>
      <c r="C99266" s="7">
        <v>581400</v>
      </c>
      <c r="D99266" s="7">
        <v>186790</v>
      </c>
      <c r="E99266" s="7">
        <v>768190</v>
      </c>
    </row>
    <row r="99267" spans="1:5" x14ac:dyDescent="0.25">
      <c r="A99267" s="6">
        <v>45561</v>
      </c>
      <c r="B99267" s="1">
        <v>2200</v>
      </c>
      <c r="C99267" s="7">
        <v>556843</v>
      </c>
      <c r="D99267" s="7">
        <v>174354</v>
      </c>
      <c r="E99267" s="7">
        <v>731197</v>
      </c>
    </row>
    <row r="99268" spans="1:5" x14ac:dyDescent="0.25">
      <c r="A99268" s="6">
        <v>45561</v>
      </c>
      <c r="B99268" s="1">
        <v>2300</v>
      </c>
      <c r="C99268" s="7">
        <v>489090</v>
      </c>
      <c r="D99268" s="7">
        <v>166328</v>
      </c>
      <c r="E99268" s="7">
        <v>655418</v>
      </c>
    </row>
    <row r="99269" spans="1:5" x14ac:dyDescent="0.25">
      <c r="A99269" s="6">
        <v>45561</v>
      </c>
      <c r="B99269" s="1">
        <v>2400</v>
      </c>
      <c r="C99269" s="7">
        <v>439395</v>
      </c>
      <c r="D99269" s="7">
        <v>156966</v>
      </c>
      <c r="E99269" s="7">
        <v>596361</v>
      </c>
    </row>
    <row r="99270" spans="1:5" x14ac:dyDescent="0.25">
      <c r="A99270" s="6">
        <v>45562</v>
      </c>
      <c r="B99270" s="1">
        <v>100</v>
      </c>
      <c r="C99270" s="7">
        <v>397002</v>
      </c>
      <c r="D99270" s="7">
        <v>152434</v>
      </c>
      <c r="E99270" s="7">
        <v>549436</v>
      </c>
    </row>
    <row r="99271" spans="1:5" x14ac:dyDescent="0.25">
      <c r="A99271" s="6">
        <v>45562</v>
      </c>
      <c r="B99271" s="1">
        <v>200</v>
      </c>
      <c r="C99271" s="7">
        <v>352565</v>
      </c>
      <c r="D99271" s="7">
        <v>151311</v>
      </c>
      <c r="E99271" s="7">
        <v>503876</v>
      </c>
    </row>
    <row r="99272" spans="1:5" x14ac:dyDescent="0.25">
      <c r="A99272" s="6">
        <v>45562</v>
      </c>
      <c r="B99272" s="1">
        <v>300</v>
      </c>
      <c r="C99272" s="7">
        <v>335685</v>
      </c>
      <c r="D99272" s="7">
        <v>150132</v>
      </c>
      <c r="E99272" s="7">
        <v>485817</v>
      </c>
    </row>
    <row r="99273" spans="1:5" x14ac:dyDescent="0.25">
      <c r="A99273" s="6">
        <v>45562</v>
      </c>
      <c r="B99273" s="1">
        <v>400</v>
      </c>
      <c r="C99273" s="7">
        <v>316313</v>
      </c>
      <c r="D99273" s="7">
        <v>150880</v>
      </c>
      <c r="E99273" s="7">
        <v>467193</v>
      </c>
    </row>
    <row r="99274" spans="1:5" x14ac:dyDescent="0.25">
      <c r="A99274" s="6">
        <v>45562</v>
      </c>
      <c r="B99274" s="1">
        <v>500</v>
      </c>
      <c r="C99274" s="7">
        <v>310860</v>
      </c>
      <c r="D99274" s="7">
        <v>153026</v>
      </c>
      <c r="E99274" s="7">
        <v>463886</v>
      </c>
    </row>
    <row r="99275" spans="1:5" x14ac:dyDescent="0.25">
      <c r="A99275" s="6">
        <v>45562</v>
      </c>
      <c r="B99275" s="1">
        <v>600</v>
      </c>
      <c r="C99275" s="7">
        <v>332476</v>
      </c>
      <c r="D99275" s="7">
        <v>160323</v>
      </c>
      <c r="E99275" s="7">
        <v>492799</v>
      </c>
    </row>
    <row r="99276" spans="1:5" x14ac:dyDescent="0.25">
      <c r="A99276" s="6">
        <v>45562</v>
      </c>
      <c r="B99276" s="1">
        <v>700</v>
      </c>
      <c r="C99276" s="7">
        <v>362309</v>
      </c>
      <c r="D99276" s="7">
        <v>175941</v>
      </c>
      <c r="E99276" s="7">
        <v>538250</v>
      </c>
    </row>
    <row r="99277" spans="1:5" x14ac:dyDescent="0.25">
      <c r="A99277" s="6">
        <v>45562</v>
      </c>
      <c r="B99277" s="1">
        <v>800</v>
      </c>
      <c r="C99277" s="7">
        <v>376658</v>
      </c>
      <c r="D99277" s="7">
        <v>172634</v>
      </c>
      <c r="E99277" s="7">
        <v>549292</v>
      </c>
    </row>
    <row r="99278" spans="1:5" x14ac:dyDescent="0.25">
      <c r="A99278" s="6">
        <v>45562</v>
      </c>
      <c r="B99278" s="1">
        <v>900</v>
      </c>
      <c r="C99278" s="7">
        <v>394681</v>
      </c>
      <c r="D99278" s="7">
        <v>180705</v>
      </c>
      <c r="E99278" s="7">
        <v>575386</v>
      </c>
    </row>
    <row r="99279" spans="1:5" x14ac:dyDescent="0.25">
      <c r="A99279" s="6">
        <v>45562</v>
      </c>
      <c r="B99279" s="1">
        <v>1000</v>
      </c>
      <c r="C99279" s="7">
        <v>372180</v>
      </c>
      <c r="D99279" s="7">
        <v>196569</v>
      </c>
      <c r="E99279" s="7">
        <v>568749</v>
      </c>
    </row>
    <row r="99280" spans="1:5" x14ac:dyDescent="0.25">
      <c r="A99280" s="6">
        <v>45562</v>
      </c>
      <c r="B99280" s="1">
        <v>1100</v>
      </c>
      <c r="C99280" s="7">
        <v>408085</v>
      </c>
      <c r="D99280" s="7">
        <v>202795</v>
      </c>
      <c r="E99280" s="7">
        <v>610880</v>
      </c>
    </row>
    <row r="99281" spans="1:5" x14ac:dyDescent="0.25">
      <c r="A99281" s="6">
        <v>45562</v>
      </c>
      <c r="B99281" s="1">
        <v>1200</v>
      </c>
      <c r="C99281" s="7">
        <v>435739</v>
      </c>
      <c r="D99281" s="7">
        <v>204683</v>
      </c>
      <c r="E99281" s="7">
        <v>640422</v>
      </c>
    </row>
    <row r="99282" spans="1:5" x14ac:dyDescent="0.25">
      <c r="A99282" s="6">
        <v>45562</v>
      </c>
      <c r="B99282" s="1">
        <v>1300</v>
      </c>
      <c r="C99282" s="7">
        <v>425227</v>
      </c>
      <c r="D99282" s="7">
        <v>207041</v>
      </c>
      <c r="E99282" s="7">
        <v>632268</v>
      </c>
    </row>
    <row r="99283" spans="1:5" x14ac:dyDescent="0.25">
      <c r="A99283" s="6">
        <v>45562</v>
      </c>
      <c r="B99283" s="1">
        <v>1400</v>
      </c>
      <c r="C99283" s="7">
        <v>410093</v>
      </c>
      <c r="D99283" s="7">
        <v>208043</v>
      </c>
      <c r="E99283" s="7">
        <v>618136</v>
      </c>
    </row>
    <row r="99284" spans="1:5" x14ac:dyDescent="0.25">
      <c r="A99284" s="6">
        <v>45562</v>
      </c>
      <c r="B99284" s="1">
        <v>1500</v>
      </c>
      <c r="C99284" s="7">
        <v>414517</v>
      </c>
      <c r="D99284" s="7">
        <v>201289</v>
      </c>
      <c r="E99284" s="7">
        <v>615806</v>
      </c>
    </row>
    <row r="99285" spans="1:5" x14ac:dyDescent="0.25">
      <c r="A99285" s="6">
        <v>45562</v>
      </c>
      <c r="B99285" s="1">
        <v>1600</v>
      </c>
      <c r="C99285" s="7">
        <v>425868</v>
      </c>
      <c r="D99285" s="7">
        <v>192747</v>
      </c>
      <c r="E99285" s="7">
        <v>618615</v>
      </c>
    </row>
    <row r="99286" spans="1:5" x14ac:dyDescent="0.25">
      <c r="A99286" s="6">
        <v>45562</v>
      </c>
      <c r="B99286" s="1">
        <v>1700</v>
      </c>
      <c r="C99286" s="7">
        <v>463072</v>
      </c>
      <c r="D99286" s="7">
        <v>180863</v>
      </c>
      <c r="E99286" s="7">
        <v>643935</v>
      </c>
    </row>
    <row r="99287" spans="1:5" x14ac:dyDescent="0.25">
      <c r="A99287" s="6">
        <v>45562</v>
      </c>
      <c r="B99287" s="1">
        <v>1800</v>
      </c>
      <c r="C99287" s="7">
        <v>494393</v>
      </c>
      <c r="D99287" s="7">
        <v>172096</v>
      </c>
      <c r="E99287" s="7">
        <v>666489</v>
      </c>
    </row>
    <row r="99288" spans="1:5" x14ac:dyDescent="0.25">
      <c r="A99288" s="6">
        <v>45562</v>
      </c>
      <c r="B99288" s="1">
        <v>1900</v>
      </c>
      <c r="C99288" s="7">
        <v>496689</v>
      </c>
      <c r="D99288" s="7">
        <v>167704</v>
      </c>
      <c r="E99288" s="7">
        <v>664393</v>
      </c>
    </row>
    <row r="99289" spans="1:5" x14ac:dyDescent="0.25">
      <c r="A99289" s="6">
        <v>45562</v>
      </c>
      <c r="B99289" s="1">
        <v>2000</v>
      </c>
      <c r="C99289" s="7">
        <v>497874</v>
      </c>
      <c r="D99289" s="7">
        <v>170347</v>
      </c>
      <c r="E99289" s="7">
        <v>668221</v>
      </c>
    </row>
    <row r="99290" spans="1:5" x14ac:dyDescent="0.25">
      <c r="A99290" s="6">
        <v>45562</v>
      </c>
      <c r="B99290" s="1">
        <v>2100</v>
      </c>
      <c r="C99290" s="7">
        <v>513340</v>
      </c>
      <c r="D99290" s="7">
        <v>182342</v>
      </c>
      <c r="E99290" s="7">
        <v>695682</v>
      </c>
    </row>
    <row r="99291" spans="1:5" x14ac:dyDescent="0.25">
      <c r="A99291" s="6">
        <v>45562</v>
      </c>
      <c r="B99291" s="1">
        <v>2200</v>
      </c>
      <c r="C99291" s="7">
        <v>490365</v>
      </c>
      <c r="D99291" s="7">
        <v>172097</v>
      </c>
      <c r="E99291" s="7">
        <v>662462</v>
      </c>
    </row>
    <row r="99292" spans="1:5" x14ac:dyDescent="0.25">
      <c r="A99292" s="6">
        <v>45562</v>
      </c>
      <c r="B99292" s="1">
        <v>2300</v>
      </c>
      <c r="C99292" s="7">
        <v>463148</v>
      </c>
      <c r="D99292" s="7">
        <v>160979</v>
      </c>
      <c r="E99292" s="7">
        <v>624127</v>
      </c>
    </row>
    <row r="99293" spans="1:5" x14ac:dyDescent="0.25">
      <c r="A99293" s="6">
        <v>45562</v>
      </c>
      <c r="B99293" s="1">
        <v>2400</v>
      </c>
      <c r="C99293" s="7">
        <v>410924</v>
      </c>
      <c r="D99293" s="7">
        <v>153734</v>
      </c>
      <c r="E99293" s="7">
        <v>564658</v>
      </c>
    </row>
    <row r="99294" spans="1:5" x14ac:dyDescent="0.25">
      <c r="A99294" s="6">
        <v>45563</v>
      </c>
      <c r="B99294" s="1">
        <v>100</v>
      </c>
      <c r="C99294" s="7">
        <v>364465</v>
      </c>
      <c r="D99294" s="7">
        <v>149014</v>
      </c>
      <c r="E99294" s="7">
        <v>513479</v>
      </c>
    </row>
    <row r="99295" spans="1:5" x14ac:dyDescent="0.25">
      <c r="A99295" s="6">
        <v>45563</v>
      </c>
      <c r="B99295" s="1">
        <v>200</v>
      </c>
      <c r="C99295" s="7">
        <v>342497</v>
      </c>
      <c r="D99295" s="7">
        <v>142414</v>
      </c>
      <c r="E99295" s="7">
        <v>484911</v>
      </c>
    </row>
    <row r="99296" spans="1:5" x14ac:dyDescent="0.25">
      <c r="A99296" s="6">
        <v>45563</v>
      </c>
      <c r="B99296" s="1">
        <v>300</v>
      </c>
      <c r="C99296" s="7">
        <v>320060</v>
      </c>
      <c r="D99296" s="7">
        <v>140001</v>
      </c>
      <c r="E99296" s="7">
        <v>460061</v>
      </c>
    </row>
    <row r="99297" spans="1:5" x14ac:dyDescent="0.25">
      <c r="A99297" s="6">
        <v>45563</v>
      </c>
      <c r="B99297" s="1">
        <v>400</v>
      </c>
      <c r="C99297" s="7">
        <v>310351</v>
      </c>
      <c r="D99297" s="7">
        <v>137089</v>
      </c>
      <c r="E99297" s="7">
        <v>447440</v>
      </c>
    </row>
    <row r="99298" spans="1:5" x14ac:dyDescent="0.25">
      <c r="A99298" s="6">
        <v>45563</v>
      </c>
      <c r="B99298" s="1">
        <v>500</v>
      </c>
      <c r="C99298" s="7">
        <v>298525</v>
      </c>
      <c r="D99298" s="7">
        <v>138332</v>
      </c>
      <c r="E99298" s="7">
        <v>436857</v>
      </c>
    </row>
    <row r="99299" spans="1:5" x14ac:dyDescent="0.25">
      <c r="A99299" s="6">
        <v>45563</v>
      </c>
      <c r="B99299" s="1">
        <v>600</v>
      </c>
      <c r="C99299" s="7">
        <v>281960</v>
      </c>
      <c r="D99299" s="7">
        <v>142800</v>
      </c>
      <c r="E99299" s="7">
        <v>424760</v>
      </c>
    </row>
    <row r="99300" spans="1:5" x14ac:dyDescent="0.25">
      <c r="A99300" s="6">
        <v>45563</v>
      </c>
      <c r="B99300" s="1">
        <v>700</v>
      </c>
      <c r="C99300" s="7">
        <v>307724</v>
      </c>
      <c r="D99300" s="7">
        <v>146628</v>
      </c>
      <c r="E99300" s="7">
        <v>454352</v>
      </c>
    </row>
    <row r="99301" spans="1:5" x14ac:dyDescent="0.25">
      <c r="A99301" s="6">
        <v>45563</v>
      </c>
      <c r="B99301" s="1">
        <v>800</v>
      </c>
      <c r="C99301" s="7">
        <v>346123</v>
      </c>
      <c r="D99301" s="7">
        <v>127612</v>
      </c>
      <c r="E99301" s="7">
        <v>473735</v>
      </c>
    </row>
    <row r="99302" spans="1:5" x14ac:dyDescent="0.25">
      <c r="A99302" s="6">
        <v>45563</v>
      </c>
      <c r="B99302" s="1">
        <v>900</v>
      </c>
      <c r="C99302" s="7">
        <v>381108</v>
      </c>
      <c r="D99302" s="7">
        <v>131553</v>
      </c>
      <c r="E99302" s="7">
        <v>512661</v>
      </c>
    </row>
    <row r="99303" spans="1:5" x14ac:dyDescent="0.25">
      <c r="A99303" s="6">
        <v>45563</v>
      </c>
      <c r="B99303" s="1">
        <v>1000</v>
      </c>
      <c r="C99303" s="7">
        <v>415532</v>
      </c>
      <c r="D99303" s="7">
        <v>140437</v>
      </c>
      <c r="E99303" s="7">
        <v>555969</v>
      </c>
    </row>
    <row r="99304" spans="1:5" x14ac:dyDescent="0.25">
      <c r="A99304" s="6">
        <v>45563</v>
      </c>
      <c r="B99304" s="1">
        <v>1100</v>
      </c>
      <c r="C99304" s="7">
        <v>432226</v>
      </c>
      <c r="D99304" s="7">
        <v>150159</v>
      </c>
      <c r="E99304" s="7">
        <v>582385</v>
      </c>
    </row>
    <row r="99305" spans="1:5" x14ac:dyDescent="0.25">
      <c r="A99305" s="6">
        <v>45563</v>
      </c>
      <c r="B99305" s="1">
        <v>1200</v>
      </c>
      <c r="C99305" s="7">
        <v>455832</v>
      </c>
      <c r="D99305" s="7">
        <v>155240</v>
      </c>
      <c r="E99305" s="7">
        <v>611072</v>
      </c>
    </row>
    <row r="99306" spans="1:5" x14ac:dyDescent="0.25">
      <c r="A99306" s="6">
        <v>45563</v>
      </c>
      <c r="B99306" s="1">
        <v>1300</v>
      </c>
      <c r="C99306" s="7">
        <v>486696</v>
      </c>
      <c r="D99306" s="7">
        <v>158495</v>
      </c>
      <c r="E99306" s="7">
        <v>645191</v>
      </c>
    </row>
    <row r="99307" spans="1:5" x14ac:dyDescent="0.25">
      <c r="A99307" s="6">
        <v>45563</v>
      </c>
      <c r="B99307" s="1">
        <v>1400</v>
      </c>
      <c r="C99307" s="7">
        <v>516187</v>
      </c>
      <c r="D99307" s="7">
        <v>158145</v>
      </c>
      <c r="E99307" s="7">
        <v>674332</v>
      </c>
    </row>
    <row r="99308" spans="1:5" x14ac:dyDescent="0.25">
      <c r="A99308" s="6">
        <v>45563</v>
      </c>
      <c r="B99308" s="1">
        <v>1500</v>
      </c>
      <c r="C99308" s="7">
        <v>524108</v>
      </c>
      <c r="D99308" s="7">
        <v>157221</v>
      </c>
      <c r="E99308" s="7">
        <v>681329</v>
      </c>
    </row>
    <row r="99309" spans="1:5" x14ac:dyDescent="0.25">
      <c r="A99309" s="6">
        <v>45563</v>
      </c>
      <c r="B99309" s="1">
        <v>1600</v>
      </c>
      <c r="C99309" s="7">
        <v>502416</v>
      </c>
      <c r="D99309" s="7">
        <v>158528</v>
      </c>
      <c r="E99309" s="7">
        <v>660944</v>
      </c>
    </row>
    <row r="99310" spans="1:5" x14ac:dyDescent="0.25">
      <c r="A99310" s="6">
        <v>45563</v>
      </c>
      <c r="B99310" s="1">
        <v>1700</v>
      </c>
      <c r="C99310" s="7">
        <v>528794</v>
      </c>
      <c r="D99310" s="7">
        <v>154539</v>
      </c>
      <c r="E99310" s="7">
        <v>683333</v>
      </c>
    </row>
    <row r="99311" spans="1:5" x14ac:dyDescent="0.25">
      <c r="A99311" s="6">
        <v>45563</v>
      </c>
      <c r="B99311" s="1">
        <v>1800</v>
      </c>
      <c r="C99311" s="7">
        <v>533726</v>
      </c>
      <c r="D99311" s="7">
        <v>151450</v>
      </c>
      <c r="E99311" s="7">
        <v>685176</v>
      </c>
    </row>
    <row r="99312" spans="1:5" x14ac:dyDescent="0.25">
      <c r="A99312" s="6">
        <v>45563</v>
      </c>
      <c r="B99312" s="1">
        <v>1900</v>
      </c>
      <c r="C99312" s="7">
        <v>545109</v>
      </c>
      <c r="D99312" s="7">
        <v>146716</v>
      </c>
      <c r="E99312" s="7">
        <v>691825</v>
      </c>
    </row>
    <row r="99313" spans="1:5" x14ac:dyDescent="0.25">
      <c r="A99313" s="6">
        <v>45563</v>
      </c>
      <c r="B99313" s="1">
        <v>2000</v>
      </c>
      <c r="C99313" s="7">
        <v>536846</v>
      </c>
      <c r="D99313" s="7">
        <v>155846</v>
      </c>
      <c r="E99313" s="7">
        <v>692692</v>
      </c>
    </row>
    <row r="99314" spans="1:5" x14ac:dyDescent="0.25">
      <c r="A99314" s="6">
        <v>45563</v>
      </c>
      <c r="B99314" s="1">
        <v>2100</v>
      </c>
      <c r="C99314" s="7">
        <v>494857</v>
      </c>
      <c r="D99314" s="7">
        <v>173983</v>
      </c>
      <c r="E99314" s="7">
        <v>668840</v>
      </c>
    </row>
    <row r="99315" spans="1:5" x14ac:dyDescent="0.25">
      <c r="A99315" s="6">
        <v>45563</v>
      </c>
      <c r="B99315" s="1">
        <v>2200</v>
      </c>
      <c r="C99315" s="7">
        <v>464518</v>
      </c>
      <c r="D99315" s="7">
        <v>166686</v>
      </c>
      <c r="E99315" s="7">
        <v>631204</v>
      </c>
    </row>
    <row r="99316" spans="1:5" x14ac:dyDescent="0.25">
      <c r="A99316" s="6">
        <v>45563</v>
      </c>
      <c r="B99316" s="1">
        <v>2300</v>
      </c>
      <c r="C99316" s="7">
        <v>439877</v>
      </c>
      <c r="D99316" s="7">
        <v>158617</v>
      </c>
      <c r="E99316" s="7">
        <v>598494</v>
      </c>
    </row>
    <row r="99317" spans="1:5" x14ac:dyDescent="0.25">
      <c r="A99317" s="6">
        <v>45563</v>
      </c>
      <c r="B99317" s="1">
        <v>2400</v>
      </c>
      <c r="C99317" s="7">
        <v>406866</v>
      </c>
      <c r="D99317" s="7">
        <v>150562</v>
      </c>
      <c r="E99317" s="7">
        <v>557428</v>
      </c>
    </row>
    <row r="99318" spans="1:5" x14ac:dyDescent="0.25">
      <c r="A99318" s="6">
        <v>45564</v>
      </c>
      <c r="B99318" s="1">
        <v>100</v>
      </c>
      <c r="C99318" s="7">
        <v>365834</v>
      </c>
      <c r="D99318" s="7">
        <v>145636</v>
      </c>
      <c r="E99318" s="7">
        <v>511470</v>
      </c>
    </row>
    <row r="99319" spans="1:5" x14ac:dyDescent="0.25">
      <c r="A99319" s="6">
        <v>45564</v>
      </c>
      <c r="B99319" s="1">
        <v>200</v>
      </c>
      <c r="C99319" s="7">
        <v>340910</v>
      </c>
      <c r="D99319" s="7">
        <v>140927</v>
      </c>
      <c r="E99319" s="7">
        <v>481837</v>
      </c>
    </row>
    <row r="99320" spans="1:5" x14ac:dyDescent="0.25">
      <c r="A99320" s="6">
        <v>45564</v>
      </c>
      <c r="B99320" s="1">
        <v>300</v>
      </c>
      <c r="C99320" s="7">
        <v>321483</v>
      </c>
      <c r="D99320" s="7">
        <v>138872</v>
      </c>
      <c r="E99320" s="7">
        <v>460355</v>
      </c>
    </row>
    <row r="99321" spans="1:5" x14ac:dyDescent="0.25">
      <c r="A99321" s="6">
        <v>45564</v>
      </c>
      <c r="B99321" s="1">
        <v>400</v>
      </c>
      <c r="C99321" s="7">
        <v>282794</v>
      </c>
      <c r="D99321" s="7">
        <v>141257</v>
      </c>
      <c r="E99321" s="7">
        <v>424051</v>
      </c>
    </row>
    <row r="99322" spans="1:5" x14ac:dyDescent="0.25">
      <c r="A99322" s="6">
        <v>45564</v>
      </c>
      <c r="B99322" s="1">
        <v>500</v>
      </c>
      <c r="C99322" s="7">
        <v>278505</v>
      </c>
      <c r="D99322" s="7">
        <v>141837</v>
      </c>
      <c r="E99322" s="7">
        <v>420342</v>
      </c>
    </row>
    <row r="99323" spans="1:5" x14ac:dyDescent="0.25">
      <c r="A99323" s="6">
        <v>45564</v>
      </c>
      <c r="B99323" s="1">
        <v>600</v>
      </c>
      <c r="C99323" s="7">
        <v>281861</v>
      </c>
      <c r="D99323" s="7">
        <v>143870</v>
      </c>
      <c r="E99323" s="7">
        <v>425731</v>
      </c>
    </row>
    <row r="99324" spans="1:5" x14ac:dyDescent="0.25">
      <c r="A99324" s="6">
        <v>45564</v>
      </c>
      <c r="B99324" s="1">
        <v>700</v>
      </c>
      <c r="C99324" s="7">
        <v>304643</v>
      </c>
      <c r="D99324" s="7">
        <v>145802</v>
      </c>
      <c r="E99324" s="7">
        <v>450445</v>
      </c>
    </row>
    <row r="99325" spans="1:5" x14ac:dyDescent="0.25">
      <c r="A99325" s="6">
        <v>45564</v>
      </c>
      <c r="B99325" s="1">
        <v>800</v>
      </c>
      <c r="C99325" s="7">
        <v>337147</v>
      </c>
      <c r="D99325" s="7">
        <v>127278</v>
      </c>
      <c r="E99325" s="7">
        <v>464425</v>
      </c>
    </row>
    <row r="99326" spans="1:5" x14ac:dyDescent="0.25">
      <c r="A99326" s="6">
        <v>45564</v>
      </c>
      <c r="B99326" s="1">
        <v>900</v>
      </c>
      <c r="C99326" s="7">
        <v>381426</v>
      </c>
      <c r="D99326" s="7">
        <v>127618</v>
      </c>
      <c r="E99326" s="7">
        <v>509044</v>
      </c>
    </row>
    <row r="99327" spans="1:5" x14ac:dyDescent="0.25">
      <c r="A99327" s="6">
        <v>45564</v>
      </c>
      <c r="B99327" s="1">
        <v>1000</v>
      </c>
      <c r="C99327" s="7">
        <v>415295</v>
      </c>
      <c r="D99327" s="7">
        <v>133722</v>
      </c>
      <c r="E99327" s="7">
        <v>549017</v>
      </c>
    </row>
    <row r="99328" spans="1:5" x14ac:dyDescent="0.25">
      <c r="A99328" s="6">
        <v>45564</v>
      </c>
      <c r="B99328" s="1">
        <v>1100</v>
      </c>
      <c r="C99328" s="7">
        <v>426014</v>
      </c>
      <c r="D99328" s="7">
        <v>143774</v>
      </c>
      <c r="E99328" s="7">
        <v>569788</v>
      </c>
    </row>
    <row r="99329" spans="1:5" x14ac:dyDescent="0.25">
      <c r="A99329" s="6">
        <v>45564</v>
      </c>
      <c r="B99329" s="1">
        <v>1200</v>
      </c>
      <c r="C99329" s="7">
        <v>464006</v>
      </c>
      <c r="D99329" s="7">
        <v>148841</v>
      </c>
      <c r="E99329" s="7">
        <v>612847</v>
      </c>
    </row>
    <row r="99330" spans="1:5" x14ac:dyDescent="0.25">
      <c r="A99330" s="6">
        <v>45564</v>
      </c>
      <c r="B99330" s="1">
        <v>1300</v>
      </c>
      <c r="C99330" s="7">
        <v>497459</v>
      </c>
      <c r="D99330" s="7">
        <v>150178</v>
      </c>
      <c r="E99330" s="7">
        <v>647637</v>
      </c>
    </row>
    <row r="99331" spans="1:5" x14ac:dyDescent="0.25">
      <c r="A99331" s="6">
        <v>45564</v>
      </c>
      <c r="B99331" s="1">
        <v>1400</v>
      </c>
      <c r="C99331" s="7">
        <v>504694</v>
      </c>
      <c r="D99331" s="7">
        <v>151580</v>
      </c>
      <c r="E99331" s="7">
        <v>656274</v>
      </c>
    </row>
    <row r="99332" spans="1:5" x14ac:dyDescent="0.25">
      <c r="A99332" s="6">
        <v>45564</v>
      </c>
      <c r="B99332" s="1">
        <v>1500</v>
      </c>
      <c r="C99332" s="7">
        <v>524220</v>
      </c>
      <c r="D99332" s="7">
        <v>149430</v>
      </c>
      <c r="E99332" s="7">
        <v>673650</v>
      </c>
    </row>
    <row r="99333" spans="1:5" x14ac:dyDescent="0.25">
      <c r="A99333" s="6">
        <v>45564</v>
      </c>
      <c r="B99333" s="1">
        <v>1600</v>
      </c>
      <c r="C99333" s="7">
        <v>526774</v>
      </c>
      <c r="D99333" s="7">
        <v>150718</v>
      </c>
      <c r="E99333" s="7">
        <v>677492</v>
      </c>
    </row>
    <row r="99334" spans="1:5" x14ac:dyDescent="0.25">
      <c r="A99334" s="6">
        <v>45564</v>
      </c>
      <c r="B99334" s="1">
        <v>1700</v>
      </c>
      <c r="C99334" s="7">
        <v>537243</v>
      </c>
      <c r="D99334" s="7">
        <v>150307</v>
      </c>
      <c r="E99334" s="7">
        <v>687550</v>
      </c>
    </row>
    <row r="99335" spans="1:5" x14ac:dyDescent="0.25">
      <c r="A99335" s="6">
        <v>45564</v>
      </c>
      <c r="B99335" s="1">
        <v>1800</v>
      </c>
      <c r="C99335" s="7">
        <v>538639</v>
      </c>
      <c r="D99335" s="7">
        <v>149696</v>
      </c>
      <c r="E99335" s="7">
        <v>688335</v>
      </c>
    </row>
    <row r="99336" spans="1:5" x14ac:dyDescent="0.25">
      <c r="A99336" s="6">
        <v>45564</v>
      </c>
      <c r="B99336" s="1">
        <v>1900</v>
      </c>
      <c r="C99336" s="7">
        <v>594620</v>
      </c>
      <c r="D99336" s="7">
        <v>140545</v>
      </c>
      <c r="E99336" s="7">
        <v>735165</v>
      </c>
    </row>
    <row r="99337" spans="1:5" x14ac:dyDescent="0.25">
      <c r="A99337" s="6">
        <v>45564</v>
      </c>
      <c r="B99337" s="1">
        <v>2000</v>
      </c>
      <c r="C99337" s="7">
        <v>588259</v>
      </c>
      <c r="D99337" s="7">
        <v>148046</v>
      </c>
      <c r="E99337" s="7">
        <v>736305</v>
      </c>
    </row>
    <row r="99338" spans="1:5" x14ac:dyDescent="0.25">
      <c r="A99338" s="6">
        <v>45564</v>
      </c>
      <c r="B99338" s="1">
        <v>2100</v>
      </c>
      <c r="C99338" s="7">
        <v>582871</v>
      </c>
      <c r="D99338" s="7">
        <v>163263</v>
      </c>
      <c r="E99338" s="7">
        <v>746134</v>
      </c>
    </row>
    <row r="99339" spans="1:5" x14ac:dyDescent="0.25">
      <c r="A99339" s="6">
        <v>45564</v>
      </c>
      <c r="B99339" s="1">
        <v>2200</v>
      </c>
      <c r="C99339" s="7">
        <v>517793</v>
      </c>
      <c r="D99339" s="7">
        <v>161834</v>
      </c>
      <c r="E99339" s="7">
        <v>679627</v>
      </c>
    </row>
    <row r="99340" spans="1:5" x14ac:dyDescent="0.25">
      <c r="A99340" s="6">
        <v>45564</v>
      </c>
      <c r="B99340" s="1">
        <v>2300</v>
      </c>
      <c r="C99340" s="7">
        <v>477807</v>
      </c>
      <c r="D99340" s="7">
        <v>152729</v>
      </c>
      <c r="E99340" s="7">
        <v>630536</v>
      </c>
    </row>
    <row r="99341" spans="1:5" x14ac:dyDescent="0.25">
      <c r="A99341" s="6">
        <v>45564</v>
      </c>
      <c r="B99341" s="1">
        <v>2400</v>
      </c>
      <c r="C99341" s="7">
        <v>422251</v>
      </c>
      <c r="D99341" s="7">
        <v>146538</v>
      </c>
      <c r="E99341" s="7">
        <v>568789</v>
      </c>
    </row>
    <row r="99342" spans="1:5" x14ac:dyDescent="0.25">
      <c r="A99342" s="6">
        <v>45565</v>
      </c>
      <c r="B99342" s="1">
        <v>100</v>
      </c>
      <c r="C99342" s="7">
        <v>361049</v>
      </c>
      <c r="D99342" s="7">
        <v>145931</v>
      </c>
      <c r="E99342" s="7">
        <v>506980</v>
      </c>
    </row>
    <row r="99343" spans="1:5" x14ac:dyDescent="0.25">
      <c r="A99343" s="6">
        <v>45565</v>
      </c>
      <c r="B99343" s="1">
        <v>200</v>
      </c>
      <c r="C99343" s="7">
        <v>336222</v>
      </c>
      <c r="D99343" s="7">
        <v>143041</v>
      </c>
      <c r="E99343" s="7">
        <v>479263</v>
      </c>
    </row>
    <row r="99344" spans="1:5" x14ac:dyDescent="0.25">
      <c r="A99344" s="6">
        <v>45565</v>
      </c>
      <c r="B99344" s="1">
        <v>300</v>
      </c>
      <c r="C99344" s="7">
        <v>331914</v>
      </c>
      <c r="D99344" s="7">
        <v>139522</v>
      </c>
      <c r="E99344" s="7">
        <v>471436</v>
      </c>
    </row>
    <row r="99345" spans="1:5" x14ac:dyDescent="0.25">
      <c r="A99345" s="6">
        <v>45565</v>
      </c>
      <c r="B99345" s="1">
        <v>400</v>
      </c>
      <c r="C99345" s="7">
        <v>293072</v>
      </c>
      <c r="D99345" s="7">
        <v>143769</v>
      </c>
      <c r="E99345" s="7">
        <v>436841</v>
      </c>
    </row>
    <row r="99346" spans="1:5" x14ac:dyDescent="0.25">
      <c r="A99346" s="6">
        <v>45565</v>
      </c>
      <c r="B99346" s="1">
        <v>500</v>
      </c>
      <c r="C99346" s="7">
        <v>294033</v>
      </c>
      <c r="D99346" s="7">
        <v>146288</v>
      </c>
      <c r="E99346" s="7">
        <v>440321</v>
      </c>
    </row>
    <row r="99347" spans="1:5" x14ac:dyDescent="0.25">
      <c r="A99347" s="6">
        <v>45565</v>
      </c>
      <c r="B99347" s="1">
        <v>600</v>
      </c>
      <c r="C99347" s="7">
        <v>298066</v>
      </c>
      <c r="D99347" s="7">
        <v>158439</v>
      </c>
      <c r="E99347" s="7">
        <v>456505</v>
      </c>
    </row>
    <row r="99348" spans="1:5" x14ac:dyDescent="0.25">
      <c r="A99348" s="6">
        <v>45565</v>
      </c>
      <c r="B99348" s="1">
        <v>700</v>
      </c>
      <c r="C99348" s="7">
        <v>344721</v>
      </c>
      <c r="D99348" s="7">
        <v>173938</v>
      </c>
      <c r="E99348" s="7">
        <v>518659</v>
      </c>
    </row>
    <row r="99349" spans="1:5" x14ac:dyDescent="0.25">
      <c r="A99349" s="6">
        <v>45565</v>
      </c>
      <c r="B99349" s="1">
        <v>800</v>
      </c>
      <c r="C99349" s="7">
        <v>388860</v>
      </c>
      <c r="D99349" s="7">
        <v>167582</v>
      </c>
      <c r="E99349" s="7">
        <v>556442</v>
      </c>
    </row>
    <row r="99350" spans="1:5" x14ac:dyDescent="0.25">
      <c r="A99350" s="6">
        <v>45565</v>
      </c>
      <c r="B99350" s="1">
        <v>900</v>
      </c>
      <c r="C99350" s="7">
        <v>365197</v>
      </c>
      <c r="D99350" s="7">
        <v>179382</v>
      </c>
      <c r="E99350" s="7">
        <v>544579</v>
      </c>
    </row>
    <row r="99351" spans="1:5" x14ac:dyDescent="0.25">
      <c r="A99351" s="6">
        <v>45565</v>
      </c>
      <c r="B99351" s="1">
        <v>1000</v>
      </c>
      <c r="C99351" s="7">
        <v>366431</v>
      </c>
      <c r="D99351" s="7">
        <v>189112</v>
      </c>
      <c r="E99351" s="7">
        <v>555543</v>
      </c>
    </row>
    <row r="99352" spans="1:5" x14ac:dyDescent="0.25">
      <c r="A99352" s="6">
        <v>45565</v>
      </c>
      <c r="B99352" s="1">
        <v>1100</v>
      </c>
      <c r="C99352" s="7">
        <v>366823</v>
      </c>
      <c r="D99352" s="7">
        <v>198440</v>
      </c>
      <c r="E99352" s="7">
        <v>565263</v>
      </c>
    </row>
    <row r="99353" spans="1:5" x14ac:dyDescent="0.25">
      <c r="A99353" s="6">
        <v>45565</v>
      </c>
      <c r="B99353" s="1">
        <v>1200</v>
      </c>
      <c r="C99353" s="7">
        <v>383969</v>
      </c>
      <c r="D99353" s="7">
        <v>201813</v>
      </c>
      <c r="E99353" s="7">
        <v>585782</v>
      </c>
    </row>
    <row r="99354" spans="1:5" x14ac:dyDescent="0.25">
      <c r="A99354" s="6">
        <v>45565</v>
      </c>
      <c r="B99354" s="1">
        <v>1300</v>
      </c>
      <c r="C99354" s="7">
        <v>393906</v>
      </c>
      <c r="D99354" s="7">
        <v>204830</v>
      </c>
      <c r="E99354" s="7">
        <v>598736</v>
      </c>
    </row>
    <row r="99355" spans="1:5" x14ac:dyDescent="0.25">
      <c r="A99355" s="6">
        <v>45565</v>
      </c>
      <c r="B99355" s="1">
        <v>1400</v>
      </c>
      <c r="C99355" s="7">
        <v>401078</v>
      </c>
      <c r="D99355" s="7">
        <v>204030</v>
      </c>
      <c r="E99355" s="7">
        <v>605108</v>
      </c>
    </row>
    <row r="99356" spans="1:5" x14ac:dyDescent="0.25">
      <c r="A99356" s="6">
        <v>45565</v>
      </c>
      <c r="B99356" s="1">
        <v>1500</v>
      </c>
      <c r="C99356" s="7">
        <v>445969</v>
      </c>
      <c r="D99356" s="7">
        <v>197223</v>
      </c>
      <c r="E99356" s="7">
        <v>643192</v>
      </c>
    </row>
    <row r="99357" spans="1:5" x14ac:dyDescent="0.25">
      <c r="A99357" s="6">
        <v>45565</v>
      </c>
      <c r="B99357" s="1">
        <v>1600</v>
      </c>
      <c r="C99357" s="7">
        <v>465013</v>
      </c>
      <c r="D99357" s="7">
        <v>192523</v>
      </c>
      <c r="E99357" s="7">
        <v>657536</v>
      </c>
    </row>
    <row r="99358" spans="1:5" x14ac:dyDescent="0.25">
      <c r="A99358" s="6">
        <v>45565</v>
      </c>
      <c r="B99358" s="1">
        <v>1700</v>
      </c>
      <c r="C99358" s="7">
        <v>462172</v>
      </c>
      <c r="D99358" s="7">
        <v>188363</v>
      </c>
      <c r="E99358" s="7">
        <v>650535</v>
      </c>
    </row>
    <row r="99359" spans="1:5" x14ac:dyDescent="0.25">
      <c r="A99359" s="6">
        <v>45565</v>
      </c>
      <c r="B99359" s="1">
        <v>1800</v>
      </c>
      <c r="C99359" s="7">
        <v>526167</v>
      </c>
      <c r="D99359" s="7">
        <v>172656</v>
      </c>
      <c r="E99359" s="7">
        <v>698823</v>
      </c>
    </row>
    <row r="99360" spans="1:5" x14ac:dyDescent="0.25">
      <c r="A99360" s="6">
        <v>45565</v>
      </c>
      <c r="B99360" s="1">
        <v>1900</v>
      </c>
      <c r="C99360" s="7">
        <v>540125</v>
      </c>
      <c r="D99360" s="7">
        <v>167744</v>
      </c>
      <c r="E99360" s="7">
        <v>707869</v>
      </c>
    </row>
    <row r="99361" spans="1:5" x14ac:dyDescent="0.25">
      <c r="A99361" s="6">
        <v>45565</v>
      </c>
      <c r="B99361" s="1">
        <v>2000</v>
      </c>
      <c r="C99361" s="7">
        <v>566573</v>
      </c>
      <c r="D99361" s="7">
        <v>172186</v>
      </c>
      <c r="E99361" s="7">
        <v>738759</v>
      </c>
    </row>
    <row r="99362" spans="1:5" x14ac:dyDescent="0.25">
      <c r="A99362" s="6">
        <v>45565</v>
      </c>
      <c r="B99362" s="1">
        <v>2100</v>
      </c>
      <c r="C99362" s="7">
        <v>561529</v>
      </c>
      <c r="D99362" s="7">
        <v>181840</v>
      </c>
      <c r="E99362" s="7">
        <v>743369</v>
      </c>
    </row>
    <row r="99363" spans="1:5" x14ac:dyDescent="0.25">
      <c r="A99363" s="6">
        <v>45565</v>
      </c>
      <c r="B99363" s="1">
        <v>2200</v>
      </c>
      <c r="C99363" s="7">
        <v>528060</v>
      </c>
      <c r="D99363" s="7">
        <v>169780</v>
      </c>
      <c r="E99363" s="7">
        <v>697840</v>
      </c>
    </row>
    <row r="99364" spans="1:5" x14ac:dyDescent="0.25">
      <c r="A99364" s="6">
        <v>45565</v>
      </c>
      <c r="B99364" s="1">
        <v>2300</v>
      </c>
      <c r="C99364" s="7">
        <v>488138</v>
      </c>
      <c r="D99364" s="7">
        <v>160329</v>
      </c>
      <c r="E99364" s="7">
        <v>648467</v>
      </c>
    </row>
    <row r="99365" spans="1:5" x14ac:dyDescent="0.25">
      <c r="A99365" s="6">
        <v>45565</v>
      </c>
      <c r="B99365" s="1">
        <v>2400</v>
      </c>
      <c r="C99365" s="7">
        <v>398175</v>
      </c>
      <c r="D99365" s="7">
        <v>156824</v>
      </c>
      <c r="E99365" s="7">
        <v>554999</v>
      </c>
    </row>
    <row r="99366" spans="1:5" x14ac:dyDescent="0.25">
      <c r="A99366" s="6">
        <v>45566</v>
      </c>
      <c r="B99366" s="1">
        <v>100</v>
      </c>
      <c r="C99366" s="7">
        <v>336963</v>
      </c>
      <c r="D99366" s="7">
        <v>157420</v>
      </c>
      <c r="E99366" s="7">
        <v>494383</v>
      </c>
    </row>
    <row r="99367" spans="1:5" x14ac:dyDescent="0.25">
      <c r="A99367" s="6">
        <v>45566</v>
      </c>
      <c r="B99367" s="1">
        <v>200</v>
      </c>
      <c r="C99367" s="7">
        <v>319017</v>
      </c>
      <c r="D99367" s="7">
        <v>147912</v>
      </c>
      <c r="E99367" s="7">
        <v>466929</v>
      </c>
    </row>
    <row r="99368" spans="1:5" x14ac:dyDescent="0.25">
      <c r="A99368" s="6">
        <v>45566</v>
      </c>
      <c r="B99368" s="1">
        <v>300</v>
      </c>
      <c r="C99368" s="7">
        <v>303558</v>
      </c>
      <c r="D99368" s="7">
        <v>146562</v>
      </c>
      <c r="E99368" s="7">
        <v>450120</v>
      </c>
    </row>
    <row r="99369" spans="1:5" x14ac:dyDescent="0.25">
      <c r="A99369" s="6">
        <v>45566</v>
      </c>
      <c r="B99369" s="1">
        <v>400</v>
      </c>
      <c r="C99369" s="7">
        <v>281175</v>
      </c>
      <c r="D99369" s="7">
        <v>148011</v>
      </c>
      <c r="E99369" s="7">
        <v>429186</v>
      </c>
    </row>
    <row r="99370" spans="1:5" x14ac:dyDescent="0.25">
      <c r="A99370" s="6">
        <v>45566</v>
      </c>
      <c r="B99370" s="1">
        <v>500</v>
      </c>
      <c r="C99370" s="7">
        <v>291665</v>
      </c>
      <c r="D99370" s="7">
        <v>147869</v>
      </c>
      <c r="E99370" s="7">
        <v>439534</v>
      </c>
    </row>
    <row r="99371" spans="1:5" x14ac:dyDescent="0.25">
      <c r="A99371" s="6">
        <v>45566</v>
      </c>
      <c r="B99371" s="1">
        <v>600</v>
      </c>
      <c r="C99371" s="7">
        <v>302050</v>
      </c>
      <c r="D99371" s="7">
        <v>156309</v>
      </c>
      <c r="E99371" s="7">
        <v>458359</v>
      </c>
    </row>
    <row r="99372" spans="1:5" x14ac:dyDescent="0.25">
      <c r="A99372" s="6">
        <v>45566</v>
      </c>
      <c r="B99372" s="1">
        <v>700</v>
      </c>
      <c r="C99372" s="7">
        <v>339889</v>
      </c>
      <c r="D99372" s="7">
        <v>173615</v>
      </c>
      <c r="E99372" s="7">
        <v>513504</v>
      </c>
    </row>
    <row r="99373" spans="1:5" x14ac:dyDescent="0.25">
      <c r="A99373" s="6">
        <v>45566</v>
      </c>
      <c r="B99373" s="1">
        <v>800</v>
      </c>
      <c r="C99373" s="7">
        <v>373956</v>
      </c>
      <c r="D99373" s="7">
        <v>167086</v>
      </c>
      <c r="E99373" s="7">
        <v>541042</v>
      </c>
    </row>
    <row r="99374" spans="1:5" x14ac:dyDescent="0.25">
      <c r="A99374" s="6">
        <v>45566</v>
      </c>
      <c r="B99374" s="1">
        <v>900</v>
      </c>
      <c r="C99374" s="7">
        <v>344466</v>
      </c>
      <c r="D99374" s="7">
        <v>178878</v>
      </c>
      <c r="E99374" s="7">
        <v>523344</v>
      </c>
    </row>
    <row r="99375" spans="1:5" x14ac:dyDescent="0.25">
      <c r="A99375" s="6">
        <v>45566</v>
      </c>
      <c r="B99375" s="1">
        <v>1000</v>
      </c>
      <c r="C99375" s="7">
        <v>358292</v>
      </c>
      <c r="D99375" s="7">
        <v>185848</v>
      </c>
      <c r="E99375" s="7">
        <v>544140</v>
      </c>
    </row>
    <row r="99376" spans="1:5" x14ac:dyDescent="0.25">
      <c r="A99376" s="6">
        <v>45566</v>
      </c>
      <c r="B99376" s="1">
        <v>1100</v>
      </c>
      <c r="C99376" s="7">
        <v>368095</v>
      </c>
      <c r="D99376" s="7">
        <v>195289</v>
      </c>
      <c r="E99376" s="7">
        <v>563384</v>
      </c>
    </row>
    <row r="99377" spans="1:5" x14ac:dyDescent="0.25">
      <c r="A99377" s="6">
        <v>45566</v>
      </c>
      <c r="B99377" s="1">
        <v>1200</v>
      </c>
      <c r="C99377" s="7">
        <v>381360</v>
      </c>
      <c r="D99377" s="7">
        <v>201670</v>
      </c>
      <c r="E99377" s="7">
        <v>583030</v>
      </c>
    </row>
    <row r="99378" spans="1:5" x14ac:dyDescent="0.25">
      <c r="A99378" s="6">
        <v>45566</v>
      </c>
      <c r="B99378" s="1">
        <v>1300</v>
      </c>
      <c r="C99378" s="7">
        <v>433949</v>
      </c>
      <c r="D99378" s="7">
        <v>200743</v>
      </c>
      <c r="E99378" s="7">
        <v>634692</v>
      </c>
    </row>
    <row r="99379" spans="1:5" x14ac:dyDescent="0.25">
      <c r="A99379" s="6">
        <v>45566</v>
      </c>
      <c r="B99379" s="1">
        <v>1400</v>
      </c>
      <c r="C99379" s="7">
        <v>417541</v>
      </c>
      <c r="D99379" s="7">
        <v>206370</v>
      </c>
      <c r="E99379" s="7">
        <v>623911</v>
      </c>
    </row>
    <row r="99380" spans="1:5" x14ac:dyDescent="0.25">
      <c r="A99380" s="6">
        <v>45566</v>
      </c>
      <c r="B99380" s="1">
        <v>1500</v>
      </c>
      <c r="C99380" s="7">
        <v>441537</v>
      </c>
      <c r="D99380" s="7">
        <v>202709</v>
      </c>
      <c r="E99380" s="7">
        <v>644246</v>
      </c>
    </row>
    <row r="99381" spans="1:5" x14ac:dyDescent="0.25">
      <c r="A99381" s="6">
        <v>45566</v>
      </c>
      <c r="B99381" s="1">
        <v>1600</v>
      </c>
      <c r="C99381" s="7">
        <v>469368</v>
      </c>
      <c r="D99381" s="7">
        <v>194945</v>
      </c>
      <c r="E99381" s="7">
        <v>664313</v>
      </c>
    </row>
    <row r="99382" spans="1:5" x14ac:dyDescent="0.25">
      <c r="A99382" s="6">
        <v>45566</v>
      </c>
      <c r="B99382" s="1">
        <v>1700</v>
      </c>
      <c r="C99382" s="7">
        <v>511472</v>
      </c>
      <c r="D99382" s="7">
        <v>186602</v>
      </c>
      <c r="E99382" s="7">
        <v>698074</v>
      </c>
    </row>
    <row r="99383" spans="1:5" x14ac:dyDescent="0.25">
      <c r="A99383" s="6">
        <v>45566</v>
      </c>
      <c r="B99383" s="1">
        <v>1800</v>
      </c>
      <c r="C99383" s="7">
        <v>548664</v>
      </c>
      <c r="D99383" s="7">
        <v>176430</v>
      </c>
      <c r="E99383" s="7">
        <v>725094</v>
      </c>
    </row>
    <row r="99384" spans="1:5" x14ac:dyDescent="0.25">
      <c r="A99384" s="6">
        <v>45566</v>
      </c>
      <c r="B99384" s="1">
        <v>1900</v>
      </c>
      <c r="C99384" s="7">
        <v>539222</v>
      </c>
      <c r="D99384" s="7">
        <v>170689</v>
      </c>
      <c r="E99384" s="7">
        <v>709911</v>
      </c>
    </row>
    <row r="99385" spans="1:5" x14ac:dyDescent="0.25">
      <c r="A99385" s="6">
        <v>45566</v>
      </c>
      <c r="B99385" s="1">
        <v>2000</v>
      </c>
      <c r="C99385" s="7">
        <v>552322</v>
      </c>
      <c r="D99385" s="7">
        <v>174168</v>
      </c>
      <c r="E99385" s="7">
        <v>726490</v>
      </c>
    </row>
    <row r="99386" spans="1:5" x14ac:dyDescent="0.25">
      <c r="A99386" s="6">
        <v>45566</v>
      </c>
      <c r="B99386" s="1">
        <v>2100</v>
      </c>
      <c r="C99386" s="7">
        <v>579872</v>
      </c>
      <c r="D99386" s="7">
        <v>177491</v>
      </c>
      <c r="E99386" s="7">
        <v>757363</v>
      </c>
    </row>
    <row r="99387" spans="1:5" x14ac:dyDescent="0.25">
      <c r="A99387" s="6">
        <v>45566</v>
      </c>
      <c r="B99387" s="1">
        <v>2200</v>
      </c>
      <c r="C99387" s="7">
        <v>513573</v>
      </c>
      <c r="D99387" s="7">
        <v>166206</v>
      </c>
      <c r="E99387" s="7">
        <v>679779</v>
      </c>
    </row>
    <row r="99388" spans="1:5" x14ac:dyDescent="0.25">
      <c r="A99388" s="6">
        <v>45566</v>
      </c>
      <c r="B99388" s="1">
        <v>2300</v>
      </c>
      <c r="C99388" s="7">
        <v>434916</v>
      </c>
      <c r="D99388" s="7">
        <v>160498</v>
      </c>
      <c r="E99388" s="7">
        <v>595414</v>
      </c>
    </row>
    <row r="99389" spans="1:5" x14ac:dyDescent="0.25">
      <c r="A99389" s="6">
        <v>45566</v>
      </c>
      <c r="B99389" s="1">
        <v>2400</v>
      </c>
      <c r="C99389" s="7">
        <v>370407</v>
      </c>
      <c r="D99389" s="7">
        <v>152218</v>
      </c>
      <c r="E99389" s="7">
        <v>522625</v>
      </c>
    </row>
    <row r="99390" spans="1:5" x14ac:dyDescent="0.25">
      <c r="A99390" s="6">
        <v>45567</v>
      </c>
      <c r="B99390" s="1">
        <v>100</v>
      </c>
      <c r="C99390" s="7">
        <v>330656</v>
      </c>
      <c r="D99390" s="7">
        <v>145415</v>
      </c>
      <c r="E99390" s="7">
        <v>476071</v>
      </c>
    </row>
    <row r="99391" spans="1:5" x14ac:dyDescent="0.25">
      <c r="A99391" s="6">
        <v>45567</v>
      </c>
      <c r="B99391" s="1">
        <v>200</v>
      </c>
      <c r="C99391" s="7">
        <v>294887</v>
      </c>
      <c r="D99391" s="7">
        <v>142032</v>
      </c>
      <c r="E99391" s="7">
        <v>436919</v>
      </c>
    </row>
    <row r="99392" spans="1:5" x14ac:dyDescent="0.25">
      <c r="A99392" s="6">
        <v>45567</v>
      </c>
      <c r="B99392" s="1">
        <v>300</v>
      </c>
      <c r="C99392" s="7">
        <v>277973</v>
      </c>
      <c r="D99392" s="7">
        <v>139067</v>
      </c>
      <c r="E99392" s="7">
        <v>417040</v>
      </c>
    </row>
    <row r="99393" spans="1:5" x14ac:dyDescent="0.25">
      <c r="A99393" s="6">
        <v>45567</v>
      </c>
      <c r="B99393" s="1">
        <v>400</v>
      </c>
      <c r="C99393" s="7">
        <v>258432</v>
      </c>
      <c r="D99393" s="7">
        <v>138033</v>
      </c>
      <c r="E99393" s="7">
        <v>396465</v>
      </c>
    </row>
    <row r="99394" spans="1:5" x14ac:dyDescent="0.25">
      <c r="A99394" s="6">
        <v>45567</v>
      </c>
      <c r="B99394" s="1">
        <v>500</v>
      </c>
      <c r="C99394" s="7">
        <v>262300</v>
      </c>
      <c r="D99394" s="7">
        <v>138308</v>
      </c>
      <c r="E99394" s="7">
        <v>400608</v>
      </c>
    </row>
    <row r="99395" spans="1:5" x14ac:dyDescent="0.25">
      <c r="A99395" s="6">
        <v>45567</v>
      </c>
      <c r="B99395" s="1">
        <v>600</v>
      </c>
      <c r="C99395" s="7">
        <v>276539</v>
      </c>
      <c r="D99395" s="7">
        <v>145242</v>
      </c>
      <c r="E99395" s="7">
        <v>421781</v>
      </c>
    </row>
    <row r="99396" spans="1:5" x14ac:dyDescent="0.25">
      <c r="A99396" s="6">
        <v>45567</v>
      </c>
      <c r="B99396" s="1">
        <v>700</v>
      </c>
      <c r="C99396" s="7">
        <v>312811</v>
      </c>
      <c r="D99396" s="7">
        <v>160178</v>
      </c>
      <c r="E99396" s="7">
        <v>472989</v>
      </c>
    </row>
    <row r="99397" spans="1:5" x14ac:dyDescent="0.25">
      <c r="A99397" s="6">
        <v>45567</v>
      </c>
      <c r="B99397" s="1">
        <v>800</v>
      </c>
      <c r="C99397" s="7">
        <v>356473</v>
      </c>
      <c r="D99397" s="7">
        <v>148310</v>
      </c>
      <c r="E99397" s="7">
        <v>504783</v>
      </c>
    </row>
    <row r="99398" spans="1:5" x14ac:dyDescent="0.25">
      <c r="A99398" s="6">
        <v>45567</v>
      </c>
      <c r="B99398" s="1">
        <v>900</v>
      </c>
      <c r="C99398" s="7">
        <v>320122</v>
      </c>
      <c r="D99398" s="7">
        <v>159097</v>
      </c>
      <c r="E99398" s="7">
        <v>479219</v>
      </c>
    </row>
    <row r="99399" spans="1:5" x14ac:dyDescent="0.25">
      <c r="A99399" s="6">
        <v>45567</v>
      </c>
      <c r="B99399" s="1">
        <v>1000</v>
      </c>
      <c r="C99399" s="7">
        <v>319745</v>
      </c>
      <c r="D99399" s="7">
        <v>168741</v>
      </c>
      <c r="E99399" s="7">
        <v>488486</v>
      </c>
    </row>
    <row r="99400" spans="1:5" x14ac:dyDescent="0.25">
      <c r="A99400" s="6">
        <v>45567</v>
      </c>
      <c r="B99400" s="1">
        <v>1100</v>
      </c>
      <c r="C99400" s="7">
        <v>322997</v>
      </c>
      <c r="D99400" s="7">
        <v>175336</v>
      </c>
      <c r="E99400" s="7">
        <v>498333</v>
      </c>
    </row>
    <row r="99401" spans="1:5" x14ac:dyDescent="0.25">
      <c r="A99401" s="6">
        <v>45567</v>
      </c>
      <c r="B99401" s="1">
        <v>1200</v>
      </c>
      <c r="C99401" s="7">
        <v>330791</v>
      </c>
      <c r="D99401" s="7">
        <v>180872</v>
      </c>
      <c r="E99401" s="7">
        <v>511663</v>
      </c>
    </row>
    <row r="99402" spans="1:5" x14ac:dyDescent="0.25">
      <c r="A99402" s="6">
        <v>45567</v>
      </c>
      <c r="B99402" s="1">
        <v>1300</v>
      </c>
      <c r="C99402" s="7">
        <v>339325</v>
      </c>
      <c r="D99402" s="7">
        <v>185230</v>
      </c>
      <c r="E99402" s="7">
        <v>524555</v>
      </c>
    </row>
    <row r="99403" spans="1:5" x14ac:dyDescent="0.25">
      <c r="A99403" s="6">
        <v>45567</v>
      </c>
      <c r="B99403" s="1">
        <v>1400</v>
      </c>
      <c r="C99403" s="7">
        <v>369318</v>
      </c>
      <c r="D99403" s="7">
        <v>185190</v>
      </c>
      <c r="E99403" s="7">
        <v>554508</v>
      </c>
    </row>
    <row r="99404" spans="1:5" x14ac:dyDescent="0.25">
      <c r="A99404" s="6">
        <v>45567</v>
      </c>
      <c r="B99404" s="1">
        <v>1500</v>
      </c>
      <c r="C99404" s="7">
        <v>376300</v>
      </c>
      <c r="D99404" s="7">
        <v>188357</v>
      </c>
      <c r="E99404" s="7">
        <v>564657</v>
      </c>
    </row>
    <row r="99405" spans="1:5" x14ac:dyDescent="0.25">
      <c r="A99405" s="6">
        <v>45567</v>
      </c>
      <c r="B99405" s="1">
        <v>1600</v>
      </c>
      <c r="C99405" s="7">
        <v>414219</v>
      </c>
      <c r="D99405" s="7">
        <v>186514</v>
      </c>
      <c r="E99405" s="7">
        <v>600733</v>
      </c>
    </row>
    <row r="99406" spans="1:5" x14ac:dyDescent="0.25">
      <c r="A99406" s="6">
        <v>45567</v>
      </c>
      <c r="B99406" s="1">
        <v>1700</v>
      </c>
      <c r="C99406" s="7">
        <v>433360</v>
      </c>
      <c r="D99406" s="7">
        <v>185024</v>
      </c>
      <c r="E99406" s="7">
        <v>618384</v>
      </c>
    </row>
    <row r="99407" spans="1:5" x14ac:dyDescent="0.25">
      <c r="A99407" s="6">
        <v>45567</v>
      </c>
      <c r="B99407" s="1">
        <v>1800</v>
      </c>
      <c r="C99407" s="7">
        <v>502344</v>
      </c>
      <c r="D99407" s="7">
        <v>171696</v>
      </c>
      <c r="E99407" s="7">
        <v>674040</v>
      </c>
    </row>
    <row r="99408" spans="1:5" x14ac:dyDescent="0.25">
      <c r="A99408" s="6">
        <v>45567</v>
      </c>
      <c r="B99408" s="1">
        <v>1900</v>
      </c>
      <c r="C99408" s="7">
        <v>486032</v>
      </c>
      <c r="D99408" s="7">
        <v>165494</v>
      </c>
      <c r="E99408" s="7">
        <v>651526</v>
      </c>
    </row>
    <row r="99409" spans="1:5" x14ac:dyDescent="0.25">
      <c r="A99409" s="6">
        <v>45567</v>
      </c>
      <c r="B99409" s="1">
        <v>2000</v>
      </c>
      <c r="C99409" s="7">
        <v>482760</v>
      </c>
      <c r="D99409" s="7">
        <v>168332</v>
      </c>
      <c r="E99409" s="7">
        <v>651092</v>
      </c>
    </row>
    <row r="99410" spans="1:5" x14ac:dyDescent="0.25">
      <c r="A99410" s="6">
        <v>45567</v>
      </c>
      <c r="B99410" s="1">
        <v>2100</v>
      </c>
      <c r="C99410" s="7">
        <v>496169</v>
      </c>
      <c r="D99410" s="7">
        <v>173233</v>
      </c>
      <c r="E99410" s="7">
        <v>669402</v>
      </c>
    </row>
    <row r="99411" spans="1:5" x14ac:dyDescent="0.25">
      <c r="A99411" s="6">
        <v>45567</v>
      </c>
      <c r="B99411" s="1">
        <v>2200</v>
      </c>
      <c r="C99411" s="7">
        <v>464997</v>
      </c>
      <c r="D99411" s="7">
        <v>159196</v>
      </c>
      <c r="E99411" s="7">
        <v>624193</v>
      </c>
    </row>
    <row r="99412" spans="1:5" x14ac:dyDescent="0.25">
      <c r="A99412" s="6">
        <v>45567</v>
      </c>
      <c r="B99412" s="1">
        <v>2300</v>
      </c>
      <c r="C99412" s="7">
        <v>388011</v>
      </c>
      <c r="D99412" s="7">
        <v>155537</v>
      </c>
      <c r="E99412" s="7">
        <v>543548</v>
      </c>
    </row>
    <row r="99413" spans="1:5" x14ac:dyDescent="0.25">
      <c r="A99413" s="6">
        <v>45567</v>
      </c>
      <c r="B99413" s="1">
        <v>2400</v>
      </c>
      <c r="C99413" s="7">
        <v>328552</v>
      </c>
      <c r="D99413" s="7">
        <v>147969</v>
      </c>
      <c r="E99413" s="7">
        <v>476521</v>
      </c>
    </row>
    <row r="99414" spans="1:5" x14ac:dyDescent="0.25">
      <c r="A99414" s="6">
        <v>45568</v>
      </c>
      <c r="B99414" s="1">
        <v>100</v>
      </c>
      <c r="C99414" s="7">
        <v>293981</v>
      </c>
      <c r="D99414" s="7">
        <v>143040</v>
      </c>
      <c r="E99414" s="7">
        <v>437021</v>
      </c>
    </row>
    <row r="99415" spans="1:5" x14ac:dyDescent="0.25">
      <c r="A99415" s="6">
        <v>45568</v>
      </c>
      <c r="B99415" s="1">
        <v>200</v>
      </c>
      <c r="C99415" s="7">
        <v>274033</v>
      </c>
      <c r="D99415" s="7">
        <v>137963</v>
      </c>
      <c r="E99415" s="7">
        <v>411996</v>
      </c>
    </row>
    <row r="99416" spans="1:5" x14ac:dyDescent="0.25">
      <c r="A99416" s="6">
        <v>45568</v>
      </c>
      <c r="B99416" s="1">
        <v>300</v>
      </c>
      <c r="C99416" s="7">
        <v>271026</v>
      </c>
      <c r="D99416" s="7">
        <v>135198</v>
      </c>
      <c r="E99416" s="7">
        <v>406224</v>
      </c>
    </row>
    <row r="99417" spans="1:5" x14ac:dyDescent="0.25">
      <c r="A99417" s="6">
        <v>45568</v>
      </c>
      <c r="B99417" s="1">
        <v>400</v>
      </c>
      <c r="C99417" s="7">
        <v>255294</v>
      </c>
      <c r="D99417" s="7">
        <v>137073</v>
      </c>
      <c r="E99417" s="7">
        <v>392367</v>
      </c>
    </row>
    <row r="99418" spans="1:5" x14ac:dyDescent="0.25">
      <c r="A99418" s="6">
        <v>45568</v>
      </c>
      <c r="B99418" s="1">
        <v>500</v>
      </c>
      <c r="C99418" s="7">
        <v>270670</v>
      </c>
      <c r="D99418" s="7">
        <v>136440</v>
      </c>
      <c r="E99418" s="7">
        <v>407110</v>
      </c>
    </row>
    <row r="99419" spans="1:5" x14ac:dyDescent="0.25">
      <c r="A99419" s="6">
        <v>45568</v>
      </c>
      <c r="B99419" s="1">
        <v>600</v>
      </c>
      <c r="C99419" s="7">
        <v>282654</v>
      </c>
      <c r="D99419" s="7">
        <v>142885</v>
      </c>
      <c r="E99419" s="7">
        <v>425539</v>
      </c>
    </row>
    <row r="99420" spans="1:5" x14ac:dyDescent="0.25">
      <c r="A99420" s="6">
        <v>45568</v>
      </c>
      <c r="B99420" s="1">
        <v>700</v>
      </c>
      <c r="C99420" s="7">
        <v>323427</v>
      </c>
      <c r="D99420" s="7">
        <v>157914</v>
      </c>
      <c r="E99420" s="7">
        <v>481341</v>
      </c>
    </row>
    <row r="99421" spans="1:5" x14ac:dyDescent="0.25">
      <c r="A99421" s="6">
        <v>45568</v>
      </c>
      <c r="B99421" s="1">
        <v>800</v>
      </c>
      <c r="C99421" s="7">
        <v>357655</v>
      </c>
      <c r="D99421" s="7">
        <v>148579</v>
      </c>
      <c r="E99421" s="7">
        <v>506234</v>
      </c>
    </row>
    <row r="99422" spans="1:5" x14ac:dyDescent="0.25">
      <c r="A99422" s="6">
        <v>45568</v>
      </c>
      <c r="B99422" s="1">
        <v>900</v>
      </c>
      <c r="C99422" s="7">
        <v>327051</v>
      </c>
      <c r="D99422" s="7">
        <v>160121</v>
      </c>
      <c r="E99422" s="7">
        <v>487172</v>
      </c>
    </row>
    <row r="99423" spans="1:5" x14ac:dyDescent="0.25">
      <c r="A99423" s="6">
        <v>45568</v>
      </c>
      <c r="B99423" s="1">
        <v>1000</v>
      </c>
      <c r="C99423" s="7">
        <v>346900</v>
      </c>
      <c r="D99423" s="7">
        <v>169205</v>
      </c>
      <c r="E99423" s="7">
        <v>516105</v>
      </c>
    </row>
    <row r="99424" spans="1:5" x14ac:dyDescent="0.25">
      <c r="A99424" s="6">
        <v>45568</v>
      </c>
      <c r="B99424" s="1">
        <v>1100</v>
      </c>
      <c r="C99424" s="7">
        <v>315862</v>
      </c>
      <c r="D99424" s="7">
        <v>187465</v>
      </c>
      <c r="E99424" s="7">
        <v>503327</v>
      </c>
    </row>
    <row r="99425" spans="1:5" x14ac:dyDescent="0.25">
      <c r="A99425" s="6">
        <v>45568</v>
      </c>
      <c r="B99425" s="1">
        <v>1200</v>
      </c>
      <c r="C99425" s="7">
        <v>330188</v>
      </c>
      <c r="D99425" s="7">
        <v>190988</v>
      </c>
      <c r="E99425" s="7">
        <v>521176</v>
      </c>
    </row>
    <row r="99426" spans="1:5" x14ac:dyDescent="0.25">
      <c r="A99426" s="6">
        <v>45568</v>
      </c>
      <c r="B99426" s="1">
        <v>1300</v>
      </c>
      <c r="C99426" s="7">
        <v>338787</v>
      </c>
      <c r="D99426" s="7">
        <v>193990</v>
      </c>
      <c r="E99426" s="7">
        <v>532777</v>
      </c>
    </row>
    <row r="99427" spans="1:5" x14ac:dyDescent="0.25">
      <c r="A99427" s="6">
        <v>45568</v>
      </c>
      <c r="B99427" s="1">
        <v>1400</v>
      </c>
      <c r="C99427" s="7">
        <v>356682</v>
      </c>
      <c r="D99427" s="7">
        <v>194457</v>
      </c>
      <c r="E99427" s="7">
        <v>551139</v>
      </c>
    </row>
    <row r="99428" spans="1:5" x14ac:dyDescent="0.25">
      <c r="A99428" s="6">
        <v>45568</v>
      </c>
      <c r="B99428" s="1">
        <v>1500</v>
      </c>
      <c r="C99428" s="7">
        <v>404967</v>
      </c>
      <c r="D99428" s="7">
        <v>197078</v>
      </c>
      <c r="E99428" s="7">
        <v>602045</v>
      </c>
    </row>
    <row r="99429" spans="1:5" x14ac:dyDescent="0.25">
      <c r="A99429" s="6">
        <v>45568</v>
      </c>
      <c r="B99429" s="1">
        <v>1600</v>
      </c>
      <c r="C99429" s="7">
        <v>442962</v>
      </c>
      <c r="D99429" s="7">
        <v>198122</v>
      </c>
      <c r="E99429" s="7">
        <v>641084</v>
      </c>
    </row>
    <row r="99430" spans="1:5" x14ac:dyDescent="0.25">
      <c r="A99430" s="6">
        <v>45568</v>
      </c>
      <c r="B99430" s="1">
        <v>1700</v>
      </c>
      <c r="C99430" s="7">
        <v>488559</v>
      </c>
      <c r="D99430" s="7">
        <v>190092</v>
      </c>
      <c r="E99430" s="7">
        <v>678651</v>
      </c>
    </row>
    <row r="99431" spans="1:5" x14ac:dyDescent="0.25">
      <c r="A99431" s="6">
        <v>45568</v>
      </c>
      <c r="B99431" s="1">
        <v>1800</v>
      </c>
      <c r="C99431" s="7">
        <v>513203</v>
      </c>
      <c r="D99431" s="7">
        <v>184620</v>
      </c>
      <c r="E99431" s="7">
        <v>697823</v>
      </c>
    </row>
    <row r="99432" spans="1:5" x14ac:dyDescent="0.25">
      <c r="A99432" s="6">
        <v>45568</v>
      </c>
      <c r="B99432" s="1">
        <v>1900</v>
      </c>
      <c r="C99432" s="7">
        <v>504691</v>
      </c>
      <c r="D99432" s="7">
        <v>175427</v>
      </c>
      <c r="E99432" s="7">
        <v>680118</v>
      </c>
    </row>
    <row r="99433" spans="1:5" x14ac:dyDescent="0.25">
      <c r="A99433" s="6">
        <v>45568</v>
      </c>
      <c r="B99433" s="1">
        <v>2000</v>
      </c>
      <c r="C99433" s="7">
        <v>534052</v>
      </c>
      <c r="D99433" s="7">
        <v>172024</v>
      </c>
      <c r="E99433" s="7">
        <v>706076</v>
      </c>
    </row>
    <row r="99434" spans="1:5" x14ac:dyDescent="0.25">
      <c r="A99434" s="6">
        <v>45568</v>
      </c>
      <c r="B99434" s="1">
        <v>2100</v>
      </c>
      <c r="C99434" s="7">
        <v>522789</v>
      </c>
      <c r="D99434" s="7">
        <v>177736</v>
      </c>
      <c r="E99434" s="7">
        <v>700525</v>
      </c>
    </row>
    <row r="99435" spans="1:5" x14ac:dyDescent="0.25">
      <c r="A99435" s="6">
        <v>45568</v>
      </c>
      <c r="B99435" s="1">
        <v>2200</v>
      </c>
      <c r="C99435" s="7">
        <v>468538</v>
      </c>
      <c r="D99435" s="7">
        <v>165989</v>
      </c>
      <c r="E99435" s="7">
        <v>634527</v>
      </c>
    </row>
    <row r="99436" spans="1:5" x14ac:dyDescent="0.25">
      <c r="A99436" s="6">
        <v>45568</v>
      </c>
      <c r="B99436" s="1">
        <v>2300</v>
      </c>
      <c r="C99436" s="7">
        <v>392730</v>
      </c>
      <c r="D99436" s="7">
        <v>159133</v>
      </c>
      <c r="E99436" s="7">
        <v>551863</v>
      </c>
    </row>
    <row r="99437" spans="1:5" x14ac:dyDescent="0.25">
      <c r="A99437" s="6">
        <v>45568</v>
      </c>
      <c r="B99437" s="1">
        <v>2400</v>
      </c>
      <c r="C99437" s="7">
        <v>323501</v>
      </c>
      <c r="D99437" s="7">
        <v>151224</v>
      </c>
      <c r="E99437" s="7">
        <v>474725</v>
      </c>
    </row>
    <row r="99438" spans="1:5" x14ac:dyDescent="0.25">
      <c r="A99438" s="6">
        <v>45569</v>
      </c>
      <c r="B99438" s="1">
        <v>100</v>
      </c>
      <c r="C99438" s="7">
        <v>293844</v>
      </c>
      <c r="D99438" s="7">
        <v>144044</v>
      </c>
      <c r="E99438" s="7">
        <v>437888</v>
      </c>
    </row>
    <row r="99439" spans="1:5" x14ac:dyDescent="0.25">
      <c r="A99439" s="6">
        <v>45569</v>
      </c>
      <c r="B99439" s="1">
        <v>200</v>
      </c>
      <c r="C99439" s="7">
        <v>273796</v>
      </c>
      <c r="D99439" s="7">
        <v>139847</v>
      </c>
      <c r="E99439" s="7">
        <v>413643</v>
      </c>
    </row>
    <row r="99440" spans="1:5" x14ac:dyDescent="0.25">
      <c r="A99440" s="6">
        <v>45569</v>
      </c>
      <c r="B99440" s="1">
        <v>300</v>
      </c>
      <c r="C99440" s="7">
        <v>267433</v>
      </c>
      <c r="D99440" s="7">
        <v>136620</v>
      </c>
      <c r="E99440" s="7">
        <v>404053</v>
      </c>
    </row>
    <row r="99441" spans="1:5" x14ac:dyDescent="0.25">
      <c r="A99441" s="6">
        <v>45569</v>
      </c>
      <c r="B99441" s="1">
        <v>400</v>
      </c>
      <c r="C99441" s="7">
        <v>261575</v>
      </c>
      <c r="D99441" s="7">
        <v>135922</v>
      </c>
      <c r="E99441" s="7">
        <v>397497</v>
      </c>
    </row>
    <row r="99442" spans="1:5" x14ac:dyDescent="0.25">
      <c r="A99442" s="6">
        <v>45569</v>
      </c>
      <c r="B99442" s="1">
        <v>500</v>
      </c>
      <c r="C99442" s="7">
        <v>262761</v>
      </c>
      <c r="D99442" s="7">
        <v>137829</v>
      </c>
      <c r="E99442" s="7">
        <v>400590</v>
      </c>
    </row>
    <row r="99443" spans="1:5" x14ac:dyDescent="0.25">
      <c r="A99443" s="6">
        <v>45569</v>
      </c>
      <c r="B99443" s="1">
        <v>600</v>
      </c>
      <c r="C99443" s="7">
        <v>272935</v>
      </c>
      <c r="D99443" s="7">
        <v>145728</v>
      </c>
      <c r="E99443" s="7">
        <v>418663</v>
      </c>
    </row>
    <row r="99444" spans="1:5" x14ac:dyDescent="0.25">
      <c r="A99444" s="6">
        <v>45569</v>
      </c>
      <c r="B99444" s="1">
        <v>700</v>
      </c>
      <c r="C99444" s="7">
        <v>317655</v>
      </c>
      <c r="D99444" s="7">
        <v>158375</v>
      </c>
      <c r="E99444" s="7">
        <v>476030</v>
      </c>
    </row>
    <row r="99445" spans="1:5" x14ac:dyDescent="0.25">
      <c r="A99445" s="6">
        <v>45569</v>
      </c>
      <c r="B99445" s="1">
        <v>800</v>
      </c>
      <c r="C99445" s="7">
        <v>343636</v>
      </c>
      <c r="D99445" s="7">
        <v>150499</v>
      </c>
      <c r="E99445" s="7">
        <v>494135</v>
      </c>
    </row>
    <row r="99446" spans="1:5" x14ac:dyDescent="0.25">
      <c r="A99446" s="6">
        <v>45569</v>
      </c>
      <c r="B99446" s="1">
        <v>900</v>
      </c>
      <c r="C99446" s="7">
        <v>339480</v>
      </c>
      <c r="D99446" s="7">
        <v>160928</v>
      </c>
      <c r="E99446" s="7">
        <v>500408</v>
      </c>
    </row>
    <row r="99447" spans="1:5" x14ac:dyDescent="0.25">
      <c r="A99447" s="6">
        <v>45569</v>
      </c>
      <c r="B99447" s="1">
        <v>1000</v>
      </c>
      <c r="C99447" s="7">
        <v>321104</v>
      </c>
      <c r="D99447" s="7">
        <v>174104</v>
      </c>
      <c r="E99447" s="7">
        <v>495208</v>
      </c>
    </row>
    <row r="99448" spans="1:5" x14ac:dyDescent="0.25">
      <c r="A99448" s="6">
        <v>45569</v>
      </c>
      <c r="B99448" s="1">
        <v>1100</v>
      </c>
      <c r="C99448" s="7">
        <v>317132</v>
      </c>
      <c r="D99448" s="7">
        <v>187469</v>
      </c>
      <c r="E99448" s="7">
        <v>504601</v>
      </c>
    </row>
    <row r="99449" spans="1:5" x14ac:dyDescent="0.25">
      <c r="A99449" s="6">
        <v>45569</v>
      </c>
      <c r="B99449" s="1">
        <v>1200</v>
      </c>
      <c r="C99449" s="7">
        <v>349538</v>
      </c>
      <c r="D99449" s="7">
        <v>191262</v>
      </c>
      <c r="E99449" s="7">
        <v>540800</v>
      </c>
    </row>
    <row r="99450" spans="1:5" x14ac:dyDescent="0.25">
      <c r="A99450" s="6">
        <v>45569</v>
      </c>
      <c r="B99450" s="1">
        <v>1300</v>
      </c>
      <c r="C99450" s="7">
        <v>365097</v>
      </c>
      <c r="D99450" s="7">
        <v>198552</v>
      </c>
      <c r="E99450" s="7">
        <v>563649</v>
      </c>
    </row>
    <row r="99451" spans="1:5" x14ac:dyDescent="0.25">
      <c r="A99451" s="6">
        <v>45569</v>
      </c>
      <c r="B99451" s="1">
        <v>1400</v>
      </c>
      <c r="C99451" s="7">
        <v>397768</v>
      </c>
      <c r="D99451" s="7">
        <v>202074</v>
      </c>
      <c r="E99451" s="7">
        <v>599842</v>
      </c>
    </row>
    <row r="99452" spans="1:5" x14ac:dyDescent="0.25">
      <c r="A99452" s="6">
        <v>45569</v>
      </c>
      <c r="B99452" s="1">
        <v>1500</v>
      </c>
      <c r="C99452" s="7">
        <v>434557</v>
      </c>
      <c r="D99452" s="7">
        <v>206366</v>
      </c>
      <c r="E99452" s="7">
        <v>640923</v>
      </c>
    </row>
    <row r="99453" spans="1:5" x14ac:dyDescent="0.25">
      <c r="A99453" s="6">
        <v>45569</v>
      </c>
      <c r="B99453" s="1">
        <v>1600</v>
      </c>
      <c r="C99453" s="7">
        <v>479469</v>
      </c>
      <c r="D99453" s="7">
        <v>201127</v>
      </c>
      <c r="E99453" s="7">
        <v>680596</v>
      </c>
    </row>
    <row r="99454" spans="1:5" x14ac:dyDescent="0.25">
      <c r="A99454" s="6">
        <v>45569</v>
      </c>
      <c r="B99454" s="1">
        <v>1700</v>
      </c>
      <c r="C99454" s="7">
        <v>514567</v>
      </c>
      <c r="D99454" s="7">
        <v>196064</v>
      </c>
      <c r="E99454" s="7">
        <v>710631</v>
      </c>
    </row>
    <row r="99455" spans="1:5" x14ac:dyDescent="0.25">
      <c r="A99455" s="6">
        <v>45569</v>
      </c>
      <c r="B99455" s="1">
        <v>1800</v>
      </c>
      <c r="C99455" s="7">
        <v>522217</v>
      </c>
      <c r="D99455" s="7">
        <v>187683</v>
      </c>
      <c r="E99455" s="7">
        <v>709900</v>
      </c>
    </row>
    <row r="99456" spans="1:5" x14ac:dyDescent="0.25">
      <c r="A99456" s="6">
        <v>45569</v>
      </c>
      <c r="B99456" s="1">
        <v>1900</v>
      </c>
      <c r="C99456" s="7">
        <v>533230</v>
      </c>
      <c r="D99456" s="7">
        <v>173300</v>
      </c>
      <c r="E99456" s="7">
        <v>706530</v>
      </c>
    </row>
    <row r="99457" spans="1:5" x14ac:dyDescent="0.25">
      <c r="A99457" s="6">
        <v>45569</v>
      </c>
      <c r="B99457" s="1">
        <v>2000</v>
      </c>
      <c r="C99457" s="7">
        <v>528315</v>
      </c>
      <c r="D99457" s="7">
        <v>175237</v>
      </c>
      <c r="E99457" s="7">
        <v>703552</v>
      </c>
    </row>
    <row r="99458" spans="1:5" x14ac:dyDescent="0.25">
      <c r="A99458" s="6">
        <v>45569</v>
      </c>
      <c r="B99458" s="1">
        <v>2100</v>
      </c>
      <c r="C99458" s="7">
        <v>470468</v>
      </c>
      <c r="D99458" s="7">
        <v>183427</v>
      </c>
      <c r="E99458" s="7">
        <v>653895</v>
      </c>
    </row>
    <row r="99459" spans="1:5" x14ac:dyDescent="0.25">
      <c r="A99459" s="6">
        <v>45569</v>
      </c>
      <c r="B99459" s="1">
        <v>2200</v>
      </c>
      <c r="C99459" s="7">
        <v>449945</v>
      </c>
      <c r="D99459" s="7">
        <v>168329</v>
      </c>
      <c r="E99459" s="7">
        <v>618274</v>
      </c>
    </row>
    <row r="99460" spans="1:5" x14ac:dyDescent="0.25">
      <c r="A99460" s="6">
        <v>45569</v>
      </c>
      <c r="B99460" s="1">
        <v>2300</v>
      </c>
      <c r="C99460" s="7">
        <v>455896</v>
      </c>
      <c r="D99460" s="7">
        <v>151186</v>
      </c>
      <c r="E99460" s="7">
        <v>607082</v>
      </c>
    </row>
    <row r="99461" spans="1:5" x14ac:dyDescent="0.25">
      <c r="A99461" s="6">
        <v>45569</v>
      </c>
      <c r="B99461" s="1">
        <v>2400</v>
      </c>
      <c r="C99461" s="7">
        <v>390277</v>
      </c>
      <c r="D99461" s="7">
        <v>146506</v>
      </c>
      <c r="E99461" s="7">
        <v>536783</v>
      </c>
    </row>
    <row r="99462" spans="1:5" x14ac:dyDescent="0.25">
      <c r="A99462" s="6">
        <v>45570</v>
      </c>
      <c r="B99462" s="1">
        <v>100</v>
      </c>
      <c r="C99462" s="7">
        <v>335633</v>
      </c>
      <c r="D99462" s="7">
        <v>143398</v>
      </c>
      <c r="E99462" s="7">
        <v>479031</v>
      </c>
    </row>
    <row r="99463" spans="1:5" x14ac:dyDescent="0.25">
      <c r="A99463" s="6">
        <v>45570</v>
      </c>
      <c r="B99463" s="1">
        <v>200</v>
      </c>
      <c r="C99463" s="7">
        <v>298863</v>
      </c>
      <c r="D99463" s="7">
        <v>137840</v>
      </c>
      <c r="E99463" s="7">
        <v>436703</v>
      </c>
    </row>
    <row r="99464" spans="1:5" x14ac:dyDescent="0.25">
      <c r="A99464" s="6">
        <v>45570</v>
      </c>
      <c r="B99464" s="1">
        <v>300</v>
      </c>
      <c r="C99464" s="7">
        <v>281436</v>
      </c>
      <c r="D99464" s="7">
        <v>135124</v>
      </c>
      <c r="E99464" s="7">
        <v>416560</v>
      </c>
    </row>
    <row r="99465" spans="1:5" x14ac:dyDescent="0.25">
      <c r="A99465" s="6">
        <v>45570</v>
      </c>
      <c r="B99465" s="1">
        <v>400</v>
      </c>
      <c r="C99465" s="7">
        <v>261184</v>
      </c>
      <c r="D99465" s="7">
        <v>134345</v>
      </c>
      <c r="E99465" s="7">
        <v>395529</v>
      </c>
    </row>
    <row r="99466" spans="1:5" x14ac:dyDescent="0.25">
      <c r="A99466" s="6">
        <v>45570</v>
      </c>
      <c r="B99466" s="1">
        <v>500</v>
      </c>
      <c r="C99466" s="7">
        <v>250460</v>
      </c>
      <c r="D99466" s="7">
        <v>135603</v>
      </c>
      <c r="E99466" s="7">
        <v>386063</v>
      </c>
    </row>
    <row r="99467" spans="1:5" x14ac:dyDescent="0.25">
      <c r="A99467" s="6">
        <v>45570</v>
      </c>
      <c r="B99467" s="1">
        <v>600</v>
      </c>
      <c r="C99467" s="7">
        <v>254819</v>
      </c>
      <c r="D99467" s="7">
        <v>137158</v>
      </c>
      <c r="E99467" s="7">
        <v>391977</v>
      </c>
    </row>
    <row r="99468" spans="1:5" x14ac:dyDescent="0.25">
      <c r="A99468" s="6">
        <v>45570</v>
      </c>
      <c r="B99468" s="1">
        <v>700</v>
      </c>
      <c r="C99468" s="7">
        <v>269324</v>
      </c>
      <c r="D99468" s="7">
        <v>142401</v>
      </c>
      <c r="E99468" s="7">
        <v>411725</v>
      </c>
    </row>
    <row r="99469" spans="1:5" x14ac:dyDescent="0.25">
      <c r="A99469" s="6">
        <v>45570</v>
      </c>
      <c r="B99469" s="1">
        <v>800</v>
      </c>
      <c r="C99469" s="7">
        <v>322901</v>
      </c>
      <c r="D99469" s="7">
        <v>122207</v>
      </c>
      <c r="E99469" s="7">
        <v>445108</v>
      </c>
    </row>
    <row r="99470" spans="1:5" x14ac:dyDescent="0.25">
      <c r="A99470" s="6">
        <v>45570</v>
      </c>
      <c r="B99470" s="1">
        <v>900</v>
      </c>
      <c r="C99470" s="7">
        <v>368696</v>
      </c>
      <c r="D99470" s="7">
        <v>123459</v>
      </c>
      <c r="E99470" s="7">
        <v>492155</v>
      </c>
    </row>
    <row r="99471" spans="1:5" x14ac:dyDescent="0.25">
      <c r="A99471" s="6">
        <v>45570</v>
      </c>
      <c r="B99471" s="1">
        <v>1000</v>
      </c>
      <c r="C99471" s="7">
        <v>372685</v>
      </c>
      <c r="D99471" s="7">
        <v>134220</v>
      </c>
      <c r="E99471" s="7">
        <v>506905</v>
      </c>
    </row>
    <row r="99472" spans="1:5" x14ac:dyDescent="0.25">
      <c r="A99472" s="6">
        <v>45570</v>
      </c>
      <c r="B99472" s="1">
        <v>1100</v>
      </c>
      <c r="C99472" s="7">
        <v>385960</v>
      </c>
      <c r="D99472" s="7">
        <v>142335</v>
      </c>
      <c r="E99472" s="7">
        <v>528295</v>
      </c>
    </row>
    <row r="99473" spans="1:5" x14ac:dyDescent="0.25">
      <c r="A99473" s="6">
        <v>45570</v>
      </c>
      <c r="B99473" s="1">
        <v>1200</v>
      </c>
      <c r="C99473" s="7">
        <v>394748</v>
      </c>
      <c r="D99473" s="7">
        <v>150308</v>
      </c>
      <c r="E99473" s="7">
        <v>545056</v>
      </c>
    </row>
    <row r="99474" spans="1:5" x14ac:dyDescent="0.25">
      <c r="A99474" s="6">
        <v>45570</v>
      </c>
      <c r="B99474" s="1">
        <v>1300</v>
      </c>
      <c r="C99474" s="7">
        <v>430420</v>
      </c>
      <c r="D99474" s="7">
        <v>152988</v>
      </c>
      <c r="E99474" s="7">
        <v>583408</v>
      </c>
    </row>
    <row r="99475" spans="1:5" x14ac:dyDescent="0.25">
      <c r="A99475" s="6">
        <v>45570</v>
      </c>
      <c r="B99475" s="1">
        <v>1400</v>
      </c>
      <c r="C99475" s="7">
        <v>475354</v>
      </c>
      <c r="D99475" s="7">
        <v>154996</v>
      </c>
      <c r="E99475" s="7">
        <v>630350</v>
      </c>
    </row>
    <row r="99476" spans="1:5" x14ac:dyDescent="0.25">
      <c r="A99476" s="6">
        <v>45570</v>
      </c>
      <c r="B99476" s="1">
        <v>1500</v>
      </c>
      <c r="C99476" s="7">
        <v>467372</v>
      </c>
      <c r="D99476" s="7">
        <v>163906</v>
      </c>
      <c r="E99476" s="7">
        <v>631278</v>
      </c>
    </row>
    <row r="99477" spans="1:5" x14ac:dyDescent="0.25">
      <c r="A99477" s="6">
        <v>45570</v>
      </c>
      <c r="B99477" s="1">
        <v>1600</v>
      </c>
      <c r="C99477" s="7">
        <v>508044</v>
      </c>
      <c r="D99477" s="7">
        <v>164300</v>
      </c>
      <c r="E99477" s="7">
        <v>672344</v>
      </c>
    </row>
    <row r="99478" spans="1:5" x14ac:dyDescent="0.25">
      <c r="A99478" s="6">
        <v>45570</v>
      </c>
      <c r="B99478" s="1">
        <v>1700</v>
      </c>
      <c r="C99478" s="7">
        <v>527928</v>
      </c>
      <c r="D99478" s="7">
        <v>166404</v>
      </c>
      <c r="E99478" s="7">
        <v>694332</v>
      </c>
    </row>
    <row r="99479" spans="1:5" x14ac:dyDescent="0.25">
      <c r="A99479" s="6">
        <v>45570</v>
      </c>
      <c r="B99479" s="1">
        <v>1800</v>
      </c>
      <c r="C99479" s="7">
        <v>524152</v>
      </c>
      <c r="D99479" s="7">
        <v>166338</v>
      </c>
      <c r="E99479" s="7">
        <v>690490</v>
      </c>
    </row>
    <row r="99480" spans="1:5" x14ac:dyDescent="0.25">
      <c r="A99480" s="6">
        <v>45570</v>
      </c>
      <c r="B99480" s="1">
        <v>1900</v>
      </c>
      <c r="C99480" s="7">
        <v>513495</v>
      </c>
      <c r="D99480" s="7">
        <v>160110</v>
      </c>
      <c r="E99480" s="7">
        <v>673605</v>
      </c>
    </row>
    <row r="99481" spans="1:5" x14ac:dyDescent="0.25">
      <c r="A99481" s="6">
        <v>45570</v>
      </c>
      <c r="B99481" s="1">
        <v>2000</v>
      </c>
      <c r="C99481" s="7">
        <v>489918</v>
      </c>
      <c r="D99481" s="7">
        <v>167244</v>
      </c>
      <c r="E99481" s="7">
        <v>657162</v>
      </c>
    </row>
    <row r="99482" spans="1:5" x14ac:dyDescent="0.25">
      <c r="A99482" s="6">
        <v>45570</v>
      </c>
      <c r="B99482" s="1">
        <v>2100</v>
      </c>
      <c r="C99482" s="7">
        <v>468268</v>
      </c>
      <c r="D99482" s="7">
        <v>171797</v>
      </c>
      <c r="E99482" s="7">
        <v>640065</v>
      </c>
    </row>
    <row r="99483" spans="1:5" x14ac:dyDescent="0.25">
      <c r="A99483" s="6">
        <v>45570</v>
      </c>
      <c r="B99483" s="1">
        <v>2200</v>
      </c>
      <c r="C99483" s="7">
        <v>412492</v>
      </c>
      <c r="D99483" s="7">
        <v>166093</v>
      </c>
      <c r="E99483" s="7">
        <v>578585</v>
      </c>
    </row>
    <row r="99484" spans="1:5" x14ac:dyDescent="0.25">
      <c r="A99484" s="6">
        <v>45570</v>
      </c>
      <c r="B99484" s="1">
        <v>2300</v>
      </c>
      <c r="C99484" s="7">
        <v>395450</v>
      </c>
      <c r="D99484" s="7">
        <v>153551</v>
      </c>
      <c r="E99484" s="7">
        <v>549001</v>
      </c>
    </row>
    <row r="99485" spans="1:5" x14ac:dyDescent="0.25">
      <c r="A99485" s="6">
        <v>45570</v>
      </c>
      <c r="B99485" s="1">
        <v>2400</v>
      </c>
      <c r="C99485" s="7">
        <v>344567</v>
      </c>
      <c r="D99485" s="7">
        <v>148073</v>
      </c>
      <c r="E99485" s="7">
        <v>492640</v>
      </c>
    </row>
    <row r="99486" spans="1:5" x14ac:dyDescent="0.25">
      <c r="A99486" s="6">
        <v>45571</v>
      </c>
      <c r="B99486" s="1">
        <v>100</v>
      </c>
      <c r="C99486" s="7">
        <v>333533</v>
      </c>
      <c r="D99486" s="7">
        <v>138571</v>
      </c>
      <c r="E99486" s="7">
        <v>472104</v>
      </c>
    </row>
    <row r="99487" spans="1:5" x14ac:dyDescent="0.25">
      <c r="A99487" s="6">
        <v>45571</v>
      </c>
      <c r="B99487" s="1">
        <v>200</v>
      </c>
      <c r="C99487" s="7">
        <v>290733</v>
      </c>
      <c r="D99487" s="7">
        <v>137184</v>
      </c>
      <c r="E99487" s="7">
        <v>427917</v>
      </c>
    </row>
    <row r="99488" spans="1:5" x14ac:dyDescent="0.25">
      <c r="A99488" s="6">
        <v>45571</v>
      </c>
      <c r="B99488" s="1">
        <v>300</v>
      </c>
      <c r="C99488" s="7">
        <v>272195</v>
      </c>
      <c r="D99488" s="7">
        <v>134386</v>
      </c>
      <c r="E99488" s="7">
        <v>406581</v>
      </c>
    </row>
    <row r="99489" spans="1:5" x14ac:dyDescent="0.25">
      <c r="A99489" s="6">
        <v>45571</v>
      </c>
      <c r="B99489" s="1">
        <v>400</v>
      </c>
      <c r="C99489" s="7">
        <v>259468</v>
      </c>
      <c r="D99489" s="7">
        <v>133744</v>
      </c>
      <c r="E99489" s="7">
        <v>393212</v>
      </c>
    </row>
    <row r="99490" spans="1:5" x14ac:dyDescent="0.25">
      <c r="A99490" s="6">
        <v>45571</v>
      </c>
      <c r="B99490" s="1">
        <v>500</v>
      </c>
      <c r="C99490" s="7">
        <v>258990</v>
      </c>
      <c r="D99490" s="7">
        <v>130921</v>
      </c>
      <c r="E99490" s="7">
        <v>389911</v>
      </c>
    </row>
    <row r="99491" spans="1:5" x14ac:dyDescent="0.25">
      <c r="A99491" s="6">
        <v>45571</v>
      </c>
      <c r="B99491" s="1">
        <v>600</v>
      </c>
      <c r="C99491" s="7">
        <v>262676</v>
      </c>
      <c r="D99491" s="7">
        <v>132120</v>
      </c>
      <c r="E99491" s="7">
        <v>394796</v>
      </c>
    </row>
    <row r="99492" spans="1:5" x14ac:dyDescent="0.25">
      <c r="A99492" s="6">
        <v>45571</v>
      </c>
      <c r="B99492" s="1">
        <v>700</v>
      </c>
      <c r="C99492" s="7">
        <v>284330</v>
      </c>
      <c r="D99492" s="7">
        <v>135573</v>
      </c>
      <c r="E99492" s="7">
        <v>419903</v>
      </c>
    </row>
    <row r="99493" spans="1:5" x14ac:dyDescent="0.25">
      <c r="A99493" s="6">
        <v>45571</v>
      </c>
      <c r="B99493" s="1">
        <v>800</v>
      </c>
      <c r="C99493" s="7">
        <v>300553</v>
      </c>
      <c r="D99493" s="7">
        <v>119439</v>
      </c>
      <c r="E99493" s="7">
        <v>419992</v>
      </c>
    </row>
    <row r="99494" spans="1:5" x14ac:dyDescent="0.25">
      <c r="A99494" s="6">
        <v>45571</v>
      </c>
      <c r="B99494" s="1">
        <v>900</v>
      </c>
      <c r="C99494" s="7">
        <v>351847</v>
      </c>
      <c r="D99494" s="7">
        <v>117956</v>
      </c>
      <c r="E99494" s="7">
        <v>469803</v>
      </c>
    </row>
    <row r="99495" spans="1:5" x14ac:dyDescent="0.25">
      <c r="A99495" s="6">
        <v>45571</v>
      </c>
      <c r="B99495" s="1">
        <v>1000</v>
      </c>
      <c r="C99495" s="7">
        <v>389201</v>
      </c>
      <c r="D99495" s="7">
        <v>124930</v>
      </c>
      <c r="E99495" s="7">
        <v>514131</v>
      </c>
    </row>
    <row r="99496" spans="1:5" x14ac:dyDescent="0.25">
      <c r="A99496" s="6">
        <v>45571</v>
      </c>
      <c r="B99496" s="1">
        <v>1100</v>
      </c>
      <c r="C99496" s="7">
        <v>377002</v>
      </c>
      <c r="D99496" s="7">
        <v>140214</v>
      </c>
      <c r="E99496" s="7">
        <v>517216</v>
      </c>
    </row>
    <row r="99497" spans="1:5" x14ac:dyDescent="0.25">
      <c r="A99497" s="6">
        <v>45571</v>
      </c>
      <c r="B99497" s="1">
        <v>1200</v>
      </c>
      <c r="C99497" s="7">
        <v>435186</v>
      </c>
      <c r="D99497" s="7">
        <v>148132</v>
      </c>
      <c r="E99497" s="7">
        <v>583318</v>
      </c>
    </row>
    <row r="99498" spans="1:5" x14ac:dyDescent="0.25">
      <c r="A99498" s="6">
        <v>45571</v>
      </c>
      <c r="B99498" s="1">
        <v>1300</v>
      </c>
      <c r="C99498" s="7">
        <v>488567</v>
      </c>
      <c r="D99498" s="7">
        <v>158364</v>
      </c>
      <c r="E99498" s="7">
        <v>646931</v>
      </c>
    </row>
    <row r="99499" spans="1:5" x14ac:dyDescent="0.25">
      <c r="A99499" s="6">
        <v>45571</v>
      </c>
      <c r="B99499" s="1">
        <v>1400</v>
      </c>
      <c r="C99499" s="7">
        <v>524337</v>
      </c>
      <c r="D99499" s="7">
        <v>169410</v>
      </c>
      <c r="E99499" s="7">
        <v>693747</v>
      </c>
    </row>
    <row r="99500" spans="1:5" x14ac:dyDescent="0.25">
      <c r="A99500" s="6">
        <v>45571</v>
      </c>
      <c r="B99500" s="1">
        <v>1500</v>
      </c>
      <c r="C99500" s="7">
        <v>612080</v>
      </c>
      <c r="D99500" s="7">
        <v>171799</v>
      </c>
      <c r="E99500" s="7">
        <v>783879</v>
      </c>
    </row>
    <row r="99501" spans="1:5" x14ac:dyDescent="0.25">
      <c r="A99501" s="6">
        <v>45571</v>
      </c>
      <c r="B99501" s="1">
        <v>1600</v>
      </c>
      <c r="C99501" s="7">
        <v>676962</v>
      </c>
      <c r="D99501" s="7">
        <v>176307</v>
      </c>
      <c r="E99501" s="7">
        <v>853269</v>
      </c>
    </row>
    <row r="99502" spans="1:5" x14ac:dyDescent="0.25">
      <c r="A99502" s="6">
        <v>45571</v>
      </c>
      <c r="B99502" s="1">
        <v>1700</v>
      </c>
      <c r="C99502" s="7">
        <v>720212</v>
      </c>
      <c r="D99502" s="7">
        <v>177108</v>
      </c>
      <c r="E99502" s="7">
        <v>897320</v>
      </c>
    </row>
    <row r="99503" spans="1:5" x14ac:dyDescent="0.25">
      <c r="A99503" s="6">
        <v>45571</v>
      </c>
      <c r="B99503" s="1">
        <v>1800</v>
      </c>
      <c r="C99503" s="7">
        <v>736912</v>
      </c>
      <c r="D99503" s="7">
        <v>175000</v>
      </c>
      <c r="E99503" s="7">
        <v>911912</v>
      </c>
    </row>
    <row r="99504" spans="1:5" x14ac:dyDescent="0.25">
      <c r="A99504" s="6">
        <v>45571</v>
      </c>
      <c r="B99504" s="1">
        <v>1900</v>
      </c>
      <c r="C99504" s="7">
        <v>732676</v>
      </c>
      <c r="D99504" s="7">
        <v>163396</v>
      </c>
      <c r="E99504" s="7">
        <v>896072</v>
      </c>
    </row>
    <row r="99505" spans="1:5" x14ac:dyDescent="0.25">
      <c r="A99505" s="6">
        <v>45571</v>
      </c>
      <c r="B99505" s="1">
        <v>2000</v>
      </c>
      <c r="C99505" s="7">
        <v>702526</v>
      </c>
      <c r="D99505" s="7">
        <v>171289</v>
      </c>
      <c r="E99505" s="7">
        <v>873815</v>
      </c>
    </row>
    <row r="99506" spans="1:5" x14ac:dyDescent="0.25">
      <c r="A99506" s="6">
        <v>45571</v>
      </c>
      <c r="B99506" s="1">
        <v>2100</v>
      </c>
      <c r="C99506" s="7">
        <v>664939</v>
      </c>
      <c r="D99506" s="7">
        <v>173173</v>
      </c>
      <c r="E99506" s="7">
        <v>838112</v>
      </c>
    </row>
    <row r="99507" spans="1:5" x14ac:dyDescent="0.25">
      <c r="A99507" s="6">
        <v>45571</v>
      </c>
      <c r="B99507" s="1">
        <v>2200</v>
      </c>
      <c r="C99507" s="7">
        <v>569282</v>
      </c>
      <c r="D99507" s="7">
        <v>163468</v>
      </c>
      <c r="E99507" s="7">
        <v>732750</v>
      </c>
    </row>
    <row r="99508" spans="1:5" x14ac:dyDescent="0.25">
      <c r="A99508" s="6">
        <v>45571</v>
      </c>
      <c r="B99508" s="1">
        <v>2300</v>
      </c>
      <c r="C99508" s="7">
        <v>479122</v>
      </c>
      <c r="D99508" s="7">
        <v>156099</v>
      </c>
      <c r="E99508" s="7">
        <v>635221</v>
      </c>
    </row>
    <row r="99509" spans="1:5" x14ac:dyDescent="0.25">
      <c r="A99509" s="6">
        <v>45571</v>
      </c>
      <c r="B99509" s="1">
        <v>2400</v>
      </c>
      <c r="C99509" s="7">
        <v>394730</v>
      </c>
      <c r="D99509" s="7">
        <v>149331</v>
      </c>
      <c r="E99509" s="7">
        <v>544061</v>
      </c>
    </row>
    <row r="99510" spans="1:5" x14ac:dyDescent="0.25">
      <c r="A99510" s="6">
        <v>45572</v>
      </c>
      <c r="B99510" s="1">
        <v>100</v>
      </c>
      <c r="C99510" s="7">
        <v>331102</v>
      </c>
      <c r="D99510" s="7">
        <v>148867</v>
      </c>
      <c r="E99510" s="7">
        <v>479969</v>
      </c>
    </row>
    <row r="99511" spans="1:5" x14ac:dyDescent="0.25">
      <c r="A99511" s="6">
        <v>45572</v>
      </c>
      <c r="B99511" s="1">
        <v>200</v>
      </c>
      <c r="C99511" s="7">
        <v>307449</v>
      </c>
      <c r="D99511" s="7">
        <v>141061</v>
      </c>
      <c r="E99511" s="7">
        <v>448510</v>
      </c>
    </row>
    <row r="99512" spans="1:5" x14ac:dyDescent="0.25">
      <c r="A99512" s="6">
        <v>45572</v>
      </c>
      <c r="B99512" s="1">
        <v>300</v>
      </c>
      <c r="C99512" s="7">
        <v>285130</v>
      </c>
      <c r="D99512" s="7">
        <v>138176</v>
      </c>
      <c r="E99512" s="7">
        <v>423306</v>
      </c>
    </row>
    <row r="99513" spans="1:5" x14ac:dyDescent="0.25">
      <c r="A99513" s="6">
        <v>45572</v>
      </c>
      <c r="B99513" s="1">
        <v>400</v>
      </c>
      <c r="C99513" s="7">
        <v>257120</v>
      </c>
      <c r="D99513" s="7">
        <v>139795</v>
      </c>
      <c r="E99513" s="7">
        <v>396915</v>
      </c>
    </row>
    <row r="99514" spans="1:5" x14ac:dyDescent="0.25">
      <c r="A99514" s="6">
        <v>45572</v>
      </c>
      <c r="B99514" s="1">
        <v>500</v>
      </c>
      <c r="C99514" s="7">
        <v>259694</v>
      </c>
      <c r="D99514" s="7">
        <v>141159</v>
      </c>
      <c r="E99514" s="7">
        <v>400853</v>
      </c>
    </row>
    <row r="99515" spans="1:5" x14ac:dyDescent="0.25">
      <c r="A99515" s="6">
        <v>45572</v>
      </c>
      <c r="B99515" s="1">
        <v>600</v>
      </c>
      <c r="C99515" s="7">
        <v>276081</v>
      </c>
      <c r="D99515" s="7">
        <v>148719</v>
      </c>
      <c r="E99515" s="7">
        <v>424800</v>
      </c>
    </row>
    <row r="99516" spans="1:5" x14ac:dyDescent="0.25">
      <c r="A99516" s="6">
        <v>45572</v>
      </c>
      <c r="B99516" s="1">
        <v>700</v>
      </c>
      <c r="C99516" s="7">
        <v>326986</v>
      </c>
      <c r="D99516" s="7">
        <v>161219</v>
      </c>
      <c r="E99516" s="7">
        <v>488205</v>
      </c>
    </row>
    <row r="99517" spans="1:5" x14ac:dyDescent="0.25">
      <c r="A99517" s="6">
        <v>45572</v>
      </c>
      <c r="B99517" s="1">
        <v>800</v>
      </c>
      <c r="C99517" s="7">
        <v>345894</v>
      </c>
      <c r="D99517" s="7">
        <v>153793</v>
      </c>
      <c r="E99517" s="7">
        <v>499687</v>
      </c>
    </row>
    <row r="99518" spans="1:5" x14ac:dyDescent="0.25">
      <c r="A99518" s="6">
        <v>45572</v>
      </c>
      <c r="B99518" s="1">
        <v>900</v>
      </c>
      <c r="C99518" s="7">
        <v>327583</v>
      </c>
      <c r="D99518" s="7">
        <v>162729</v>
      </c>
      <c r="E99518" s="7">
        <v>490312</v>
      </c>
    </row>
    <row r="99519" spans="1:5" x14ac:dyDescent="0.25">
      <c r="A99519" s="6">
        <v>45572</v>
      </c>
      <c r="B99519" s="1">
        <v>1000</v>
      </c>
      <c r="C99519" s="7">
        <v>354202</v>
      </c>
      <c r="D99519" s="7">
        <v>169503</v>
      </c>
      <c r="E99519" s="7">
        <v>523705</v>
      </c>
    </row>
    <row r="99520" spans="1:5" x14ac:dyDescent="0.25">
      <c r="A99520" s="6">
        <v>45572</v>
      </c>
      <c r="B99520" s="1">
        <v>1100</v>
      </c>
      <c r="C99520" s="7">
        <v>327280</v>
      </c>
      <c r="D99520" s="7">
        <v>180182</v>
      </c>
      <c r="E99520" s="7">
        <v>507462</v>
      </c>
    </row>
    <row r="99521" spans="1:5" x14ac:dyDescent="0.25">
      <c r="A99521" s="6">
        <v>45572</v>
      </c>
      <c r="B99521" s="1">
        <v>1200</v>
      </c>
      <c r="C99521" s="7">
        <v>344885</v>
      </c>
      <c r="D99521" s="7">
        <v>182376</v>
      </c>
      <c r="E99521" s="7">
        <v>527261</v>
      </c>
    </row>
    <row r="99522" spans="1:5" x14ac:dyDescent="0.25">
      <c r="A99522" s="6">
        <v>45572</v>
      </c>
      <c r="B99522" s="1">
        <v>1300</v>
      </c>
      <c r="C99522" s="7">
        <v>335863</v>
      </c>
      <c r="D99522" s="7">
        <v>186466</v>
      </c>
      <c r="E99522" s="7">
        <v>522329</v>
      </c>
    </row>
    <row r="99523" spans="1:5" x14ac:dyDescent="0.25">
      <c r="A99523" s="6">
        <v>45572</v>
      </c>
      <c r="B99523" s="1">
        <v>1400</v>
      </c>
      <c r="C99523" s="7">
        <v>366905</v>
      </c>
      <c r="D99523" s="7">
        <v>183695</v>
      </c>
      <c r="E99523" s="7">
        <v>550600</v>
      </c>
    </row>
    <row r="99524" spans="1:5" x14ac:dyDescent="0.25">
      <c r="A99524" s="6">
        <v>45572</v>
      </c>
      <c r="B99524" s="1">
        <v>1500</v>
      </c>
      <c r="C99524" s="7">
        <v>363812</v>
      </c>
      <c r="D99524" s="7">
        <v>186246</v>
      </c>
      <c r="E99524" s="7">
        <v>550058</v>
      </c>
    </row>
    <row r="99525" spans="1:5" x14ac:dyDescent="0.25">
      <c r="A99525" s="6">
        <v>45572</v>
      </c>
      <c r="B99525" s="1">
        <v>1600</v>
      </c>
      <c r="C99525" s="7">
        <v>397291</v>
      </c>
      <c r="D99525" s="7">
        <v>182735</v>
      </c>
      <c r="E99525" s="7">
        <v>580026</v>
      </c>
    </row>
    <row r="99526" spans="1:5" x14ac:dyDescent="0.25">
      <c r="A99526" s="6">
        <v>45572</v>
      </c>
      <c r="B99526" s="1">
        <v>1700</v>
      </c>
      <c r="C99526" s="7">
        <v>431854</v>
      </c>
      <c r="D99526" s="7">
        <v>174112</v>
      </c>
      <c r="E99526" s="7">
        <v>605966</v>
      </c>
    </row>
    <row r="99527" spans="1:5" x14ac:dyDescent="0.25">
      <c r="A99527" s="6">
        <v>45572</v>
      </c>
      <c r="B99527" s="1">
        <v>1800</v>
      </c>
      <c r="C99527" s="7">
        <v>455341</v>
      </c>
      <c r="D99527" s="7">
        <v>167927</v>
      </c>
      <c r="E99527" s="7">
        <v>623268</v>
      </c>
    </row>
    <row r="99528" spans="1:5" x14ac:dyDescent="0.25">
      <c r="A99528" s="6">
        <v>45572</v>
      </c>
      <c r="B99528" s="1">
        <v>1900</v>
      </c>
      <c r="C99528" s="7">
        <v>482765</v>
      </c>
      <c r="D99528" s="7">
        <v>159024</v>
      </c>
      <c r="E99528" s="7">
        <v>641789</v>
      </c>
    </row>
    <row r="99529" spans="1:5" x14ac:dyDescent="0.25">
      <c r="A99529" s="6">
        <v>45572</v>
      </c>
      <c r="B99529" s="1">
        <v>2000</v>
      </c>
      <c r="C99529" s="7">
        <v>500630</v>
      </c>
      <c r="D99529" s="7">
        <v>164626</v>
      </c>
      <c r="E99529" s="7">
        <v>665256</v>
      </c>
    </row>
    <row r="99530" spans="1:5" x14ac:dyDescent="0.25">
      <c r="A99530" s="6">
        <v>45572</v>
      </c>
      <c r="B99530" s="1">
        <v>2100</v>
      </c>
      <c r="C99530" s="7">
        <v>489357</v>
      </c>
      <c r="D99530" s="7">
        <v>168622</v>
      </c>
      <c r="E99530" s="7">
        <v>657979</v>
      </c>
    </row>
    <row r="99531" spans="1:5" x14ac:dyDescent="0.25">
      <c r="A99531" s="6">
        <v>45572</v>
      </c>
      <c r="B99531" s="1">
        <v>2200</v>
      </c>
      <c r="C99531" s="7">
        <v>445560</v>
      </c>
      <c r="D99531" s="7">
        <v>159392</v>
      </c>
      <c r="E99531" s="7">
        <v>604952</v>
      </c>
    </row>
    <row r="99532" spans="1:5" x14ac:dyDescent="0.25">
      <c r="A99532" s="6">
        <v>45572</v>
      </c>
      <c r="B99532" s="1">
        <v>2300</v>
      </c>
      <c r="C99532" s="7">
        <v>383874</v>
      </c>
      <c r="D99532" s="7">
        <v>152118</v>
      </c>
      <c r="E99532" s="7">
        <v>535992</v>
      </c>
    </row>
    <row r="99533" spans="1:5" x14ac:dyDescent="0.25">
      <c r="A99533" s="6">
        <v>45572</v>
      </c>
      <c r="B99533" s="1">
        <v>2400</v>
      </c>
      <c r="C99533" s="7">
        <v>299117</v>
      </c>
      <c r="D99533" s="7">
        <v>151807</v>
      </c>
      <c r="E99533" s="7">
        <v>450924</v>
      </c>
    </row>
    <row r="99534" spans="1:5" x14ac:dyDescent="0.25">
      <c r="A99534" s="6">
        <v>45573</v>
      </c>
      <c r="B99534" s="1">
        <v>100</v>
      </c>
      <c r="C99534" s="7">
        <v>288891</v>
      </c>
      <c r="D99534" s="7">
        <v>144178</v>
      </c>
      <c r="E99534" s="7">
        <v>433069</v>
      </c>
    </row>
    <row r="99535" spans="1:5" x14ac:dyDescent="0.25">
      <c r="A99535" s="6">
        <v>45573</v>
      </c>
      <c r="B99535" s="1">
        <v>200</v>
      </c>
      <c r="C99535" s="7">
        <v>271187</v>
      </c>
      <c r="D99535" s="7">
        <v>141554</v>
      </c>
      <c r="E99535" s="7">
        <v>412741</v>
      </c>
    </row>
    <row r="99536" spans="1:5" x14ac:dyDescent="0.25">
      <c r="A99536" s="6">
        <v>45573</v>
      </c>
      <c r="B99536" s="1">
        <v>300</v>
      </c>
      <c r="C99536" s="7">
        <v>261564</v>
      </c>
      <c r="D99536" s="7">
        <v>140567</v>
      </c>
      <c r="E99536" s="7">
        <v>402131</v>
      </c>
    </row>
    <row r="99537" spans="1:5" x14ac:dyDescent="0.25">
      <c r="A99537" s="6">
        <v>45573</v>
      </c>
      <c r="B99537" s="1">
        <v>400</v>
      </c>
      <c r="C99537" s="7">
        <v>254990</v>
      </c>
      <c r="D99537" s="7">
        <v>139814</v>
      </c>
      <c r="E99537" s="7">
        <v>394804</v>
      </c>
    </row>
    <row r="99538" spans="1:5" x14ac:dyDescent="0.25">
      <c r="A99538" s="6">
        <v>45573</v>
      </c>
      <c r="B99538" s="1">
        <v>500</v>
      </c>
      <c r="C99538" s="7">
        <v>256483</v>
      </c>
      <c r="D99538" s="7">
        <v>142038</v>
      </c>
      <c r="E99538" s="7">
        <v>398521</v>
      </c>
    </row>
    <row r="99539" spans="1:5" x14ac:dyDescent="0.25">
      <c r="A99539" s="6">
        <v>45573</v>
      </c>
      <c r="B99539" s="1">
        <v>600</v>
      </c>
      <c r="C99539" s="7">
        <v>295389</v>
      </c>
      <c r="D99539" s="7">
        <v>148146</v>
      </c>
      <c r="E99539" s="7">
        <v>443535</v>
      </c>
    </row>
    <row r="99540" spans="1:5" x14ac:dyDescent="0.25">
      <c r="A99540" s="6">
        <v>45573</v>
      </c>
      <c r="B99540" s="1">
        <v>700</v>
      </c>
      <c r="C99540" s="7">
        <v>327229</v>
      </c>
      <c r="D99540" s="7">
        <v>165585</v>
      </c>
      <c r="E99540" s="7">
        <v>492814</v>
      </c>
    </row>
    <row r="99541" spans="1:5" x14ac:dyDescent="0.25">
      <c r="A99541" s="6">
        <v>45573</v>
      </c>
      <c r="B99541" s="1">
        <v>800</v>
      </c>
      <c r="C99541" s="7">
        <v>380863</v>
      </c>
      <c r="D99541" s="7">
        <v>154745</v>
      </c>
      <c r="E99541" s="7">
        <v>535608</v>
      </c>
    </row>
    <row r="99542" spans="1:5" x14ac:dyDescent="0.25">
      <c r="A99542" s="6">
        <v>45573</v>
      </c>
      <c r="B99542" s="1">
        <v>900</v>
      </c>
      <c r="C99542" s="7">
        <v>382197</v>
      </c>
      <c r="D99542" s="7">
        <v>159390</v>
      </c>
      <c r="E99542" s="7">
        <v>541587</v>
      </c>
    </row>
    <row r="99543" spans="1:5" x14ac:dyDescent="0.25">
      <c r="A99543" s="6">
        <v>45573</v>
      </c>
      <c r="B99543" s="1">
        <v>1000</v>
      </c>
      <c r="C99543" s="7">
        <v>325583</v>
      </c>
      <c r="D99543" s="7">
        <v>172030</v>
      </c>
      <c r="E99543" s="7">
        <v>497613</v>
      </c>
    </row>
    <row r="99544" spans="1:5" x14ac:dyDescent="0.25">
      <c r="A99544" s="6">
        <v>45573</v>
      </c>
      <c r="B99544" s="1">
        <v>1100</v>
      </c>
      <c r="C99544" s="7">
        <v>306759</v>
      </c>
      <c r="D99544" s="7">
        <v>183014</v>
      </c>
      <c r="E99544" s="7">
        <v>489773</v>
      </c>
    </row>
    <row r="99545" spans="1:5" x14ac:dyDescent="0.25">
      <c r="A99545" s="6">
        <v>45573</v>
      </c>
      <c r="B99545" s="1">
        <v>1200</v>
      </c>
      <c r="C99545" s="7">
        <v>331391</v>
      </c>
      <c r="D99545" s="7">
        <v>182111</v>
      </c>
      <c r="E99545" s="7">
        <v>513502</v>
      </c>
    </row>
    <row r="99546" spans="1:5" x14ac:dyDescent="0.25">
      <c r="A99546" s="6">
        <v>45573</v>
      </c>
      <c r="B99546" s="1">
        <v>1300</v>
      </c>
      <c r="C99546" s="7">
        <v>334742</v>
      </c>
      <c r="D99546" s="7">
        <v>185277</v>
      </c>
      <c r="E99546" s="7">
        <v>520019</v>
      </c>
    </row>
    <row r="99547" spans="1:5" x14ac:dyDescent="0.25">
      <c r="A99547" s="6">
        <v>45573</v>
      </c>
      <c r="B99547" s="1">
        <v>1400</v>
      </c>
      <c r="C99547" s="7">
        <v>337809</v>
      </c>
      <c r="D99547" s="7">
        <v>187068</v>
      </c>
      <c r="E99547" s="7">
        <v>524877</v>
      </c>
    </row>
    <row r="99548" spans="1:5" x14ac:dyDescent="0.25">
      <c r="A99548" s="6">
        <v>45573</v>
      </c>
      <c r="B99548" s="1">
        <v>1500</v>
      </c>
      <c r="C99548" s="7">
        <v>318493</v>
      </c>
      <c r="D99548" s="7">
        <v>189312</v>
      </c>
      <c r="E99548" s="7">
        <v>507805</v>
      </c>
    </row>
    <row r="99549" spans="1:5" x14ac:dyDescent="0.25">
      <c r="A99549" s="6">
        <v>45573</v>
      </c>
      <c r="B99549" s="1">
        <v>1600</v>
      </c>
      <c r="C99549" s="7">
        <v>349968</v>
      </c>
      <c r="D99549" s="7">
        <v>183424</v>
      </c>
      <c r="E99549" s="7">
        <v>533392</v>
      </c>
    </row>
    <row r="99550" spans="1:5" x14ac:dyDescent="0.25">
      <c r="A99550" s="6">
        <v>45573</v>
      </c>
      <c r="B99550" s="1">
        <v>1700</v>
      </c>
      <c r="C99550" s="7">
        <v>381674</v>
      </c>
      <c r="D99550" s="7">
        <v>178718</v>
      </c>
      <c r="E99550" s="7">
        <v>560392</v>
      </c>
    </row>
    <row r="99551" spans="1:5" x14ac:dyDescent="0.25">
      <c r="A99551" s="6">
        <v>45573</v>
      </c>
      <c r="B99551" s="1">
        <v>1800</v>
      </c>
      <c r="C99551" s="7">
        <v>406113</v>
      </c>
      <c r="D99551" s="7">
        <v>171214</v>
      </c>
      <c r="E99551" s="7">
        <v>577327</v>
      </c>
    </row>
    <row r="99552" spans="1:5" x14ac:dyDescent="0.25">
      <c r="A99552" s="6">
        <v>45573</v>
      </c>
      <c r="B99552" s="1">
        <v>1900</v>
      </c>
      <c r="C99552" s="7">
        <v>436541</v>
      </c>
      <c r="D99552" s="7">
        <v>160549</v>
      </c>
      <c r="E99552" s="7">
        <v>597090</v>
      </c>
    </row>
    <row r="99553" spans="1:5" x14ac:dyDescent="0.25">
      <c r="A99553" s="6">
        <v>45573</v>
      </c>
      <c r="B99553" s="1">
        <v>2000</v>
      </c>
      <c r="C99553" s="7">
        <v>461081</v>
      </c>
      <c r="D99553" s="7">
        <v>167295</v>
      </c>
      <c r="E99553" s="7">
        <v>628376</v>
      </c>
    </row>
    <row r="99554" spans="1:5" x14ac:dyDescent="0.25">
      <c r="A99554" s="6">
        <v>45573</v>
      </c>
      <c r="B99554" s="1">
        <v>2100</v>
      </c>
      <c r="C99554" s="7">
        <v>463628</v>
      </c>
      <c r="D99554" s="7">
        <v>171959</v>
      </c>
      <c r="E99554" s="7">
        <v>635587</v>
      </c>
    </row>
    <row r="99555" spans="1:5" x14ac:dyDescent="0.25">
      <c r="A99555" s="6">
        <v>45573</v>
      </c>
      <c r="B99555" s="1">
        <v>2200</v>
      </c>
      <c r="C99555" s="7">
        <v>443766</v>
      </c>
      <c r="D99555" s="7">
        <v>159615</v>
      </c>
      <c r="E99555" s="7">
        <v>603381</v>
      </c>
    </row>
    <row r="99556" spans="1:5" x14ac:dyDescent="0.25">
      <c r="A99556" s="6">
        <v>45573</v>
      </c>
      <c r="B99556" s="1">
        <v>2300</v>
      </c>
      <c r="C99556" s="7">
        <v>394956</v>
      </c>
      <c r="D99556" s="7">
        <v>151216</v>
      </c>
      <c r="E99556" s="7">
        <v>546172</v>
      </c>
    </row>
    <row r="99557" spans="1:5" x14ac:dyDescent="0.25">
      <c r="A99557" s="6">
        <v>45573</v>
      </c>
      <c r="B99557" s="1">
        <v>2400</v>
      </c>
      <c r="C99557" s="7">
        <v>329450</v>
      </c>
      <c r="D99557" s="7">
        <v>147832</v>
      </c>
      <c r="E99557" s="7">
        <v>477282</v>
      </c>
    </row>
    <row r="99558" spans="1:5" x14ac:dyDescent="0.25">
      <c r="A99558" s="6">
        <v>45574</v>
      </c>
      <c r="B99558" s="1">
        <v>100</v>
      </c>
      <c r="C99558" s="7">
        <v>285513</v>
      </c>
      <c r="D99558" s="7">
        <v>145650</v>
      </c>
      <c r="E99558" s="7">
        <v>431163</v>
      </c>
    </row>
    <row r="99559" spans="1:5" x14ac:dyDescent="0.25">
      <c r="A99559" s="6">
        <v>45574</v>
      </c>
      <c r="B99559" s="1">
        <v>200</v>
      </c>
      <c r="C99559" s="7">
        <v>267858</v>
      </c>
      <c r="D99559" s="7">
        <v>142511</v>
      </c>
      <c r="E99559" s="7">
        <v>410369</v>
      </c>
    </row>
    <row r="99560" spans="1:5" x14ac:dyDescent="0.25">
      <c r="A99560" s="6">
        <v>45574</v>
      </c>
      <c r="B99560" s="1">
        <v>300</v>
      </c>
      <c r="C99560" s="7">
        <v>255833</v>
      </c>
      <c r="D99560" s="7">
        <v>141188</v>
      </c>
      <c r="E99560" s="7">
        <v>397021</v>
      </c>
    </row>
    <row r="99561" spans="1:5" x14ac:dyDescent="0.25">
      <c r="A99561" s="6">
        <v>45574</v>
      </c>
      <c r="B99561" s="1">
        <v>400</v>
      </c>
      <c r="C99561" s="7">
        <v>256128</v>
      </c>
      <c r="D99561" s="7">
        <v>139521</v>
      </c>
      <c r="E99561" s="7">
        <v>395649</v>
      </c>
    </row>
    <row r="99562" spans="1:5" x14ac:dyDescent="0.25">
      <c r="A99562" s="6">
        <v>45574</v>
      </c>
      <c r="B99562" s="1">
        <v>500</v>
      </c>
      <c r="C99562" s="7">
        <v>251138</v>
      </c>
      <c r="D99562" s="7">
        <v>143448</v>
      </c>
      <c r="E99562" s="7">
        <v>394586</v>
      </c>
    </row>
    <row r="99563" spans="1:5" x14ac:dyDescent="0.25">
      <c r="A99563" s="6">
        <v>45574</v>
      </c>
      <c r="B99563" s="1">
        <v>600</v>
      </c>
      <c r="C99563" s="7">
        <v>283377</v>
      </c>
      <c r="D99563" s="7">
        <v>150435</v>
      </c>
      <c r="E99563" s="7">
        <v>433812</v>
      </c>
    </row>
    <row r="99564" spans="1:5" x14ac:dyDescent="0.25">
      <c r="A99564" s="6">
        <v>45574</v>
      </c>
      <c r="B99564" s="1">
        <v>700</v>
      </c>
      <c r="C99564" s="7">
        <v>360182</v>
      </c>
      <c r="D99564" s="7">
        <v>163623</v>
      </c>
      <c r="E99564" s="7">
        <v>523805</v>
      </c>
    </row>
    <row r="99565" spans="1:5" x14ac:dyDescent="0.25">
      <c r="A99565" s="6">
        <v>45574</v>
      </c>
      <c r="B99565" s="1">
        <v>800</v>
      </c>
      <c r="C99565" s="7">
        <v>377888</v>
      </c>
      <c r="D99565" s="7">
        <v>157507</v>
      </c>
      <c r="E99565" s="7">
        <v>535395</v>
      </c>
    </row>
    <row r="99566" spans="1:5" x14ac:dyDescent="0.25">
      <c r="A99566" s="6">
        <v>45574</v>
      </c>
      <c r="B99566" s="1">
        <v>900</v>
      </c>
      <c r="C99566" s="7">
        <v>349988</v>
      </c>
      <c r="D99566" s="7">
        <v>164955</v>
      </c>
      <c r="E99566" s="7">
        <v>514943</v>
      </c>
    </row>
    <row r="99567" spans="1:5" x14ac:dyDescent="0.25">
      <c r="A99567" s="6">
        <v>45574</v>
      </c>
      <c r="B99567" s="1">
        <v>1000</v>
      </c>
      <c r="C99567" s="7">
        <v>350058</v>
      </c>
      <c r="D99567" s="7">
        <v>168404</v>
      </c>
      <c r="E99567" s="7">
        <v>518462</v>
      </c>
    </row>
    <row r="99568" spans="1:5" x14ac:dyDescent="0.25">
      <c r="A99568" s="6">
        <v>45574</v>
      </c>
      <c r="B99568" s="1">
        <v>1100</v>
      </c>
      <c r="C99568" s="7">
        <v>323561</v>
      </c>
      <c r="D99568" s="7">
        <v>182808</v>
      </c>
      <c r="E99568" s="7">
        <v>506369</v>
      </c>
    </row>
    <row r="99569" spans="1:5" x14ac:dyDescent="0.25">
      <c r="A99569" s="6">
        <v>45574</v>
      </c>
      <c r="B99569" s="1">
        <v>1200</v>
      </c>
      <c r="C99569" s="7">
        <v>317655</v>
      </c>
      <c r="D99569" s="7">
        <v>185710</v>
      </c>
      <c r="E99569" s="7">
        <v>503365</v>
      </c>
    </row>
    <row r="99570" spans="1:5" x14ac:dyDescent="0.25">
      <c r="A99570" s="6">
        <v>45574</v>
      </c>
      <c r="B99570" s="1">
        <v>1300</v>
      </c>
      <c r="C99570" s="7">
        <v>313842</v>
      </c>
      <c r="D99570" s="7">
        <v>186502</v>
      </c>
      <c r="E99570" s="7">
        <v>500344</v>
      </c>
    </row>
    <row r="99571" spans="1:5" x14ac:dyDescent="0.25">
      <c r="A99571" s="6">
        <v>45574</v>
      </c>
      <c r="B99571" s="1">
        <v>1400</v>
      </c>
      <c r="C99571" s="7">
        <v>307318</v>
      </c>
      <c r="D99571" s="7">
        <v>188979</v>
      </c>
      <c r="E99571" s="7">
        <v>496297</v>
      </c>
    </row>
    <row r="99572" spans="1:5" x14ac:dyDescent="0.25">
      <c r="A99572" s="6">
        <v>45574</v>
      </c>
      <c r="B99572" s="1">
        <v>1500</v>
      </c>
      <c r="C99572" s="7">
        <v>307868</v>
      </c>
      <c r="D99572" s="7">
        <v>189519</v>
      </c>
      <c r="E99572" s="7">
        <v>497387</v>
      </c>
    </row>
    <row r="99573" spans="1:5" x14ac:dyDescent="0.25">
      <c r="A99573" s="6">
        <v>45574</v>
      </c>
      <c r="B99573" s="1">
        <v>1600</v>
      </c>
      <c r="C99573" s="7">
        <v>333149</v>
      </c>
      <c r="D99573" s="7">
        <v>186457</v>
      </c>
      <c r="E99573" s="7">
        <v>519606</v>
      </c>
    </row>
    <row r="99574" spans="1:5" x14ac:dyDescent="0.25">
      <c r="A99574" s="6">
        <v>45574</v>
      </c>
      <c r="B99574" s="1">
        <v>1700</v>
      </c>
      <c r="C99574" s="7">
        <v>363523</v>
      </c>
      <c r="D99574" s="7">
        <v>177338</v>
      </c>
      <c r="E99574" s="7">
        <v>540861</v>
      </c>
    </row>
    <row r="99575" spans="1:5" x14ac:dyDescent="0.25">
      <c r="A99575" s="6">
        <v>45574</v>
      </c>
      <c r="B99575" s="1">
        <v>1800</v>
      </c>
      <c r="C99575" s="7">
        <v>421073</v>
      </c>
      <c r="D99575" s="7">
        <v>165408</v>
      </c>
      <c r="E99575" s="7">
        <v>586481</v>
      </c>
    </row>
    <row r="99576" spans="1:5" x14ac:dyDescent="0.25">
      <c r="A99576" s="6">
        <v>45574</v>
      </c>
      <c r="B99576" s="1">
        <v>1900</v>
      </c>
      <c r="C99576" s="7">
        <v>435434</v>
      </c>
      <c r="D99576" s="7">
        <v>157953</v>
      </c>
      <c r="E99576" s="7">
        <v>593387</v>
      </c>
    </row>
    <row r="99577" spans="1:5" x14ac:dyDescent="0.25">
      <c r="A99577" s="6">
        <v>45574</v>
      </c>
      <c r="B99577" s="1">
        <v>2000</v>
      </c>
      <c r="C99577" s="7">
        <v>444437</v>
      </c>
      <c r="D99577" s="7">
        <v>168491</v>
      </c>
      <c r="E99577" s="7">
        <v>612928</v>
      </c>
    </row>
    <row r="99578" spans="1:5" x14ac:dyDescent="0.25">
      <c r="A99578" s="6">
        <v>45574</v>
      </c>
      <c r="B99578" s="1">
        <v>2100</v>
      </c>
      <c r="C99578" s="7">
        <v>480238</v>
      </c>
      <c r="D99578" s="7">
        <v>167197</v>
      </c>
      <c r="E99578" s="7">
        <v>647435</v>
      </c>
    </row>
    <row r="99579" spans="1:5" x14ac:dyDescent="0.25">
      <c r="A99579" s="6">
        <v>45574</v>
      </c>
      <c r="B99579" s="1">
        <v>2200</v>
      </c>
      <c r="C99579" s="7">
        <v>432099</v>
      </c>
      <c r="D99579" s="7">
        <v>158954</v>
      </c>
      <c r="E99579" s="7">
        <v>591053</v>
      </c>
    </row>
    <row r="99580" spans="1:5" x14ac:dyDescent="0.25">
      <c r="A99580" s="6">
        <v>45574</v>
      </c>
      <c r="B99580" s="1">
        <v>2300</v>
      </c>
      <c r="C99580" s="7">
        <v>376162</v>
      </c>
      <c r="D99580" s="7">
        <v>152893</v>
      </c>
      <c r="E99580" s="7">
        <v>529055</v>
      </c>
    </row>
    <row r="99581" spans="1:5" x14ac:dyDescent="0.25">
      <c r="A99581" s="6">
        <v>45574</v>
      </c>
      <c r="B99581" s="1">
        <v>2400</v>
      </c>
      <c r="C99581" s="7">
        <v>303715</v>
      </c>
      <c r="D99581" s="7">
        <v>149336</v>
      </c>
      <c r="E99581" s="7">
        <v>453051</v>
      </c>
    </row>
    <row r="99582" spans="1:5" x14ac:dyDescent="0.25">
      <c r="A99582" s="6">
        <v>45575</v>
      </c>
      <c r="B99582" s="1">
        <v>100</v>
      </c>
      <c r="C99582" s="7">
        <v>282718</v>
      </c>
      <c r="D99582" s="7">
        <v>144623</v>
      </c>
      <c r="E99582" s="7">
        <v>427341</v>
      </c>
    </row>
    <row r="99583" spans="1:5" x14ac:dyDescent="0.25">
      <c r="A99583" s="6">
        <v>45575</v>
      </c>
      <c r="B99583" s="1">
        <v>200</v>
      </c>
      <c r="C99583" s="7">
        <v>272307</v>
      </c>
      <c r="D99583" s="7">
        <v>142410</v>
      </c>
      <c r="E99583" s="7">
        <v>414717</v>
      </c>
    </row>
    <row r="99584" spans="1:5" x14ac:dyDescent="0.25">
      <c r="A99584" s="6">
        <v>45575</v>
      </c>
      <c r="B99584" s="1">
        <v>300</v>
      </c>
      <c r="C99584" s="7">
        <v>266529</v>
      </c>
      <c r="D99584" s="7">
        <v>141792</v>
      </c>
      <c r="E99584" s="7">
        <v>408321</v>
      </c>
    </row>
    <row r="99585" spans="1:5" x14ac:dyDescent="0.25">
      <c r="A99585" s="6">
        <v>45575</v>
      </c>
      <c r="B99585" s="1">
        <v>400</v>
      </c>
      <c r="C99585" s="7">
        <v>263749</v>
      </c>
      <c r="D99585" s="7">
        <v>142558</v>
      </c>
      <c r="E99585" s="7">
        <v>406307</v>
      </c>
    </row>
    <row r="99586" spans="1:5" x14ac:dyDescent="0.25">
      <c r="A99586" s="6">
        <v>45575</v>
      </c>
      <c r="B99586" s="1">
        <v>500</v>
      </c>
      <c r="C99586" s="7">
        <v>279607</v>
      </c>
      <c r="D99586" s="7">
        <v>143940</v>
      </c>
      <c r="E99586" s="7">
        <v>423547</v>
      </c>
    </row>
    <row r="99587" spans="1:5" x14ac:dyDescent="0.25">
      <c r="A99587" s="6">
        <v>45575</v>
      </c>
      <c r="B99587" s="1">
        <v>600</v>
      </c>
      <c r="C99587" s="7">
        <v>309334</v>
      </c>
      <c r="D99587" s="7">
        <v>150770</v>
      </c>
      <c r="E99587" s="7">
        <v>460104</v>
      </c>
    </row>
    <row r="99588" spans="1:5" x14ac:dyDescent="0.25">
      <c r="A99588" s="6">
        <v>45575</v>
      </c>
      <c r="B99588" s="1">
        <v>700</v>
      </c>
      <c r="C99588" s="7">
        <v>364538</v>
      </c>
      <c r="D99588" s="7">
        <v>164200</v>
      </c>
      <c r="E99588" s="7">
        <v>528738</v>
      </c>
    </row>
    <row r="99589" spans="1:5" x14ac:dyDescent="0.25">
      <c r="A99589" s="6">
        <v>45575</v>
      </c>
      <c r="B99589" s="1">
        <v>800</v>
      </c>
      <c r="C99589" s="7">
        <v>390756</v>
      </c>
      <c r="D99589" s="7">
        <v>158592</v>
      </c>
      <c r="E99589" s="7">
        <v>549348</v>
      </c>
    </row>
    <row r="99590" spans="1:5" x14ac:dyDescent="0.25">
      <c r="A99590" s="6">
        <v>45575</v>
      </c>
      <c r="B99590" s="1">
        <v>900</v>
      </c>
      <c r="C99590" s="7">
        <v>396941</v>
      </c>
      <c r="D99590" s="7">
        <v>162430</v>
      </c>
      <c r="E99590" s="7">
        <v>559371</v>
      </c>
    </row>
    <row r="99591" spans="1:5" x14ac:dyDescent="0.25">
      <c r="A99591" s="6">
        <v>45575</v>
      </c>
      <c r="B99591" s="1">
        <v>1000</v>
      </c>
      <c r="C99591" s="7">
        <v>361687</v>
      </c>
      <c r="D99591" s="7">
        <v>174702</v>
      </c>
      <c r="E99591" s="7">
        <v>536389</v>
      </c>
    </row>
    <row r="99592" spans="1:5" x14ac:dyDescent="0.25">
      <c r="A99592" s="6">
        <v>45575</v>
      </c>
      <c r="B99592" s="1">
        <v>1100</v>
      </c>
      <c r="C99592" s="7">
        <v>333499</v>
      </c>
      <c r="D99592" s="7">
        <v>184369</v>
      </c>
      <c r="E99592" s="7">
        <v>517868</v>
      </c>
    </row>
    <row r="99593" spans="1:5" x14ac:dyDescent="0.25">
      <c r="A99593" s="6">
        <v>45575</v>
      </c>
      <c r="B99593" s="1">
        <v>1200</v>
      </c>
      <c r="C99593" s="7">
        <v>342589</v>
      </c>
      <c r="D99593" s="7">
        <v>183035</v>
      </c>
      <c r="E99593" s="7">
        <v>525624</v>
      </c>
    </row>
    <row r="99594" spans="1:5" x14ac:dyDescent="0.25">
      <c r="A99594" s="6">
        <v>45575</v>
      </c>
      <c r="B99594" s="1">
        <v>1300</v>
      </c>
      <c r="C99594" s="7">
        <v>327242</v>
      </c>
      <c r="D99594" s="7">
        <v>186373</v>
      </c>
      <c r="E99594" s="7">
        <v>513615</v>
      </c>
    </row>
    <row r="99595" spans="1:5" x14ac:dyDescent="0.25">
      <c r="A99595" s="6">
        <v>45575</v>
      </c>
      <c r="B99595" s="1">
        <v>1400</v>
      </c>
      <c r="C99595" s="7">
        <v>349423</v>
      </c>
      <c r="D99595" s="7">
        <v>182069</v>
      </c>
      <c r="E99595" s="7">
        <v>531492</v>
      </c>
    </row>
    <row r="99596" spans="1:5" x14ac:dyDescent="0.25">
      <c r="A99596" s="6">
        <v>45575</v>
      </c>
      <c r="B99596" s="1">
        <v>1500</v>
      </c>
      <c r="C99596" s="7">
        <v>336644</v>
      </c>
      <c r="D99596" s="7">
        <v>180264</v>
      </c>
      <c r="E99596" s="7">
        <v>516908</v>
      </c>
    </row>
    <row r="99597" spans="1:5" x14ac:dyDescent="0.25">
      <c r="A99597" s="6">
        <v>45575</v>
      </c>
      <c r="B99597" s="1">
        <v>1600</v>
      </c>
      <c r="C99597" s="7">
        <v>332989</v>
      </c>
      <c r="D99597" s="7">
        <v>179601</v>
      </c>
      <c r="E99597" s="7">
        <v>512590</v>
      </c>
    </row>
    <row r="99598" spans="1:5" x14ac:dyDescent="0.25">
      <c r="A99598" s="6">
        <v>45575</v>
      </c>
      <c r="B99598" s="1">
        <v>1700</v>
      </c>
      <c r="C99598" s="7">
        <v>363836</v>
      </c>
      <c r="D99598" s="7">
        <v>173328</v>
      </c>
      <c r="E99598" s="7">
        <v>537164</v>
      </c>
    </row>
    <row r="99599" spans="1:5" x14ac:dyDescent="0.25">
      <c r="A99599" s="6">
        <v>45575</v>
      </c>
      <c r="B99599" s="1">
        <v>1800</v>
      </c>
      <c r="C99599" s="7">
        <v>391451</v>
      </c>
      <c r="D99599" s="7">
        <v>163502</v>
      </c>
      <c r="E99599" s="7">
        <v>554953</v>
      </c>
    </row>
    <row r="99600" spans="1:5" x14ac:dyDescent="0.25">
      <c r="A99600" s="6">
        <v>45575</v>
      </c>
      <c r="B99600" s="1">
        <v>1900</v>
      </c>
      <c r="C99600" s="7">
        <v>411729</v>
      </c>
      <c r="D99600" s="7">
        <v>156804</v>
      </c>
      <c r="E99600" s="7">
        <v>568533</v>
      </c>
    </row>
    <row r="99601" spans="1:5" x14ac:dyDescent="0.25">
      <c r="A99601" s="6">
        <v>45575</v>
      </c>
      <c r="B99601" s="1">
        <v>2000</v>
      </c>
      <c r="C99601" s="7">
        <v>459637</v>
      </c>
      <c r="D99601" s="7">
        <v>165500</v>
      </c>
      <c r="E99601" s="7">
        <v>625137</v>
      </c>
    </row>
    <row r="99602" spans="1:5" x14ac:dyDescent="0.25">
      <c r="A99602" s="6">
        <v>45575</v>
      </c>
      <c r="B99602" s="1">
        <v>2100</v>
      </c>
      <c r="C99602" s="7">
        <v>449247</v>
      </c>
      <c r="D99602" s="7">
        <v>169888</v>
      </c>
      <c r="E99602" s="7">
        <v>619135</v>
      </c>
    </row>
    <row r="99603" spans="1:5" x14ac:dyDescent="0.25">
      <c r="A99603" s="6">
        <v>45575</v>
      </c>
      <c r="B99603" s="1">
        <v>2200</v>
      </c>
      <c r="C99603" s="7">
        <v>425243</v>
      </c>
      <c r="D99603" s="7">
        <v>159091</v>
      </c>
      <c r="E99603" s="7">
        <v>584334</v>
      </c>
    </row>
    <row r="99604" spans="1:5" x14ac:dyDescent="0.25">
      <c r="A99604" s="6">
        <v>45575</v>
      </c>
      <c r="B99604" s="1">
        <v>2300</v>
      </c>
      <c r="C99604" s="7">
        <v>365844</v>
      </c>
      <c r="D99604" s="7">
        <v>154783</v>
      </c>
      <c r="E99604" s="7">
        <v>520627</v>
      </c>
    </row>
    <row r="99605" spans="1:5" x14ac:dyDescent="0.25">
      <c r="A99605" s="6">
        <v>45575</v>
      </c>
      <c r="B99605" s="1">
        <v>2400</v>
      </c>
      <c r="C99605" s="7">
        <v>325721</v>
      </c>
      <c r="D99605" s="7">
        <v>151065</v>
      </c>
      <c r="E99605" s="7">
        <v>476786</v>
      </c>
    </row>
    <row r="99606" spans="1:5" x14ac:dyDescent="0.25">
      <c r="A99606" s="6">
        <v>45576</v>
      </c>
      <c r="B99606" s="1">
        <v>100</v>
      </c>
      <c r="C99606" s="7">
        <v>305940</v>
      </c>
      <c r="D99606" s="7">
        <v>144791</v>
      </c>
      <c r="E99606" s="7">
        <v>450731</v>
      </c>
    </row>
    <row r="99607" spans="1:5" x14ac:dyDescent="0.25">
      <c r="A99607" s="6">
        <v>45576</v>
      </c>
      <c r="B99607" s="1">
        <v>200</v>
      </c>
      <c r="C99607" s="7">
        <v>286307</v>
      </c>
      <c r="D99607" s="7">
        <v>143102</v>
      </c>
      <c r="E99607" s="7">
        <v>429409</v>
      </c>
    </row>
    <row r="99608" spans="1:5" x14ac:dyDescent="0.25">
      <c r="A99608" s="6">
        <v>45576</v>
      </c>
      <c r="B99608" s="1">
        <v>300</v>
      </c>
      <c r="C99608" s="7">
        <v>281609</v>
      </c>
      <c r="D99608" s="7">
        <v>141309</v>
      </c>
      <c r="E99608" s="7">
        <v>422918</v>
      </c>
    </row>
    <row r="99609" spans="1:5" x14ac:dyDescent="0.25">
      <c r="A99609" s="6">
        <v>45576</v>
      </c>
      <c r="B99609" s="1">
        <v>400</v>
      </c>
      <c r="C99609" s="7">
        <v>281387</v>
      </c>
      <c r="D99609" s="7">
        <v>140226</v>
      </c>
      <c r="E99609" s="7">
        <v>421613</v>
      </c>
    </row>
    <row r="99610" spans="1:5" x14ac:dyDescent="0.25">
      <c r="A99610" s="6">
        <v>45576</v>
      </c>
      <c r="B99610" s="1">
        <v>500</v>
      </c>
      <c r="C99610" s="7">
        <v>276530</v>
      </c>
      <c r="D99610" s="7">
        <v>144604</v>
      </c>
      <c r="E99610" s="7">
        <v>421134</v>
      </c>
    </row>
    <row r="99611" spans="1:5" x14ac:dyDescent="0.25">
      <c r="A99611" s="6">
        <v>45576</v>
      </c>
      <c r="B99611" s="1">
        <v>600</v>
      </c>
      <c r="C99611" s="7">
        <v>305615</v>
      </c>
      <c r="D99611" s="7">
        <v>152690</v>
      </c>
      <c r="E99611" s="7">
        <v>458305</v>
      </c>
    </row>
    <row r="99612" spans="1:5" x14ac:dyDescent="0.25">
      <c r="A99612" s="6">
        <v>45576</v>
      </c>
      <c r="B99612" s="1">
        <v>700</v>
      </c>
      <c r="C99612" s="7">
        <v>352278</v>
      </c>
      <c r="D99612" s="7">
        <v>167495</v>
      </c>
      <c r="E99612" s="7">
        <v>519773</v>
      </c>
    </row>
    <row r="99613" spans="1:5" x14ac:dyDescent="0.25">
      <c r="A99613" s="6">
        <v>45576</v>
      </c>
      <c r="B99613" s="1">
        <v>800</v>
      </c>
      <c r="C99613" s="7">
        <v>416000</v>
      </c>
      <c r="D99613" s="7">
        <v>157066</v>
      </c>
      <c r="E99613" s="7">
        <v>573066</v>
      </c>
    </row>
    <row r="99614" spans="1:5" x14ac:dyDescent="0.25">
      <c r="A99614" s="6">
        <v>45576</v>
      </c>
      <c r="B99614" s="1">
        <v>900</v>
      </c>
      <c r="C99614" s="7">
        <v>383366</v>
      </c>
      <c r="D99614" s="7">
        <v>165263</v>
      </c>
      <c r="E99614" s="7">
        <v>548629</v>
      </c>
    </row>
    <row r="99615" spans="1:5" x14ac:dyDescent="0.25">
      <c r="A99615" s="6">
        <v>45576</v>
      </c>
      <c r="B99615" s="1">
        <v>1000</v>
      </c>
      <c r="C99615" s="7">
        <v>372533</v>
      </c>
      <c r="D99615" s="7">
        <v>171737</v>
      </c>
      <c r="E99615" s="7">
        <v>544270</v>
      </c>
    </row>
    <row r="99616" spans="1:5" x14ac:dyDescent="0.25">
      <c r="A99616" s="6">
        <v>45576</v>
      </c>
      <c r="B99616" s="1">
        <v>1100</v>
      </c>
      <c r="C99616" s="7">
        <v>361811</v>
      </c>
      <c r="D99616" s="7">
        <v>178272</v>
      </c>
      <c r="E99616" s="7">
        <v>540083</v>
      </c>
    </row>
    <row r="99617" spans="1:5" x14ac:dyDescent="0.25">
      <c r="A99617" s="6">
        <v>45576</v>
      </c>
      <c r="B99617" s="1">
        <v>1200</v>
      </c>
      <c r="C99617" s="7">
        <v>349538</v>
      </c>
      <c r="D99617" s="7">
        <v>179226</v>
      </c>
      <c r="E99617" s="7">
        <v>528764</v>
      </c>
    </row>
    <row r="99618" spans="1:5" x14ac:dyDescent="0.25">
      <c r="A99618" s="6">
        <v>45576</v>
      </c>
      <c r="B99618" s="1">
        <v>1300</v>
      </c>
      <c r="C99618" s="7">
        <v>314630</v>
      </c>
      <c r="D99618" s="7">
        <v>186446</v>
      </c>
      <c r="E99618" s="7">
        <v>501076</v>
      </c>
    </row>
    <row r="99619" spans="1:5" x14ac:dyDescent="0.25">
      <c r="A99619" s="6">
        <v>45576</v>
      </c>
      <c r="B99619" s="1">
        <v>1400</v>
      </c>
      <c r="C99619" s="7">
        <v>307521</v>
      </c>
      <c r="D99619" s="7">
        <v>190606</v>
      </c>
      <c r="E99619" s="7">
        <v>498127</v>
      </c>
    </row>
    <row r="99620" spans="1:5" x14ac:dyDescent="0.25">
      <c r="A99620" s="6">
        <v>45576</v>
      </c>
      <c r="B99620" s="1">
        <v>1500</v>
      </c>
      <c r="C99620" s="7">
        <v>367794</v>
      </c>
      <c r="D99620" s="7">
        <v>182789</v>
      </c>
      <c r="E99620" s="7">
        <v>550583</v>
      </c>
    </row>
    <row r="99621" spans="1:5" x14ac:dyDescent="0.25">
      <c r="A99621" s="6">
        <v>45576</v>
      </c>
      <c r="B99621" s="1">
        <v>1600</v>
      </c>
      <c r="C99621" s="7">
        <v>408029</v>
      </c>
      <c r="D99621" s="7">
        <v>172433</v>
      </c>
      <c r="E99621" s="7">
        <v>580462</v>
      </c>
    </row>
    <row r="99622" spans="1:5" x14ac:dyDescent="0.25">
      <c r="A99622" s="6">
        <v>45576</v>
      </c>
      <c r="B99622" s="1">
        <v>1700</v>
      </c>
      <c r="C99622" s="7">
        <v>429170</v>
      </c>
      <c r="D99622" s="7">
        <v>168825</v>
      </c>
      <c r="E99622" s="7">
        <v>597995</v>
      </c>
    </row>
    <row r="99623" spans="1:5" x14ac:dyDescent="0.25">
      <c r="A99623" s="6">
        <v>45576</v>
      </c>
      <c r="B99623" s="1">
        <v>1800</v>
      </c>
      <c r="C99623" s="7">
        <v>397758</v>
      </c>
      <c r="D99623" s="7">
        <v>163571</v>
      </c>
      <c r="E99623" s="7">
        <v>561329</v>
      </c>
    </row>
    <row r="99624" spans="1:5" x14ac:dyDescent="0.25">
      <c r="A99624" s="6">
        <v>45576</v>
      </c>
      <c r="B99624" s="1">
        <v>1900</v>
      </c>
      <c r="C99624" s="7">
        <v>411496</v>
      </c>
      <c r="D99624" s="7">
        <v>155036</v>
      </c>
      <c r="E99624" s="7">
        <v>566532</v>
      </c>
    </row>
    <row r="99625" spans="1:5" x14ac:dyDescent="0.25">
      <c r="A99625" s="6">
        <v>45576</v>
      </c>
      <c r="B99625" s="1">
        <v>2000</v>
      </c>
      <c r="C99625" s="7">
        <v>418847</v>
      </c>
      <c r="D99625" s="7">
        <v>165779</v>
      </c>
      <c r="E99625" s="7">
        <v>584626</v>
      </c>
    </row>
    <row r="99626" spans="1:5" x14ac:dyDescent="0.25">
      <c r="A99626" s="6">
        <v>45576</v>
      </c>
      <c r="B99626" s="1">
        <v>2100</v>
      </c>
      <c r="C99626" s="7">
        <v>393078</v>
      </c>
      <c r="D99626" s="7">
        <v>172818</v>
      </c>
      <c r="E99626" s="7">
        <v>565896</v>
      </c>
    </row>
    <row r="99627" spans="1:5" x14ac:dyDescent="0.25">
      <c r="A99627" s="6">
        <v>45576</v>
      </c>
      <c r="B99627" s="1">
        <v>2200</v>
      </c>
      <c r="C99627" s="7">
        <v>405418</v>
      </c>
      <c r="D99627" s="7">
        <v>162091</v>
      </c>
      <c r="E99627" s="7">
        <v>567509</v>
      </c>
    </row>
    <row r="99628" spans="1:5" x14ac:dyDescent="0.25">
      <c r="A99628" s="6">
        <v>45576</v>
      </c>
      <c r="B99628" s="1">
        <v>2300</v>
      </c>
      <c r="C99628" s="7">
        <v>387748</v>
      </c>
      <c r="D99628" s="7">
        <v>152704</v>
      </c>
      <c r="E99628" s="7">
        <v>540452</v>
      </c>
    </row>
    <row r="99629" spans="1:5" x14ac:dyDescent="0.25">
      <c r="A99629" s="6">
        <v>45576</v>
      </c>
      <c r="B99629" s="1">
        <v>2400</v>
      </c>
      <c r="C99629" s="7">
        <v>334871</v>
      </c>
      <c r="D99629" s="7">
        <v>149317</v>
      </c>
      <c r="E99629" s="7">
        <v>484188</v>
      </c>
    </row>
    <row r="99630" spans="1:5" x14ac:dyDescent="0.25">
      <c r="A99630" s="6">
        <v>45577</v>
      </c>
      <c r="B99630" s="1">
        <v>100</v>
      </c>
      <c r="C99630" s="7">
        <v>280552</v>
      </c>
      <c r="D99630" s="7">
        <v>148450</v>
      </c>
      <c r="E99630" s="7">
        <v>429002</v>
      </c>
    </row>
    <row r="99631" spans="1:5" x14ac:dyDescent="0.25">
      <c r="A99631" s="6">
        <v>45577</v>
      </c>
      <c r="B99631" s="1">
        <v>200</v>
      </c>
      <c r="C99631" s="7">
        <v>262785</v>
      </c>
      <c r="D99631" s="7">
        <v>143900</v>
      </c>
      <c r="E99631" s="7">
        <v>406685</v>
      </c>
    </row>
    <row r="99632" spans="1:5" x14ac:dyDescent="0.25">
      <c r="A99632" s="6">
        <v>45577</v>
      </c>
      <c r="B99632" s="1">
        <v>300</v>
      </c>
      <c r="C99632" s="7">
        <v>269483</v>
      </c>
      <c r="D99632" s="7">
        <v>139313</v>
      </c>
      <c r="E99632" s="7">
        <v>408796</v>
      </c>
    </row>
    <row r="99633" spans="1:5" x14ac:dyDescent="0.25">
      <c r="A99633" s="6">
        <v>45577</v>
      </c>
      <c r="B99633" s="1">
        <v>400</v>
      </c>
      <c r="C99633" s="7">
        <v>258929</v>
      </c>
      <c r="D99633" s="7">
        <v>138783</v>
      </c>
      <c r="E99633" s="7">
        <v>397712</v>
      </c>
    </row>
    <row r="99634" spans="1:5" x14ac:dyDescent="0.25">
      <c r="A99634" s="6">
        <v>45577</v>
      </c>
      <c r="B99634" s="1">
        <v>500</v>
      </c>
      <c r="C99634" s="7">
        <v>265574</v>
      </c>
      <c r="D99634" s="7">
        <v>137644</v>
      </c>
      <c r="E99634" s="7">
        <v>403218</v>
      </c>
    </row>
    <row r="99635" spans="1:5" x14ac:dyDescent="0.25">
      <c r="A99635" s="6">
        <v>45577</v>
      </c>
      <c r="B99635" s="1">
        <v>600</v>
      </c>
      <c r="C99635" s="7">
        <v>256172</v>
      </c>
      <c r="D99635" s="7">
        <v>141721</v>
      </c>
      <c r="E99635" s="7">
        <v>397893</v>
      </c>
    </row>
    <row r="99636" spans="1:5" x14ac:dyDescent="0.25">
      <c r="A99636" s="6">
        <v>45577</v>
      </c>
      <c r="B99636" s="1">
        <v>700</v>
      </c>
      <c r="C99636" s="7">
        <v>281022</v>
      </c>
      <c r="D99636" s="7">
        <v>146015</v>
      </c>
      <c r="E99636" s="7">
        <v>427037</v>
      </c>
    </row>
    <row r="99637" spans="1:5" x14ac:dyDescent="0.25">
      <c r="A99637" s="6">
        <v>45577</v>
      </c>
      <c r="B99637" s="1">
        <v>800</v>
      </c>
      <c r="C99637" s="7">
        <v>340142</v>
      </c>
      <c r="D99637" s="7">
        <v>131195</v>
      </c>
      <c r="E99637" s="7">
        <v>471337</v>
      </c>
    </row>
    <row r="99638" spans="1:5" x14ac:dyDescent="0.25">
      <c r="A99638" s="6">
        <v>45577</v>
      </c>
      <c r="B99638" s="1">
        <v>900</v>
      </c>
      <c r="C99638" s="7">
        <v>381194</v>
      </c>
      <c r="D99638" s="7">
        <v>128226</v>
      </c>
      <c r="E99638" s="7">
        <v>509420</v>
      </c>
    </row>
    <row r="99639" spans="1:5" x14ac:dyDescent="0.25">
      <c r="A99639" s="6">
        <v>45577</v>
      </c>
      <c r="B99639" s="1">
        <v>1000</v>
      </c>
      <c r="C99639" s="7">
        <v>405449</v>
      </c>
      <c r="D99639" s="7">
        <v>132705</v>
      </c>
      <c r="E99639" s="7">
        <v>538154</v>
      </c>
    </row>
    <row r="99640" spans="1:5" x14ac:dyDescent="0.25">
      <c r="A99640" s="6">
        <v>45577</v>
      </c>
      <c r="B99640" s="1">
        <v>1100</v>
      </c>
      <c r="C99640" s="7">
        <v>407950</v>
      </c>
      <c r="D99640" s="7">
        <v>139693</v>
      </c>
      <c r="E99640" s="7">
        <v>547643</v>
      </c>
    </row>
    <row r="99641" spans="1:5" x14ac:dyDescent="0.25">
      <c r="A99641" s="6">
        <v>45577</v>
      </c>
      <c r="B99641" s="1">
        <v>1200</v>
      </c>
      <c r="C99641" s="7">
        <v>403061</v>
      </c>
      <c r="D99641" s="7">
        <v>143637</v>
      </c>
      <c r="E99641" s="7">
        <v>546698</v>
      </c>
    </row>
    <row r="99642" spans="1:5" x14ac:dyDescent="0.25">
      <c r="A99642" s="6">
        <v>45577</v>
      </c>
      <c r="B99642" s="1">
        <v>1300</v>
      </c>
      <c r="C99642" s="7">
        <v>399652</v>
      </c>
      <c r="D99642" s="7">
        <v>148721</v>
      </c>
      <c r="E99642" s="7">
        <v>548373</v>
      </c>
    </row>
    <row r="99643" spans="1:5" x14ac:dyDescent="0.25">
      <c r="A99643" s="6">
        <v>45577</v>
      </c>
      <c r="B99643" s="1">
        <v>1400</v>
      </c>
      <c r="C99643" s="7">
        <v>424764</v>
      </c>
      <c r="D99643" s="7">
        <v>147275</v>
      </c>
      <c r="E99643" s="7">
        <v>572039</v>
      </c>
    </row>
    <row r="99644" spans="1:5" x14ac:dyDescent="0.25">
      <c r="A99644" s="6">
        <v>45577</v>
      </c>
      <c r="B99644" s="1">
        <v>1500</v>
      </c>
      <c r="C99644" s="7">
        <v>414454</v>
      </c>
      <c r="D99644" s="7">
        <v>151815</v>
      </c>
      <c r="E99644" s="7">
        <v>566269</v>
      </c>
    </row>
    <row r="99645" spans="1:5" x14ac:dyDescent="0.25">
      <c r="A99645" s="6">
        <v>45577</v>
      </c>
      <c r="B99645" s="1">
        <v>1600</v>
      </c>
      <c r="C99645" s="7">
        <v>403948</v>
      </c>
      <c r="D99645" s="7">
        <v>153892</v>
      </c>
      <c r="E99645" s="7">
        <v>557840</v>
      </c>
    </row>
    <row r="99646" spans="1:5" x14ac:dyDescent="0.25">
      <c r="A99646" s="6">
        <v>45577</v>
      </c>
      <c r="B99646" s="1">
        <v>1700</v>
      </c>
      <c r="C99646" s="7">
        <v>434324</v>
      </c>
      <c r="D99646" s="7">
        <v>153475</v>
      </c>
      <c r="E99646" s="7">
        <v>587799</v>
      </c>
    </row>
    <row r="99647" spans="1:5" x14ac:dyDescent="0.25">
      <c r="A99647" s="6">
        <v>45577</v>
      </c>
      <c r="B99647" s="1">
        <v>1800</v>
      </c>
      <c r="C99647" s="7">
        <v>432816</v>
      </c>
      <c r="D99647" s="7">
        <v>153472</v>
      </c>
      <c r="E99647" s="7">
        <v>586288</v>
      </c>
    </row>
    <row r="99648" spans="1:5" x14ac:dyDescent="0.25">
      <c r="A99648" s="6">
        <v>45577</v>
      </c>
      <c r="B99648" s="1">
        <v>1900</v>
      </c>
      <c r="C99648" s="7">
        <v>427597</v>
      </c>
      <c r="D99648" s="7">
        <v>152280</v>
      </c>
      <c r="E99648" s="7">
        <v>579877</v>
      </c>
    </row>
    <row r="99649" spans="1:5" x14ac:dyDescent="0.25">
      <c r="A99649" s="6">
        <v>45577</v>
      </c>
      <c r="B99649" s="1">
        <v>2000</v>
      </c>
      <c r="C99649" s="7">
        <v>447766</v>
      </c>
      <c r="D99649" s="7">
        <v>165182</v>
      </c>
      <c r="E99649" s="7">
        <v>612948</v>
      </c>
    </row>
    <row r="99650" spans="1:5" x14ac:dyDescent="0.25">
      <c r="A99650" s="6">
        <v>45577</v>
      </c>
      <c r="B99650" s="1">
        <v>2100</v>
      </c>
      <c r="C99650" s="7">
        <v>413220</v>
      </c>
      <c r="D99650" s="7">
        <v>169807</v>
      </c>
      <c r="E99650" s="7">
        <v>583027</v>
      </c>
    </row>
    <row r="99651" spans="1:5" x14ac:dyDescent="0.25">
      <c r="A99651" s="6">
        <v>45577</v>
      </c>
      <c r="B99651" s="1">
        <v>2200</v>
      </c>
      <c r="C99651" s="7">
        <v>401436</v>
      </c>
      <c r="D99651" s="7">
        <v>159985</v>
      </c>
      <c r="E99651" s="7">
        <v>561421</v>
      </c>
    </row>
    <row r="99652" spans="1:5" x14ac:dyDescent="0.25">
      <c r="A99652" s="6">
        <v>45577</v>
      </c>
      <c r="B99652" s="1">
        <v>2300</v>
      </c>
      <c r="C99652" s="7">
        <v>363929</v>
      </c>
      <c r="D99652" s="7">
        <v>154966</v>
      </c>
      <c r="E99652" s="7">
        <v>518895</v>
      </c>
    </row>
    <row r="99653" spans="1:5" x14ac:dyDescent="0.25">
      <c r="A99653" s="6">
        <v>45577</v>
      </c>
      <c r="B99653" s="1">
        <v>2400</v>
      </c>
      <c r="C99653" s="7">
        <v>342777</v>
      </c>
      <c r="D99653" s="7">
        <v>146217</v>
      </c>
      <c r="E99653" s="7">
        <v>488994</v>
      </c>
    </row>
    <row r="99654" spans="1:5" x14ac:dyDescent="0.25">
      <c r="A99654" s="6">
        <v>45578</v>
      </c>
      <c r="B99654" s="1">
        <v>100</v>
      </c>
      <c r="C99654" s="7">
        <v>304730</v>
      </c>
      <c r="D99654" s="7">
        <v>143475</v>
      </c>
      <c r="E99654" s="7">
        <v>448205</v>
      </c>
    </row>
    <row r="99655" spans="1:5" x14ac:dyDescent="0.25">
      <c r="A99655" s="6">
        <v>45578</v>
      </c>
      <c r="B99655" s="1">
        <v>200</v>
      </c>
      <c r="C99655" s="7">
        <v>274486</v>
      </c>
      <c r="D99655" s="7">
        <v>140636</v>
      </c>
      <c r="E99655" s="7">
        <v>415122</v>
      </c>
    </row>
    <row r="99656" spans="1:5" x14ac:dyDescent="0.25">
      <c r="A99656" s="6">
        <v>45578</v>
      </c>
      <c r="B99656" s="1">
        <v>300</v>
      </c>
      <c r="C99656" s="7">
        <v>267139</v>
      </c>
      <c r="D99656" s="7">
        <v>138785</v>
      </c>
      <c r="E99656" s="7">
        <v>405924</v>
      </c>
    </row>
    <row r="99657" spans="1:5" x14ac:dyDescent="0.25">
      <c r="A99657" s="6">
        <v>45578</v>
      </c>
      <c r="B99657" s="1">
        <v>400</v>
      </c>
      <c r="C99657" s="7">
        <v>260911</v>
      </c>
      <c r="D99657" s="7">
        <v>137133</v>
      </c>
      <c r="E99657" s="7">
        <v>398044</v>
      </c>
    </row>
    <row r="99658" spans="1:5" x14ac:dyDescent="0.25">
      <c r="A99658" s="6">
        <v>45578</v>
      </c>
      <c r="B99658" s="1">
        <v>500</v>
      </c>
      <c r="C99658" s="7">
        <v>253158</v>
      </c>
      <c r="D99658" s="7">
        <v>136854</v>
      </c>
      <c r="E99658" s="7">
        <v>390012</v>
      </c>
    </row>
    <row r="99659" spans="1:5" x14ac:dyDescent="0.25">
      <c r="A99659" s="6">
        <v>45578</v>
      </c>
      <c r="B99659" s="1">
        <v>600</v>
      </c>
      <c r="C99659" s="7">
        <v>253222</v>
      </c>
      <c r="D99659" s="7">
        <v>138913</v>
      </c>
      <c r="E99659" s="7">
        <v>392135</v>
      </c>
    </row>
    <row r="99660" spans="1:5" x14ac:dyDescent="0.25">
      <c r="A99660" s="6">
        <v>45578</v>
      </c>
      <c r="B99660" s="1">
        <v>700</v>
      </c>
      <c r="C99660" s="7">
        <v>276130</v>
      </c>
      <c r="D99660" s="7">
        <v>141458</v>
      </c>
      <c r="E99660" s="7">
        <v>417588</v>
      </c>
    </row>
    <row r="99661" spans="1:5" x14ac:dyDescent="0.25">
      <c r="A99661" s="6">
        <v>45578</v>
      </c>
      <c r="B99661" s="1">
        <v>800</v>
      </c>
      <c r="C99661" s="7">
        <v>323745</v>
      </c>
      <c r="D99661" s="7">
        <v>126306</v>
      </c>
      <c r="E99661" s="7">
        <v>450051</v>
      </c>
    </row>
    <row r="99662" spans="1:5" x14ac:dyDescent="0.25">
      <c r="A99662" s="6">
        <v>45578</v>
      </c>
      <c r="B99662" s="1">
        <v>900</v>
      </c>
      <c r="C99662" s="7">
        <v>336325</v>
      </c>
      <c r="D99662" s="7">
        <v>124523</v>
      </c>
      <c r="E99662" s="7">
        <v>460848</v>
      </c>
    </row>
    <row r="99663" spans="1:5" x14ac:dyDescent="0.25">
      <c r="A99663" s="6">
        <v>45578</v>
      </c>
      <c r="B99663" s="1">
        <v>1000</v>
      </c>
      <c r="C99663" s="7">
        <v>384055</v>
      </c>
      <c r="D99663" s="7">
        <v>130419</v>
      </c>
      <c r="E99663" s="7">
        <v>514474</v>
      </c>
    </row>
    <row r="99664" spans="1:5" x14ac:dyDescent="0.25">
      <c r="A99664" s="6">
        <v>45578</v>
      </c>
      <c r="B99664" s="1">
        <v>1100</v>
      </c>
      <c r="C99664" s="7">
        <v>403050</v>
      </c>
      <c r="D99664" s="7">
        <v>137400</v>
      </c>
      <c r="E99664" s="7">
        <v>540450</v>
      </c>
    </row>
    <row r="99665" spans="1:5" x14ac:dyDescent="0.25">
      <c r="A99665" s="6">
        <v>45578</v>
      </c>
      <c r="B99665" s="1">
        <v>1200</v>
      </c>
      <c r="C99665" s="7">
        <v>417293</v>
      </c>
      <c r="D99665" s="7">
        <v>145471</v>
      </c>
      <c r="E99665" s="7">
        <v>562764</v>
      </c>
    </row>
    <row r="99666" spans="1:5" x14ac:dyDescent="0.25">
      <c r="A99666" s="6">
        <v>45578</v>
      </c>
      <c r="B99666" s="1">
        <v>1300</v>
      </c>
      <c r="C99666" s="7">
        <v>449388</v>
      </c>
      <c r="D99666" s="7">
        <v>152245</v>
      </c>
      <c r="E99666" s="7">
        <v>601633</v>
      </c>
    </row>
    <row r="99667" spans="1:5" x14ac:dyDescent="0.25">
      <c r="A99667" s="6">
        <v>45578</v>
      </c>
      <c r="B99667" s="1">
        <v>1400</v>
      </c>
      <c r="C99667" s="7">
        <v>497388</v>
      </c>
      <c r="D99667" s="7">
        <v>150400</v>
      </c>
      <c r="E99667" s="7">
        <v>647788</v>
      </c>
    </row>
    <row r="99668" spans="1:5" x14ac:dyDescent="0.25">
      <c r="A99668" s="6">
        <v>45578</v>
      </c>
      <c r="B99668" s="1">
        <v>1500</v>
      </c>
      <c r="C99668" s="7">
        <v>506204</v>
      </c>
      <c r="D99668" s="7">
        <v>152967</v>
      </c>
      <c r="E99668" s="7">
        <v>659171</v>
      </c>
    </row>
    <row r="99669" spans="1:5" x14ac:dyDescent="0.25">
      <c r="A99669" s="6">
        <v>45578</v>
      </c>
      <c r="B99669" s="1">
        <v>1600</v>
      </c>
      <c r="C99669" s="7">
        <v>496615</v>
      </c>
      <c r="D99669" s="7">
        <v>156188</v>
      </c>
      <c r="E99669" s="7">
        <v>652803</v>
      </c>
    </row>
    <row r="99670" spans="1:5" x14ac:dyDescent="0.25">
      <c r="A99670" s="6">
        <v>45578</v>
      </c>
      <c r="B99670" s="1">
        <v>1700</v>
      </c>
      <c r="C99670" s="7">
        <v>500744</v>
      </c>
      <c r="D99670" s="7">
        <v>156952</v>
      </c>
      <c r="E99670" s="7">
        <v>657696</v>
      </c>
    </row>
    <row r="99671" spans="1:5" x14ac:dyDescent="0.25">
      <c r="A99671" s="6">
        <v>45578</v>
      </c>
      <c r="B99671" s="1">
        <v>1800</v>
      </c>
      <c r="C99671" s="7">
        <v>519960</v>
      </c>
      <c r="D99671" s="7">
        <v>152175</v>
      </c>
      <c r="E99671" s="7">
        <v>672135</v>
      </c>
    </row>
    <row r="99672" spans="1:5" x14ac:dyDescent="0.25">
      <c r="A99672" s="6">
        <v>45578</v>
      </c>
      <c r="B99672" s="1">
        <v>1900</v>
      </c>
      <c r="C99672" s="7">
        <v>520146</v>
      </c>
      <c r="D99672" s="7">
        <v>147909</v>
      </c>
      <c r="E99672" s="7">
        <v>668055</v>
      </c>
    </row>
    <row r="99673" spans="1:5" x14ac:dyDescent="0.25">
      <c r="A99673" s="6">
        <v>45578</v>
      </c>
      <c r="B99673" s="1">
        <v>2000</v>
      </c>
      <c r="C99673" s="7">
        <v>512768</v>
      </c>
      <c r="D99673" s="7">
        <v>163492</v>
      </c>
      <c r="E99673" s="7">
        <v>676260</v>
      </c>
    </row>
    <row r="99674" spans="1:5" x14ac:dyDescent="0.25">
      <c r="A99674" s="6">
        <v>45578</v>
      </c>
      <c r="B99674" s="1">
        <v>2100</v>
      </c>
      <c r="C99674" s="7">
        <v>496338</v>
      </c>
      <c r="D99674" s="7">
        <v>165388</v>
      </c>
      <c r="E99674" s="7">
        <v>661726</v>
      </c>
    </row>
    <row r="99675" spans="1:5" x14ac:dyDescent="0.25">
      <c r="A99675" s="6">
        <v>45578</v>
      </c>
      <c r="B99675" s="1">
        <v>2200</v>
      </c>
      <c r="C99675" s="7">
        <v>451300</v>
      </c>
      <c r="D99675" s="7">
        <v>158664</v>
      </c>
      <c r="E99675" s="7">
        <v>609964</v>
      </c>
    </row>
    <row r="99676" spans="1:5" x14ac:dyDescent="0.25">
      <c r="A99676" s="6">
        <v>45578</v>
      </c>
      <c r="B99676" s="1">
        <v>2300</v>
      </c>
      <c r="C99676" s="7">
        <v>394883</v>
      </c>
      <c r="D99676" s="7">
        <v>151375</v>
      </c>
      <c r="E99676" s="7">
        <v>546258</v>
      </c>
    </row>
    <row r="99677" spans="1:5" x14ac:dyDescent="0.25">
      <c r="A99677" s="6">
        <v>45578</v>
      </c>
      <c r="B99677" s="1">
        <v>2400</v>
      </c>
      <c r="C99677" s="7">
        <v>346501</v>
      </c>
      <c r="D99677" s="7">
        <v>143491</v>
      </c>
      <c r="E99677" s="7">
        <v>489992</v>
      </c>
    </row>
    <row r="99678" spans="1:5" x14ac:dyDescent="0.25">
      <c r="A99678" s="6">
        <v>45579</v>
      </c>
      <c r="B99678" s="1">
        <v>100</v>
      </c>
      <c r="C99678" s="7">
        <v>287385</v>
      </c>
      <c r="D99678" s="7">
        <v>141182</v>
      </c>
      <c r="E99678" s="7">
        <v>428567</v>
      </c>
    </row>
    <row r="99679" spans="1:5" x14ac:dyDescent="0.25">
      <c r="A99679" s="6">
        <v>45579</v>
      </c>
      <c r="B99679" s="1">
        <v>200</v>
      </c>
      <c r="C99679" s="7">
        <v>277788</v>
      </c>
      <c r="D99679" s="7">
        <v>136736</v>
      </c>
      <c r="E99679" s="7">
        <v>414524</v>
      </c>
    </row>
    <row r="99680" spans="1:5" x14ac:dyDescent="0.25">
      <c r="A99680" s="6">
        <v>45579</v>
      </c>
      <c r="B99680" s="1">
        <v>300</v>
      </c>
      <c r="C99680" s="7">
        <v>257744</v>
      </c>
      <c r="D99680" s="7">
        <v>136396</v>
      </c>
      <c r="E99680" s="7">
        <v>394140</v>
      </c>
    </row>
    <row r="99681" spans="1:5" x14ac:dyDescent="0.25">
      <c r="A99681" s="6">
        <v>45579</v>
      </c>
      <c r="B99681" s="1">
        <v>400</v>
      </c>
      <c r="C99681" s="7">
        <v>252417</v>
      </c>
      <c r="D99681" s="7">
        <v>138245</v>
      </c>
      <c r="E99681" s="7">
        <v>390662</v>
      </c>
    </row>
    <row r="99682" spans="1:5" x14ac:dyDescent="0.25">
      <c r="A99682" s="6">
        <v>45579</v>
      </c>
      <c r="B99682" s="1">
        <v>500</v>
      </c>
      <c r="C99682" s="7">
        <v>264632</v>
      </c>
      <c r="D99682" s="7">
        <v>139493</v>
      </c>
      <c r="E99682" s="7">
        <v>404125</v>
      </c>
    </row>
    <row r="99683" spans="1:5" x14ac:dyDescent="0.25">
      <c r="A99683" s="6">
        <v>45579</v>
      </c>
      <c r="B99683" s="1">
        <v>600</v>
      </c>
      <c r="C99683" s="7">
        <v>295389</v>
      </c>
      <c r="D99683" s="7">
        <v>145898</v>
      </c>
      <c r="E99683" s="7">
        <v>441287</v>
      </c>
    </row>
    <row r="99684" spans="1:5" x14ac:dyDescent="0.25">
      <c r="A99684" s="6">
        <v>45579</v>
      </c>
      <c r="B99684" s="1">
        <v>700</v>
      </c>
      <c r="C99684" s="7">
        <v>331690</v>
      </c>
      <c r="D99684" s="7">
        <v>160931</v>
      </c>
      <c r="E99684" s="7">
        <v>492621</v>
      </c>
    </row>
    <row r="99685" spans="1:5" x14ac:dyDescent="0.25">
      <c r="A99685" s="6">
        <v>45579</v>
      </c>
      <c r="B99685" s="1">
        <v>800</v>
      </c>
      <c r="C99685" s="7">
        <v>359667</v>
      </c>
      <c r="D99685" s="7">
        <v>159560</v>
      </c>
      <c r="E99685" s="7">
        <v>519227</v>
      </c>
    </row>
    <row r="99686" spans="1:5" x14ac:dyDescent="0.25">
      <c r="A99686" s="6">
        <v>45579</v>
      </c>
      <c r="B99686" s="1">
        <v>900</v>
      </c>
      <c r="C99686" s="7">
        <v>375206</v>
      </c>
      <c r="D99686" s="7">
        <v>160208</v>
      </c>
      <c r="E99686" s="7">
        <v>535414</v>
      </c>
    </row>
    <row r="99687" spans="1:5" x14ac:dyDescent="0.25">
      <c r="A99687" s="6">
        <v>45579</v>
      </c>
      <c r="B99687" s="1">
        <v>1000</v>
      </c>
      <c r="C99687" s="7">
        <v>380503</v>
      </c>
      <c r="D99687" s="7">
        <v>167761</v>
      </c>
      <c r="E99687" s="7">
        <v>548264</v>
      </c>
    </row>
    <row r="99688" spans="1:5" x14ac:dyDescent="0.25">
      <c r="A99688" s="6">
        <v>45579</v>
      </c>
      <c r="B99688" s="1">
        <v>1100</v>
      </c>
      <c r="C99688" s="7">
        <v>381498</v>
      </c>
      <c r="D99688" s="7">
        <v>173266</v>
      </c>
      <c r="E99688" s="7">
        <v>554764</v>
      </c>
    </row>
    <row r="99689" spans="1:5" x14ac:dyDescent="0.25">
      <c r="A99689" s="6">
        <v>45579</v>
      </c>
      <c r="B99689" s="1">
        <v>1200</v>
      </c>
      <c r="C99689" s="7">
        <v>386962</v>
      </c>
      <c r="D99689" s="7">
        <v>173716</v>
      </c>
      <c r="E99689" s="7">
        <v>560678</v>
      </c>
    </row>
    <row r="99690" spans="1:5" x14ac:dyDescent="0.25">
      <c r="A99690" s="6">
        <v>45579</v>
      </c>
      <c r="B99690" s="1">
        <v>1300</v>
      </c>
      <c r="C99690" s="7">
        <v>394586</v>
      </c>
      <c r="D99690" s="7">
        <v>170223</v>
      </c>
      <c r="E99690" s="7">
        <v>564809</v>
      </c>
    </row>
    <row r="99691" spans="1:5" x14ac:dyDescent="0.25">
      <c r="A99691" s="6">
        <v>45579</v>
      </c>
      <c r="B99691" s="1">
        <v>1400</v>
      </c>
      <c r="C99691" s="7">
        <v>410999</v>
      </c>
      <c r="D99691" s="7">
        <v>166861</v>
      </c>
      <c r="E99691" s="7">
        <v>577860</v>
      </c>
    </row>
    <row r="99692" spans="1:5" x14ac:dyDescent="0.25">
      <c r="A99692" s="6">
        <v>45579</v>
      </c>
      <c r="B99692" s="1">
        <v>1500</v>
      </c>
      <c r="C99692" s="7">
        <v>404399</v>
      </c>
      <c r="D99692" s="7">
        <v>165394</v>
      </c>
      <c r="E99692" s="7">
        <v>569793</v>
      </c>
    </row>
    <row r="99693" spans="1:5" x14ac:dyDescent="0.25">
      <c r="A99693" s="6">
        <v>45579</v>
      </c>
      <c r="B99693" s="1">
        <v>1600</v>
      </c>
      <c r="C99693" s="7">
        <v>427842</v>
      </c>
      <c r="D99693" s="7">
        <v>158567</v>
      </c>
      <c r="E99693" s="7">
        <v>586409</v>
      </c>
    </row>
    <row r="99694" spans="1:5" x14ac:dyDescent="0.25">
      <c r="A99694" s="6">
        <v>45579</v>
      </c>
      <c r="B99694" s="1">
        <v>1700</v>
      </c>
      <c r="C99694" s="7">
        <v>422722</v>
      </c>
      <c r="D99694" s="7">
        <v>156125</v>
      </c>
      <c r="E99694" s="7">
        <v>578847</v>
      </c>
    </row>
    <row r="99695" spans="1:5" x14ac:dyDescent="0.25">
      <c r="A99695" s="6">
        <v>45579</v>
      </c>
      <c r="B99695" s="1">
        <v>1800</v>
      </c>
      <c r="C99695" s="7">
        <v>452730</v>
      </c>
      <c r="D99695" s="7">
        <v>149828</v>
      </c>
      <c r="E99695" s="7">
        <v>602558</v>
      </c>
    </row>
    <row r="99696" spans="1:5" x14ac:dyDescent="0.25">
      <c r="A99696" s="6">
        <v>45579</v>
      </c>
      <c r="B99696" s="1">
        <v>1900</v>
      </c>
      <c r="C99696" s="7">
        <v>492389</v>
      </c>
      <c r="D99696" s="7">
        <v>145199</v>
      </c>
      <c r="E99696" s="7">
        <v>637588</v>
      </c>
    </row>
    <row r="99697" spans="1:5" x14ac:dyDescent="0.25">
      <c r="A99697" s="6">
        <v>45579</v>
      </c>
      <c r="B99697" s="1">
        <v>2000</v>
      </c>
      <c r="C99697" s="7">
        <v>492535</v>
      </c>
      <c r="D99697" s="7">
        <v>163680</v>
      </c>
      <c r="E99697" s="7">
        <v>656215</v>
      </c>
    </row>
    <row r="99698" spans="1:5" x14ac:dyDescent="0.25">
      <c r="A99698" s="6">
        <v>45579</v>
      </c>
      <c r="B99698" s="1">
        <v>2100</v>
      </c>
      <c r="C99698" s="7">
        <v>497114</v>
      </c>
      <c r="D99698" s="7">
        <v>164344</v>
      </c>
      <c r="E99698" s="7">
        <v>661458</v>
      </c>
    </row>
    <row r="99699" spans="1:5" x14ac:dyDescent="0.25">
      <c r="A99699" s="6">
        <v>45579</v>
      </c>
      <c r="B99699" s="1">
        <v>2200</v>
      </c>
      <c r="C99699" s="7">
        <v>453677</v>
      </c>
      <c r="D99699" s="7">
        <v>159050</v>
      </c>
      <c r="E99699" s="7">
        <v>612727</v>
      </c>
    </row>
    <row r="99700" spans="1:5" x14ac:dyDescent="0.25">
      <c r="A99700" s="6">
        <v>45579</v>
      </c>
      <c r="B99700" s="1">
        <v>2300</v>
      </c>
      <c r="C99700" s="7">
        <v>392353</v>
      </c>
      <c r="D99700" s="7">
        <v>154196</v>
      </c>
      <c r="E99700" s="7">
        <v>546549</v>
      </c>
    </row>
    <row r="99701" spans="1:5" x14ac:dyDescent="0.25">
      <c r="A99701" s="6">
        <v>45579</v>
      </c>
      <c r="B99701" s="1">
        <v>2400</v>
      </c>
      <c r="C99701" s="7">
        <v>342928</v>
      </c>
      <c r="D99701" s="7">
        <v>148774</v>
      </c>
      <c r="E99701" s="7">
        <v>491702</v>
      </c>
    </row>
    <row r="99702" spans="1:5" x14ac:dyDescent="0.25">
      <c r="A99702" s="6">
        <v>45580</v>
      </c>
      <c r="B99702" s="1">
        <v>100</v>
      </c>
      <c r="C99702" s="7">
        <v>328150</v>
      </c>
      <c r="D99702" s="7">
        <v>143104</v>
      </c>
      <c r="E99702" s="7">
        <v>471254</v>
      </c>
    </row>
    <row r="99703" spans="1:5" x14ac:dyDescent="0.25">
      <c r="A99703" s="6">
        <v>45580</v>
      </c>
      <c r="B99703" s="1">
        <v>200</v>
      </c>
      <c r="C99703" s="7">
        <v>308280</v>
      </c>
      <c r="D99703" s="7">
        <v>141537</v>
      </c>
      <c r="E99703" s="7">
        <v>449817</v>
      </c>
    </row>
    <row r="99704" spans="1:5" x14ac:dyDescent="0.25">
      <c r="A99704" s="6">
        <v>45580</v>
      </c>
      <c r="B99704" s="1">
        <v>300</v>
      </c>
      <c r="C99704" s="7">
        <v>298862</v>
      </c>
      <c r="D99704" s="7">
        <v>140757</v>
      </c>
      <c r="E99704" s="7">
        <v>439619</v>
      </c>
    </row>
    <row r="99705" spans="1:5" x14ac:dyDescent="0.25">
      <c r="A99705" s="6">
        <v>45580</v>
      </c>
      <c r="B99705" s="1">
        <v>400</v>
      </c>
      <c r="C99705" s="7">
        <v>286504</v>
      </c>
      <c r="D99705" s="7">
        <v>141349</v>
      </c>
      <c r="E99705" s="7">
        <v>427853</v>
      </c>
    </row>
    <row r="99706" spans="1:5" x14ac:dyDescent="0.25">
      <c r="A99706" s="6">
        <v>45580</v>
      </c>
      <c r="B99706" s="1">
        <v>500</v>
      </c>
      <c r="C99706" s="7">
        <v>298028</v>
      </c>
      <c r="D99706" s="7">
        <v>143356</v>
      </c>
      <c r="E99706" s="7">
        <v>441384</v>
      </c>
    </row>
    <row r="99707" spans="1:5" x14ac:dyDescent="0.25">
      <c r="A99707" s="6">
        <v>45580</v>
      </c>
      <c r="B99707" s="1">
        <v>600</v>
      </c>
      <c r="C99707" s="7">
        <v>313813</v>
      </c>
      <c r="D99707" s="7">
        <v>152882</v>
      </c>
      <c r="E99707" s="7">
        <v>466695</v>
      </c>
    </row>
    <row r="99708" spans="1:5" x14ac:dyDescent="0.25">
      <c r="A99708" s="6">
        <v>45580</v>
      </c>
      <c r="B99708" s="1">
        <v>700</v>
      </c>
      <c r="C99708" s="7">
        <v>383990</v>
      </c>
      <c r="D99708" s="7">
        <v>165950</v>
      </c>
      <c r="E99708" s="7">
        <v>549940</v>
      </c>
    </row>
    <row r="99709" spans="1:5" x14ac:dyDescent="0.25">
      <c r="A99709" s="6">
        <v>45580</v>
      </c>
      <c r="B99709" s="1">
        <v>800</v>
      </c>
      <c r="C99709" s="7">
        <v>411152</v>
      </c>
      <c r="D99709" s="7">
        <v>163239</v>
      </c>
      <c r="E99709" s="7">
        <v>574391</v>
      </c>
    </row>
    <row r="99710" spans="1:5" x14ac:dyDescent="0.25">
      <c r="A99710" s="6">
        <v>45580</v>
      </c>
      <c r="B99710" s="1">
        <v>900</v>
      </c>
      <c r="C99710" s="7">
        <v>410241</v>
      </c>
      <c r="D99710" s="7">
        <v>166921</v>
      </c>
      <c r="E99710" s="7">
        <v>577162</v>
      </c>
    </row>
    <row r="99711" spans="1:5" x14ac:dyDescent="0.25">
      <c r="A99711" s="6">
        <v>45580</v>
      </c>
      <c r="B99711" s="1">
        <v>1000</v>
      </c>
      <c r="C99711" s="7">
        <v>424328</v>
      </c>
      <c r="D99711" s="7">
        <v>170142</v>
      </c>
      <c r="E99711" s="7">
        <v>594470</v>
      </c>
    </row>
    <row r="99712" spans="1:5" x14ac:dyDescent="0.25">
      <c r="A99712" s="6">
        <v>45580</v>
      </c>
      <c r="B99712" s="1">
        <v>1100</v>
      </c>
      <c r="C99712" s="7">
        <v>424745</v>
      </c>
      <c r="D99712" s="7">
        <v>171715</v>
      </c>
      <c r="E99712" s="7">
        <v>596460</v>
      </c>
    </row>
    <row r="99713" spans="1:5" x14ac:dyDescent="0.25">
      <c r="A99713" s="6">
        <v>45580</v>
      </c>
      <c r="B99713" s="1">
        <v>1200</v>
      </c>
      <c r="C99713" s="7">
        <v>434802</v>
      </c>
      <c r="D99713" s="7">
        <v>170562</v>
      </c>
      <c r="E99713" s="7">
        <v>605364</v>
      </c>
    </row>
    <row r="99714" spans="1:5" x14ac:dyDescent="0.25">
      <c r="A99714" s="6">
        <v>45580</v>
      </c>
      <c r="B99714" s="1">
        <v>1300</v>
      </c>
      <c r="C99714" s="7">
        <v>386242</v>
      </c>
      <c r="D99714" s="7">
        <v>176816</v>
      </c>
      <c r="E99714" s="7">
        <v>563058</v>
      </c>
    </row>
    <row r="99715" spans="1:5" x14ac:dyDescent="0.25">
      <c r="A99715" s="6">
        <v>45580</v>
      </c>
      <c r="B99715" s="1">
        <v>1400</v>
      </c>
      <c r="C99715" s="7">
        <v>368885</v>
      </c>
      <c r="D99715" s="7">
        <v>177345</v>
      </c>
      <c r="E99715" s="7">
        <v>546230</v>
      </c>
    </row>
    <row r="99716" spans="1:5" x14ac:dyDescent="0.25">
      <c r="A99716" s="6">
        <v>45580</v>
      </c>
      <c r="B99716" s="1">
        <v>1500</v>
      </c>
      <c r="C99716" s="7">
        <v>373061</v>
      </c>
      <c r="D99716" s="7">
        <v>174137</v>
      </c>
      <c r="E99716" s="7">
        <v>547198</v>
      </c>
    </row>
    <row r="99717" spans="1:5" x14ac:dyDescent="0.25">
      <c r="A99717" s="6">
        <v>45580</v>
      </c>
      <c r="B99717" s="1">
        <v>1600</v>
      </c>
      <c r="C99717" s="7">
        <v>417144</v>
      </c>
      <c r="D99717" s="7">
        <v>163013</v>
      </c>
      <c r="E99717" s="7">
        <v>580157</v>
      </c>
    </row>
    <row r="99718" spans="1:5" x14ac:dyDescent="0.25">
      <c r="A99718" s="6">
        <v>45580</v>
      </c>
      <c r="B99718" s="1">
        <v>1700</v>
      </c>
      <c r="C99718" s="7">
        <v>444446</v>
      </c>
      <c r="D99718" s="7">
        <v>155222</v>
      </c>
      <c r="E99718" s="7">
        <v>599668</v>
      </c>
    </row>
    <row r="99719" spans="1:5" x14ac:dyDescent="0.25">
      <c r="A99719" s="6">
        <v>45580</v>
      </c>
      <c r="B99719" s="1">
        <v>1800</v>
      </c>
      <c r="C99719" s="7">
        <v>456797</v>
      </c>
      <c r="D99719" s="7">
        <v>153284</v>
      </c>
      <c r="E99719" s="7">
        <v>610081</v>
      </c>
    </row>
    <row r="99720" spans="1:5" x14ac:dyDescent="0.25">
      <c r="A99720" s="6">
        <v>45580</v>
      </c>
      <c r="B99720" s="1">
        <v>1900</v>
      </c>
      <c r="C99720" s="7">
        <v>493818</v>
      </c>
      <c r="D99720" s="7">
        <v>150599</v>
      </c>
      <c r="E99720" s="7">
        <v>644417</v>
      </c>
    </row>
    <row r="99721" spans="1:5" x14ac:dyDescent="0.25">
      <c r="A99721" s="6">
        <v>45580</v>
      </c>
      <c r="B99721" s="1">
        <v>2000</v>
      </c>
      <c r="C99721" s="7">
        <v>559416</v>
      </c>
      <c r="D99721" s="7">
        <v>163722</v>
      </c>
      <c r="E99721" s="7">
        <v>723138</v>
      </c>
    </row>
    <row r="99722" spans="1:5" x14ac:dyDescent="0.25">
      <c r="A99722" s="6">
        <v>45580</v>
      </c>
      <c r="B99722" s="1">
        <v>2100</v>
      </c>
      <c r="C99722" s="7">
        <v>528568</v>
      </c>
      <c r="D99722" s="7">
        <v>169847</v>
      </c>
      <c r="E99722" s="7">
        <v>698415</v>
      </c>
    </row>
    <row r="99723" spans="1:5" x14ac:dyDescent="0.25">
      <c r="A99723" s="6">
        <v>45580</v>
      </c>
      <c r="B99723" s="1">
        <v>2200</v>
      </c>
      <c r="C99723" s="7">
        <v>492580</v>
      </c>
      <c r="D99723" s="7">
        <v>164269</v>
      </c>
      <c r="E99723" s="7">
        <v>656849</v>
      </c>
    </row>
    <row r="99724" spans="1:5" x14ac:dyDescent="0.25">
      <c r="A99724" s="6">
        <v>45580</v>
      </c>
      <c r="B99724" s="1">
        <v>2300</v>
      </c>
      <c r="C99724" s="7">
        <v>426427</v>
      </c>
      <c r="D99724" s="7">
        <v>160780</v>
      </c>
      <c r="E99724" s="7">
        <v>587207</v>
      </c>
    </row>
    <row r="99725" spans="1:5" x14ac:dyDescent="0.25">
      <c r="A99725" s="6">
        <v>45580</v>
      </c>
      <c r="B99725" s="1">
        <v>2400</v>
      </c>
      <c r="C99725" s="7">
        <v>412034</v>
      </c>
      <c r="D99725" s="7">
        <v>151245</v>
      </c>
      <c r="E99725" s="7">
        <v>563279</v>
      </c>
    </row>
    <row r="99726" spans="1:5" x14ac:dyDescent="0.25">
      <c r="A99726" s="6">
        <v>45581</v>
      </c>
      <c r="B99726" s="1">
        <v>100</v>
      </c>
      <c r="C99726" s="7">
        <v>385248</v>
      </c>
      <c r="D99726" s="7">
        <v>147509</v>
      </c>
      <c r="E99726" s="7">
        <v>532757</v>
      </c>
    </row>
    <row r="99727" spans="1:5" x14ac:dyDescent="0.25">
      <c r="A99727" s="6">
        <v>45581</v>
      </c>
      <c r="B99727" s="1">
        <v>200</v>
      </c>
      <c r="C99727" s="7">
        <v>384160</v>
      </c>
      <c r="D99727" s="7">
        <v>144004</v>
      </c>
      <c r="E99727" s="7">
        <v>528164</v>
      </c>
    </row>
    <row r="99728" spans="1:5" x14ac:dyDescent="0.25">
      <c r="A99728" s="6">
        <v>45581</v>
      </c>
      <c r="B99728" s="1">
        <v>300</v>
      </c>
      <c r="C99728" s="7">
        <v>371749</v>
      </c>
      <c r="D99728" s="7">
        <v>145092</v>
      </c>
      <c r="E99728" s="7">
        <v>516841</v>
      </c>
    </row>
    <row r="99729" spans="1:5" x14ac:dyDescent="0.25">
      <c r="A99729" s="6">
        <v>45581</v>
      </c>
      <c r="B99729" s="1">
        <v>400</v>
      </c>
      <c r="C99729" s="7">
        <v>364728</v>
      </c>
      <c r="D99729" s="7">
        <v>146243</v>
      </c>
      <c r="E99729" s="7">
        <v>510971</v>
      </c>
    </row>
    <row r="99730" spans="1:5" x14ac:dyDescent="0.25">
      <c r="A99730" s="6">
        <v>45581</v>
      </c>
      <c r="B99730" s="1">
        <v>500</v>
      </c>
      <c r="C99730" s="7">
        <v>375127</v>
      </c>
      <c r="D99730" s="7">
        <v>149440</v>
      </c>
      <c r="E99730" s="7">
        <v>524567</v>
      </c>
    </row>
    <row r="99731" spans="1:5" x14ac:dyDescent="0.25">
      <c r="A99731" s="6">
        <v>45581</v>
      </c>
      <c r="B99731" s="1">
        <v>600</v>
      </c>
      <c r="C99731" s="7">
        <v>396262</v>
      </c>
      <c r="D99731" s="7">
        <v>158385</v>
      </c>
      <c r="E99731" s="7">
        <v>554647</v>
      </c>
    </row>
    <row r="99732" spans="1:5" x14ac:dyDescent="0.25">
      <c r="A99732" s="6">
        <v>45581</v>
      </c>
      <c r="B99732" s="1">
        <v>700</v>
      </c>
      <c r="C99732" s="7">
        <v>458777</v>
      </c>
      <c r="D99732" s="7">
        <v>172173</v>
      </c>
      <c r="E99732" s="7">
        <v>630950</v>
      </c>
    </row>
    <row r="99733" spans="1:5" x14ac:dyDescent="0.25">
      <c r="A99733" s="6">
        <v>45581</v>
      </c>
      <c r="B99733" s="1">
        <v>800</v>
      </c>
      <c r="C99733" s="7">
        <v>494104</v>
      </c>
      <c r="D99733" s="7">
        <v>168313</v>
      </c>
      <c r="E99733" s="7">
        <v>662417</v>
      </c>
    </row>
    <row r="99734" spans="1:5" x14ac:dyDescent="0.25">
      <c r="A99734" s="6">
        <v>45581</v>
      </c>
      <c r="B99734" s="1">
        <v>900</v>
      </c>
      <c r="C99734" s="7">
        <v>475836</v>
      </c>
      <c r="D99734" s="7">
        <v>170103</v>
      </c>
      <c r="E99734" s="7">
        <v>645939</v>
      </c>
    </row>
    <row r="99735" spans="1:5" x14ac:dyDescent="0.25">
      <c r="A99735" s="6">
        <v>45581</v>
      </c>
      <c r="B99735" s="1">
        <v>1000</v>
      </c>
      <c r="C99735" s="7">
        <v>439603</v>
      </c>
      <c r="D99735" s="7">
        <v>177822</v>
      </c>
      <c r="E99735" s="7">
        <v>617425</v>
      </c>
    </row>
    <row r="99736" spans="1:5" x14ac:dyDescent="0.25">
      <c r="A99736" s="6">
        <v>45581</v>
      </c>
      <c r="B99736" s="1">
        <v>1100</v>
      </c>
      <c r="C99736" s="7">
        <v>431302</v>
      </c>
      <c r="D99736" s="7">
        <v>179736</v>
      </c>
      <c r="E99736" s="7">
        <v>611038</v>
      </c>
    </row>
    <row r="99737" spans="1:5" x14ac:dyDescent="0.25">
      <c r="A99737" s="6">
        <v>45581</v>
      </c>
      <c r="B99737" s="1">
        <v>1200</v>
      </c>
      <c r="C99737" s="7">
        <v>424240</v>
      </c>
      <c r="D99737" s="7">
        <v>176070</v>
      </c>
      <c r="E99737" s="7">
        <v>600310</v>
      </c>
    </row>
    <row r="99738" spans="1:5" x14ac:dyDescent="0.25">
      <c r="A99738" s="6">
        <v>45581</v>
      </c>
      <c r="B99738" s="1">
        <v>1300</v>
      </c>
      <c r="C99738" s="7">
        <v>414559</v>
      </c>
      <c r="D99738" s="7">
        <v>174344</v>
      </c>
      <c r="E99738" s="7">
        <v>588903</v>
      </c>
    </row>
    <row r="99739" spans="1:5" x14ac:dyDescent="0.25">
      <c r="A99739" s="6">
        <v>45581</v>
      </c>
      <c r="B99739" s="1">
        <v>1400</v>
      </c>
      <c r="C99739" s="7">
        <v>389201</v>
      </c>
      <c r="D99739" s="7">
        <v>177859</v>
      </c>
      <c r="E99739" s="7">
        <v>567060</v>
      </c>
    </row>
    <row r="99740" spans="1:5" x14ac:dyDescent="0.25">
      <c r="A99740" s="6">
        <v>45581</v>
      </c>
      <c r="B99740" s="1">
        <v>1500</v>
      </c>
      <c r="C99740" s="7">
        <v>394009</v>
      </c>
      <c r="D99740" s="7">
        <v>174003</v>
      </c>
      <c r="E99740" s="7">
        <v>568012</v>
      </c>
    </row>
    <row r="99741" spans="1:5" x14ac:dyDescent="0.25">
      <c r="A99741" s="6">
        <v>45581</v>
      </c>
      <c r="B99741" s="1">
        <v>1600</v>
      </c>
      <c r="C99741" s="7">
        <v>389931</v>
      </c>
      <c r="D99741" s="7">
        <v>169489</v>
      </c>
      <c r="E99741" s="7">
        <v>559420</v>
      </c>
    </row>
    <row r="99742" spans="1:5" x14ac:dyDescent="0.25">
      <c r="A99742" s="6">
        <v>45581</v>
      </c>
      <c r="B99742" s="1">
        <v>1700</v>
      </c>
      <c r="C99742" s="7">
        <v>407928</v>
      </c>
      <c r="D99742" s="7">
        <v>163495</v>
      </c>
      <c r="E99742" s="7">
        <v>571423</v>
      </c>
    </row>
    <row r="99743" spans="1:5" x14ac:dyDescent="0.25">
      <c r="A99743" s="6">
        <v>45581</v>
      </c>
      <c r="B99743" s="1">
        <v>1800</v>
      </c>
      <c r="C99743" s="7">
        <v>476196</v>
      </c>
      <c r="D99743" s="7">
        <v>151153</v>
      </c>
      <c r="E99743" s="7">
        <v>627349</v>
      </c>
    </row>
    <row r="99744" spans="1:5" x14ac:dyDescent="0.25">
      <c r="A99744" s="6">
        <v>45581</v>
      </c>
      <c r="B99744" s="1">
        <v>1900</v>
      </c>
      <c r="C99744" s="7">
        <v>518913</v>
      </c>
      <c r="D99744" s="7">
        <v>146039</v>
      </c>
      <c r="E99744" s="7">
        <v>664952</v>
      </c>
    </row>
    <row r="99745" spans="1:5" x14ac:dyDescent="0.25">
      <c r="A99745" s="6">
        <v>45581</v>
      </c>
      <c r="B99745" s="1">
        <v>2000</v>
      </c>
      <c r="C99745" s="7">
        <v>534710</v>
      </c>
      <c r="D99745" s="7">
        <v>167805</v>
      </c>
      <c r="E99745" s="7">
        <v>702515</v>
      </c>
    </row>
    <row r="99746" spans="1:5" x14ac:dyDescent="0.25">
      <c r="A99746" s="6">
        <v>45581</v>
      </c>
      <c r="B99746" s="1">
        <v>2100</v>
      </c>
      <c r="C99746" s="7">
        <v>529649</v>
      </c>
      <c r="D99746" s="7">
        <v>171443</v>
      </c>
      <c r="E99746" s="7">
        <v>701092</v>
      </c>
    </row>
    <row r="99747" spans="1:5" x14ac:dyDescent="0.25">
      <c r="A99747" s="6">
        <v>45581</v>
      </c>
      <c r="B99747" s="1">
        <v>2200</v>
      </c>
      <c r="C99747" s="7">
        <v>538104</v>
      </c>
      <c r="D99747" s="7">
        <v>160890</v>
      </c>
      <c r="E99747" s="7">
        <v>698994</v>
      </c>
    </row>
    <row r="99748" spans="1:5" x14ac:dyDescent="0.25">
      <c r="A99748" s="6">
        <v>45581</v>
      </c>
      <c r="B99748" s="1">
        <v>2300</v>
      </c>
      <c r="C99748" s="7">
        <v>462378</v>
      </c>
      <c r="D99748" s="7">
        <v>160315</v>
      </c>
      <c r="E99748" s="7">
        <v>622693</v>
      </c>
    </row>
    <row r="99749" spans="1:5" x14ac:dyDescent="0.25">
      <c r="A99749" s="6">
        <v>45581</v>
      </c>
      <c r="B99749" s="1">
        <v>2400</v>
      </c>
      <c r="C99749" s="7">
        <v>425413</v>
      </c>
      <c r="D99749" s="7">
        <v>156383</v>
      </c>
      <c r="E99749" s="7">
        <v>581796</v>
      </c>
    </row>
    <row r="99750" spans="1:5" x14ac:dyDescent="0.25">
      <c r="A99750" s="6">
        <v>45582</v>
      </c>
      <c r="B99750" s="1">
        <v>100</v>
      </c>
      <c r="C99750" s="7">
        <v>386768</v>
      </c>
      <c r="D99750" s="7">
        <v>154900</v>
      </c>
      <c r="E99750" s="7">
        <v>541668</v>
      </c>
    </row>
    <row r="99751" spans="1:5" x14ac:dyDescent="0.25">
      <c r="A99751" s="6">
        <v>45582</v>
      </c>
      <c r="B99751" s="1">
        <v>200</v>
      </c>
      <c r="C99751" s="7">
        <v>376367</v>
      </c>
      <c r="D99751" s="7">
        <v>153517</v>
      </c>
      <c r="E99751" s="7">
        <v>529884</v>
      </c>
    </row>
    <row r="99752" spans="1:5" x14ac:dyDescent="0.25">
      <c r="A99752" s="6">
        <v>45582</v>
      </c>
      <c r="B99752" s="1">
        <v>300</v>
      </c>
      <c r="C99752" s="7">
        <v>371540</v>
      </c>
      <c r="D99752" s="7">
        <v>153795</v>
      </c>
      <c r="E99752" s="7">
        <v>525335</v>
      </c>
    </row>
    <row r="99753" spans="1:5" x14ac:dyDescent="0.25">
      <c r="A99753" s="6">
        <v>45582</v>
      </c>
      <c r="B99753" s="1">
        <v>400</v>
      </c>
      <c r="C99753" s="7">
        <v>359646</v>
      </c>
      <c r="D99753" s="7">
        <v>156175</v>
      </c>
      <c r="E99753" s="7">
        <v>515821</v>
      </c>
    </row>
    <row r="99754" spans="1:5" x14ac:dyDescent="0.25">
      <c r="A99754" s="6">
        <v>45582</v>
      </c>
      <c r="B99754" s="1">
        <v>500</v>
      </c>
      <c r="C99754" s="7">
        <v>382056</v>
      </c>
      <c r="D99754" s="7">
        <v>159120</v>
      </c>
      <c r="E99754" s="7">
        <v>541176</v>
      </c>
    </row>
    <row r="99755" spans="1:5" x14ac:dyDescent="0.25">
      <c r="A99755" s="6">
        <v>45582</v>
      </c>
      <c r="B99755" s="1">
        <v>600</v>
      </c>
      <c r="C99755" s="7">
        <v>405012</v>
      </c>
      <c r="D99755" s="7">
        <v>169204</v>
      </c>
      <c r="E99755" s="7">
        <v>574216</v>
      </c>
    </row>
    <row r="99756" spans="1:5" x14ac:dyDescent="0.25">
      <c r="A99756" s="6">
        <v>45582</v>
      </c>
      <c r="B99756" s="1">
        <v>700</v>
      </c>
      <c r="C99756" s="7">
        <v>461151</v>
      </c>
      <c r="D99756" s="7">
        <v>183964</v>
      </c>
      <c r="E99756" s="7">
        <v>645115</v>
      </c>
    </row>
    <row r="99757" spans="1:5" x14ac:dyDescent="0.25">
      <c r="A99757" s="6">
        <v>45582</v>
      </c>
      <c r="B99757" s="1">
        <v>800</v>
      </c>
      <c r="C99757" s="7">
        <v>518269</v>
      </c>
      <c r="D99757" s="7">
        <v>177737</v>
      </c>
      <c r="E99757" s="7">
        <v>696006</v>
      </c>
    </row>
    <row r="99758" spans="1:5" x14ac:dyDescent="0.25">
      <c r="A99758" s="6">
        <v>45582</v>
      </c>
      <c r="B99758" s="1">
        <v>900</v>
      </c>
      <c r="C99758" s="7">
        <v>489736</v>
      </c>
      <c r="D99758" s="7">
        <v>182127</v>
      </c>
      <c r="E99758" s="7">
        <v>671863</v>
      </c>
    </row>
    <row r="99759" spans="1:5" x14ac:dyDescent="0.25">
      <c r="A99759" s="6">
        <v>45582</v>
      </c>
      <c r="B99759" s="1">
        <v>1000</v>
      </c>
      <c r="C99759" s="7">
        <v>461587</v>
      </c>
      <c r="D99759" s="7">
        <v>185075</v>
      </c>
      <c r="E99759" s="7">
        <v>646662</v>
      </c>
    </row>
    <row r="99760" spans="1:5" x14ac:dyDescent="0.25">
      <c r="A99760" s="6">
        <v>45582</v>
      </c>
      <c r="B99760" s="1">
        <v>1100</v>
      </c>
      <c r="C99760" s="7">
        <v>418039</v>
      </c>
      <c r="D99760" s="7">
        <v>187735</v>
      </c>
      <c r="E99760" s="7">
        <v>605774</v>
      </c>
    </row>
    <row r="99761" spans="1:5" x14ac:dyDescent="0.25">
      <c r="A99761" s="6">
        <v>45582</v>
      </c>
      <c r="B99761" s="1">
        <v>1200</v>
      </c>
      <c r="C99761" s="7">
        <v>393506</v>
      </c>
      <c r="D99761" s="7">
        <v>184207</v>
      </c>
      <c r="E99761" s="7">
        <v>577713</v>
      </c>
    </row>
    <row r="99762" spans="1:5" x14ac:dyDescent="0.25">
      <c r="A99762" s="6">
        <v>45582</v>
      </c>
      <c r="B99762" s="1">
        <v>1300</v>
      </c>
      <c r="C99762" s="7">
        <v>376066</v>
      </c>
      <c r="D99762" s="7">
        <v>182905</v>
      </c>
      <c r="E99762" s="7">
        <v>558971</v>
      </c>
    </row>
    <row r="99763" spans="1:5" x14ac:dyDescent="0.25">
      <c r="A99763" s="6">
        <v>45582</v>
      </c>
      <c r="B99763" s="1">
        <v>1400</v>
      </c>
      <c r="C99763" s="7">
        <v>375012</v>
      </c>
      <c r="D99763" s="7">
        <v>181093</v>
      </c>
      <c r="E99763" s="7">
        <v>556105</v>
      </c>
    </row>
    <row r="99764" spans="1:5" x14ac:dyDescent="0.25">
      <c r="A99764" s="6">
        <v>45582</v>
      </c>
      <c r="B99764" s="1">
        <v>1500</v>
      </c>
      <c r="C99764" s="7">
        <v>329373</v>
      </c>
      <c r="D99764" s="7">
        <v>178180</v>
      </c>
      <c r="E99764" s="7">
        <v>507553</v>
      </c>
    </row>
    <row r="99765" spans="1:5" x14ac:dyDescent="0.25">
      <c r="A99765" s="6">
        <v>45582</v>
      </c>
      <c r="B99765" s="1">
        <v>1600</v>
      </c>
      <c r="C99765" s="7">
        <v>324151</v>
      </c>
      <c r="D99765" s="7">
        <v>173473</v>
      </c>
      <c r="E99765" s="7">
        <v>497624</v>
      </c>
    </row>
    <row r="99766" spans="1:5" x14ac:dyDescent="0.25">
      <c r="A99766" s="6">
        <v>45582</v>
      </c>
      <c r="B99766" s="1">
        <v>1700</v>
      </c>
      <c r="C99766" s="7">
        <v>343179</v>
      </c>
      <c r="D99766" s="7">
        <v>169048</v>
      </c>
      <c r="E99766" s="7">
        <v>512227</v>
      </c>
    </row>
    <row r="99767" spans="1:5" x14ac:dyDescent="0.25">
      <c r="A99767" s="6">
        <v>45582</v>
      </c>
      <c r="B99767" s="1">
        <v>1800</v>
      </c>
      <c r="C99767" s="7">
        <v>370315</v>
      </c>
      <c r="D99767" s="7">
        <v>160694</v>
      </c>
      <c r="E99767" s="7">
        <v>531009</v>
      </c>
    </row>
    <row r="99768" spans="1:5" x14ac:dyDescent="0.25">
      <c r="A99768" s="6">
        <v>45582</v>
      </c>
      <c r="B99768" s="1">
        <v>1900</v>
      </c>
      <c r="C99768" s="7">
        <v>404356</v>
      </c>
      <c r="D99768" s="7">
        <v>154198</v>
      </c>
      <c r="E99768" s="7">
        <v>558554</v>
      </c>
    </row>
    <row r="99769" spans="1:5" x14ac:dyDescent="0.25">
      <c r="A99769" s="6">
        <v>45582</v>
      </c>
      <c r="B99769" s="1">
        <v>2000</v>
      </c>
      <c r="C99769" s="7">
        <v>461112</v>
      </c>
      <c r="D99769" s="7">
        <v>167374</v>
      </c>
      <c r="E99769" s="7">
        <v>628486</v>
      </c>
    </row>
    <row r="99770" spans="1:5" x14ac:dyDescent="0.25">
      <c r="A99770" s="6">
        <v>45582</v>
      </c>
      <c r="B99770" s="1">
        <v>2100</v>
      </c>
      <c r="C99770" s="7">
        <v>456705</v>
      </c>
      <c r="D99770" s="7">
        <v>171318</v>
      </c>
      <c r="E99770" s="7">
        <v>628023</v>
      </c>
    </row>
    <row r="99771" spans="1:5" x14ac:dyDescent="0.25">
      <c r="A99771" s="6">
        <v>45582</v>
      </c>
      <c r="B99771" s="1">
        <v>2200</v>
      </c>
      <c r="C99771" s="7">
        <v>427715</v>
      </c>
      <c r="D99771" s="7">
        <v>164379</v>
      </c>
      <c r="E99771" s="7">
        <v>592094</v>
      </c>
    </row>
    <row r="99772" spans="1:5" x14ac:dyDescent="0.25">
      <c r="A99772" s="6">
        <v>45582</v>
      </c>
      <c r="B99772" s="1">
        <v>2300</v>
      </c>
      <c r="C99772" s="7">
        <v>410875</v>
      </c>
      <c r="D99772" s="7">
        <v>157321</v>
      </c>
      <c r="E99772" s="7">
        <v>568196</v>
      </c>
    </row>
    <row r="99773" spans="1:5" x14ac:dyDescent="0.25">
      <c r="A99773" s="6">
        <v>45582</v>
      </c>
      <c r="B99773" s="1">
        <v>2400</v>
      </c>
      <c r="C99773" s="7">
        <v>354343</v>
      </c>
      <c r="D99773" s="7">
        <v>154372</v>
      </c>
      <c r="E99773" s="7">
        <v>508715</v>
      </c>
    </row>
    <row r="99774" spans="1:5" x14ac:dyDescent="0.25">
      <c r="A99774" s="6">
        <v>45583</v>
      </c>
      <c r="B99774" s="1">
        <v>100</v>
      </c>
      <c r="C99774" s="7">
        <v>354990</v>
      </c>
      <c r="D99774" s="7">
        <v>148465</v>
      </c>
      <c r="E99774" s="7">
        <v>503455</v>
      </c>
    </row>
    <row r="99775" spans="1:5" x14ac:dyDescent="0.25">
      <c r="A99775" s="6">
        <v>45583</v>
      </c>
      <c r="B99775" s="1">
        <v>200</v>
      </c>
      <c r="C99775" s="7">
        <v>348475</v>
      </c>
      <c r="D99775" s="7">
        <v>147183</v>
      </c>
      <c r="E99775" s="7">
        <v>495658</v>
      </c>
    </row>
    <row r="99776" spans="1:5" x14ac:dyDescent="0.25">
      <c r="A99776" s="6">
        <v>45583</v>
      </c>
      <c r="B99776" s="1">
        <v>300</v>
      </c>
      <c r="C99776" s="7">
        <v>350482</v>
      </c>
      <c r="D99776" s="7">
        <v>146111</v>
      </c>
      <c r="E99776" s="7">
        <v>496593</v>
      </c>
    </row>
    <row r="99777" spans="1:5" x14ac:dyDescent="0.25">
      <c r="A99777" s="6">
        <v>45583</v>
      </c>
      <c r="B99777" s="1">
        <v>400</v>
      </c>
      <c r="C99777" s="7">
        <v>361890</v>
      </c>
      <c r="D99777" s="7">
        <v>142698</v>
      </c>
      <c r="E99777" s="7">
        <v>504588</v>
      </c>
    </row>
    <row r="99778" spans="1:5" x14ac:dyDescent="0.25">
      <c r="A99778" s="6">
        <v>45583</v>
      </c>
      <c r="B99778" s="1">
        <v>500</v>
      </c>
      <c r="C99778" s="7">
        <v>365493</v>
      </c>
      <c r="D99778" s="7">
        <v>147244</v>
      </c>
      <c r="E99778" s="7">
        <v>512737</v>
      </c>
    </row>
    <row r="99779" spans="1:5" x14ac:dyDescent="0.25">
      <c r="A99779" s="6">
        <v>45583</v>
      </c>
      <c r="B99779" s="1">
        <v>600</v>
      </c>
      <c r="C99779" s="7">
        <v>385297</v>
      </c>
      <c r="D99779" s="7">
        <v>155443</v>
      </c>
      <c r="E99779" s="7">
        <v>540740</v>
      </c>
    </row>
    <row r="99780" spans="1:5" x14ac:dyDescent="0.25">
      <c r="A99780" s="6">
        <v>45583</v>
      </c>
      <c r="B99780" s="1">
        <v>700</v>
      </c>
      <c r="C99780" s="7">
        <v>433514</v>
      </c>
      <c r="D99780" s="7">
        <v>169875</v>
      </c>
      <c r="E99780" s="7">
        <v>603389</v>
      </c>
    </row>
    <row r="99781" spans="1:5" x14ac:dyDescent="0.25">
      <c r="A99781" s="6">
        <v>45583</v>
      </c>
      <c r="B99781" s="1">
        <v>800</v>
      </c>
      <c r="C99781" s="7">
        <v>498758</v>
      </c>
      <c r="D99781" s="7">
        <v>164175</v>
      </c>
      <c r="E99781" s="7">
        <v>662933</v>
      </c>
    </row>
    <row r="99782" spans="1:5" x14ac:dyDescent="0.25">
      <c r="A99782" s="6">
        <v>45583</v>
      </c>
      <c r="B99782" s="1">
        <v>900</v>
      </c>
      <c r="C99782" s="7">
        <v>464610</v>
      </c>
      <c r="D99782" s="7">
        <v>170407</v>
      </c>
      <c r="E99782" s="7">
        <v>635017</v>
      </c>
    </row>
    <row r="99783" spans="1:5" x14ac:dyDescent="0.25">
      <c r="A99783" s="6">
        <v>45583</v>
      </c>
      <c r="B99783" s="1">
        <v>1000</v>
      </c>
      <c r="C99783" s="7">
        <v>453724</v>
      </c>
      <c r="D99783" s="7">
        <v>171681</v>
      </c>
      <c r="E99783" s="7">
        <v>625405</v>
      </c>
    </row>
    <row r="99784" spans="1:5" x14ac:dyDescent="0.25">
      <c r="A99784" s="6">
        <v>45583</v>
      </c>
      <c r="B99784" s="1">
        <v>1100</v>
      </c>
      <c r="C99784" s="7">
        <v>391141</v>
      </c>
      <c r="D99784" s="7">
        <v>179479</v>
      </c>
      <c r="E99784" s="7">
        <v>570620</v>
      </c>
    </row>
    <row r="99785" spans="1:5" x14ac:dyDescent="0.25">
      <c r="A99785" s="6">
        <v>45583</v>
      </c>
      <c r="B99785" s="1">
        <v>1200</v>
      </c>
      <c r="C99785" s="7">
        <v>371332</v>
      </c>
      <c r="D99785" s="7">
        <v>177434</v>
      </c>
      <c r="E99785" s="7">
        <v>548766</v>
      </c>
    </row>
    <row r="99786" spans="1:5" x14ac:dyDescent="0.25">
      <c r="A99786" s="6">
        <v>45583</v>
      </c>
      <c r="B99786" s="1">
        <v>1300</v>
      </c>
      <c r="C99786" s="7">
        <v>365383</v>
      </c>
      <c r="D99786" s="7">
        <v>174556</v>
      </c>
      <c r="E99786" s="7">
        <v>539939</v>
      </c>
    </row>
    <row r="99787" spans="1:5" x14ac:dyDescent="0.25">
      <c r="A99787" s="6">
        <v>45583</v>
      </c>
      <c r="B99787" s="1">
        <v>1400</v>
      </c>
      <c r="C99787" s="7">
        <v>353973</v>
      </c>
      <c r="D99787" s="7">
        <v>176459</v>
      </c>
      <c r="E99787" s="7">
        <v>530432</v>
      </c>
    </row>
    <row r="99788" spans="1:5" x14ac:dyDescent="0.25">
      <c r="A99788" s="6">
        <v>45583</v>
      </c>
      <c r="B99788" s="1">
        <v>1500</v>
      </c>
      <c r="C99788" s="7">
        <v>347675</v>
      </c>
      <c r="D99788" s="7">
        <v>174708</v>
      </c>
      <c r="E99788" s="7">
        <v>522383</v>
      </c>
    </row>
    <row r="99789" spans="1:5" x14ac:dyDescent="0.25">
      <c r="A99789" s="6">
        <v>45583</v>
      </c>
      <c r="B99789" s="1">
        <v>1600</v>
      </c>
      <c r="C99789" s="7">
        <v>333440</v>
      </c>
      <c r="D99789" s="7">
        <v>173384</v>
      </c>
      <c r="E99789" s="7">
        <v>506824</v>
      </c>
    </row>
    <row r="99790" spans="1:5" x14ac:dyDescent="0.25">
      <c r="A99790" s="6">
        <v>45583</v>
      </c>
      <c r="B99790" s="1">
        <v>1700</v>
      </c>
      <c r="C99790" s="7">
        <v>361388</v>
      </c>
      <c r="D99790" s="7">
        <v>165167</v>
      </c>
      <c r="E99790" s="7">
        <v>526555</v>
      </c>
    </row>
    <row r="99791" spans="1:5" x14ac:dyDescent="0.25">
      <c r="A99791" s="6">
        <v>45583</v>
      </c>
      <c r="B99791" s="1">
        <v>1800</v>
      </c>
      <c r="C99791" s="7">
        <v>382184</v>
      </c>
      <c r="D99791" s="7">
        <v>158359</v>
      </c>
      <c r="E99791" s="7">
        <v>540543</v>
      </c>
    </row>
    <row r="99792" spans="1:5" x14ac:dyDescent="0.25">
      <c r="A99792" s="6">
        <v>45583</v>
      </c>
      <c r="B99792" s="1">
        <v>1900</v>
      </c>
      <c r="C99792" s="7">
        <v>364938</v>
      </c>
      <c r="D99792" s="7">
        <v>154838</v>
      </c>
      <c r="E99792" s="7">
        <v>519776</v>
      </c>
    </row>
    <row r="99793" spans="1:5" x14ac:dyDescent="0.25">
      <c r="A99793" s="6">
        <v>45583</v>
      </c>
      <c r="B99793" s="1">
        <v>2000</v>
      </c>
      <c r="C99793" s="7">
        <v>399039</v>
      </c>
      <c r="D99793" s="7">
        <v>167999</v>
      </c>
      <c r="E99793" s="7">
        <v>567038</v>
      </c>
    </row>
    <row r="99794" spans="1:5" x14ac:dyDescent="0.25">
      <c r="A99794" s="6">
        <v>45583</v>
      </c>
      <c r="B99794" s="1">
        <v>2100</v>
      </c>
      <c r="C99794" s="7">
        <v>402482</v>
      </c>
      <c r="D99794" s="7">
        <v>166688</v>
      </c>
      <c r="E99794" s="7">
        <v>569170</v>
      </c>
    </row>
    <row r="99795" spans="1:5" x14ac:dyDescent="0.25">
      <c r="A99795" s="6">
        <v>45583</v>
      </c>
      <c r="B99795" s="1">
        <v>2200</v>
      </c>
      <c r="C99795" s="7">
        <v>419308</v>
      </c>
      <c r="D99795" s="7">
        <v>154148</v>
      </c>
      <c r="E99795" s="7">
        <v>573456</v>
      </c>
    </row>
    <row r="99796" spans="1:5" x14ac:dyDescent="0.25">
      <c r="A99796" s="6">
        <v>45583</v>
      </c>
      <c r="B99796" s="1">
        <v>2300</v>
      </c>
      <c r="C99796" s="7">
        <v>387267</v>
      </c>
      <c r="D99796" s="7">
        <v>148985</v>
      </c>
      <c r="E99796" s="7">
        <v>536252</v>
      </c>
    </row>
    <row r="99797" spans="1:5" x14ac:dyDescent="0.25">
      <c r="A99797" s="6">
        <v>45583</v>
      </c>
      <c r="B99797" s="1">
        <v>2400</v>
      </c>
      <c r="C99797" s="7">
        <v>351565</v>
      </c>
      <c r="D99797" s="7">
        <v>147324</v>
      </c>
      <c r="E99797" s="7">
        <v>498889</v>
      </c>
    </row>
    <row r="99798" spans="1:5" x14ac:dyDescent="0.25">
      <c r="A99798" s="6">
        <v>45584</v>
      </c>
      <c r="B99798" s="1">
        <v>100</v>
      </c>
      <c r="C99798" s="7">
        <v>329711</v>
      </c>
      <c r="D99798" s="7">
        <v>143631</v>
      </c>
      <c r="E99798" s="7">
        <v>473342</v>
      </c>
    </row>
    <row r="99799" spans="1:5" x14ac:dyDescent="0.25">
      <c r="A99799" s="6">
        <v>45584</v>
      </c>
      <c r="B99799" s="1">
        <v>200</v>
      </c>
      <c r="C99799" s="7">
        <v>315461</v>
      </c>
      <c r="D99799" s="7">
        <v>139740</v>
      </c>
      <c r="E99799" s="7">
        <v>455201</v>
      </c>
    </row>
    <row r="99800" spans="1:5" x14ac:dyDescent="0.25">
      <c r="A99800" s="6">
        <v>45584</v>
      </c>
      <c r="B99800" s="1">
        <v>300</v>
      </c>
      <c r="C99800" s="7">
        <v>299441</v>
      </c>
      <c r="D99800" s="7">
        <v>141417</v>
      </c>
      <c r="E99800" s="7">
        <v>440858</v>
      </c>
    </row>
    <row r="99801" spans="1:5" x14ac:dyDescent="0.25">
      <c r="A99801" s="6">
        <v>45584</v>
      </c>
      <c r="B99801" s="1">
        <v>400</v>
      </c>
      <c r="C99801" s="7">
        <v>304213</v>
      </c>
      <c r="D99801" s="7">
        <v>140094</v>
      </c>
      <c r="E99801" s="7">
        <v>444307</v>
      </c>
    </row>
    <row r="99802" spans="1:5" x14ac:dyDescent="0.25">
      <c r="A99802" s="6">
        <v>45584</v>
      </c>
      <c r="B99802" s="1">
        <v>500</v>
      </c>
      <c r="C99802" s="7">
        <v>308460</v>
      </c>
      <c r="D99802" s="7">
        <v>141307</v>
      </c>
      <c r="E99802" s="7">
        <v>449767</v>
      </c>
    </row>
    <row r="99803" spans="1:5" x14ac:dyDescent="0.25">
      <c r="A99803" s="6">
        <v>45584</v>
      </c>
      <c r="B99803" s="1">
        <v>600</v>
      </c>
      <c r="C99803" s="7">
        <v>332246</v>
      </c>
      <c r="D99803" s="7">
        <v>144111</v>
      </c>
      <c r="E99803" s="7">
        <v>476357</v>
      </c>
    </row>
    <row r="99804" spans="1:5" x14ac:dyDescent="0.25">
      <c r="A99804" s="6">
        <v>45584</v>
      </c>
      <c r="B99804" s="1">
        <v>700</v>
      </c>
      <c r="C99804" s="7">
        <v>360273</v>
      </c>
      <c r="D99804" s="7">
        <v>150173</v>
      </c>
      <c r="E99804" s="7">
        <v>510446</v>
      </c>
    </row>
    <row r="99805" spans="1:5" x14ac:dyDescent="0.25">
      <c r="A99805" s="6">
        <v>45584</v>
      </c>
      <c r="B99805" s="1">
        <v>800</v>
      </c>
      <c r="C99805" s="7">
        <v>404311</v>
      </c>
      <c r="D99805" s="7">
        <v>139825</v>
      </c>
      <c r="E99805" s="7">
        <v>544136</v>
      </c>
    </row>
    <row r="99806" spans="1:5" x14ac:dyDescent="0.25">
      <c r="A99806" s="6">
        <v>45584</v>
      </c>
      <c r="B99806" s="1">
        <v>900</v>
      </c>
      <c r="C99806" s="7">
        <v>488998</v>
      </c>
      <c r="D99806" s="7">
        <v>129159</v>
      </c>
      <c r="E99806" s="7">
        <v>618157</v>
      </c>
    </row>
    <row r="99807" spans="1:5" x14ac:dyDescent="0.25">
      <c r="A99807" s="6">
        <v>45584</v>
      </c>
      <c r="B99807" s="1">
        <v>1000</v>
      </c>
      <c r="C99807" s="7">
        <v>464857</v>
      </c>
      <c r="D99807" s="7">
        <v>135053</v>
      </c>
      <c r="E99807" s="7">
        <v>599910</v>
      </c>
    </row>
    <row r="99808" spans="1:5" x14ac:dyDescent="0.25">
      <c r="A99808" s="6">
        <v>45584</v>
      </c>
      <c r="B99808" s="1">
        <v>1100</v>
      </c>
      <c r="C99808" s="7">
        <v>413566</v>
      </c>
      <c r="D99808" s="7">
        <v>141412</v>
      </c>
      <c r="E99808" s="7">
        <v>554978</v>
      </c>
    </row>
    <row r="99809" spans="1:5" x14ac:dyDescent="0.25">
      <c r="A99809" s="6">
        <v>45584</v>
      </c>
      <c r="B99809" s="1">
        <v>1200</v>
      </c>
      <c r="C99809" s="7">
        <v>417880</v>
      </c>
      <c r="D99809" s="7">
        <v>142861</v>
      </c>
      <c r="E99809" s="7">
        <v>560741</v>
      </c>
    </row>
    <row r="99810" spans="1:5" x14ac:dyDescent="0.25">
      <c r="A99810" s="6">
        <v>45584</v>
      </c>
      <c r="B99810" s="1">
        <v>1300</v>
      </c>
      <c r="C99810" s="7">
        <v>385094</v>
      </c>
      <c r="D99810" s="7">
        <v>144580</v>
      </c>
      <c r="E99810" s="7">
        <v>529674</v>
      </c>
    </row>
    <row r="99811" spans="1:5" x14ac:dyDescent="0.25">
      <c r="A99811" s="6">
        <v>45584</v>
      </c>
      <c r="B99811" s="1">
        <v>1400</v>
      </c>
      <c r="C99811" s="7">
        <v>381896</v>
      </c>
      <c r="D99811" s="7">
        <v>144564</v>
      </c>
      <c r="E99811" s="7">
        <v>526460</v>
      </c>
    </row>
    <row r="99812" spans="1:5" x14ac:dyDescent="0.25">
      <c r="A99812" s="6">
        <v>45584</v>
      </c>
      <c r="B99812" s="1">
        <v>1500</v>
      </c>
      <c r="C99812" s="7">
        <v>377003</v>
      </c>
      <c r="D99812" s="7">
        <v>146144</v>
      </c>
      <c r="E99812" s="7">
        <v>523147</v>
      </c>
    </row>
    <row r="99813" spans="1:5" x14ac:dyDescent="0.25">
      <c r="A99813" s="6">
        <v>45584</v>
      </c>
      <c r="B99813" s="1">
        <v>1600</v>
      </c>
      <c r="C99813" s="7">
        <v>375800</v>
      </c>
      <c r="D99813" s="7">
        <v>144478</v>
      </c>
      <c r="E99813" s="7">
        <v>520278</v>
      </c>
    </row>
    <row r="99814" spans="1:5" x14ac:dyDescent="0.25">
      <c r="A99814" s="6">
        <v>45584</v>
      </c>
      <c r="B99814" s="1">
        <v>1700</v>
      </c>
      <c r="C99814" s="7">
        <v>397844</v>
      </c>
      <c r="D99814" s="7">
        <v>143534</v>
      </c>
      <c r="E99814" s="7">
        <v>541378</v>
      </c>
    </row>
    <row r="99815" spans="1:5" x14ac:dyDescent="0.25">
      <c r="A99815" s="6">
        <v>45584</v>
      </c>
      <c r="B99815" s="1">
        <v>1800</v>
      </c>
      <c r="C99815" s="7">
        <v>404381</v>
      </c>
      <c r="D99815" s="7">
        <v>144009</v>
      </c>
      <c r="E99815" s="7">
        <v>548390</v>
      </c>
    </row>
    <row r="99816" spans="1:5" x14ac:dyDescent="0.25">
      <c r="A99816" s="6">
        <v>45584</v>
      </c>
      <c r="B99816" s="1">
        <v>1900</v>
      </c>
      <c r="C99816" s="7">
        <v>387344</v>
      </c>
      <c r="D99816" s="7">
        <v>144332</v>
      </c>
      <c r="E99816" s="7">
        <v>531676</v>
      </c>
    </row>
    <row r="99817" spans="1:5" x14ac:dyDescent="0.25">
      <c r="A99817" s="6">
        <v>45584</v>
      </c>
      <c r="B99817" s="1">
        <v>2000</v>
      </c>
      <c r="C99817" s="7">
        <v>393534</v>
      </c>
      <c r="D99817" s="7">
        <v>162711</v>
      </c>
      <c r="E99817" s="7">
        <v>556245</v>
      </c>
    </row>
    <row r="99818" spans="1:5" x14ac:dyDescent="0.25">
      <c r="A99818" s="6">
        <v>45584</v>
      </c>
      <c r="B99818" s="1">
        <v>2100</v>
      </c>
      <c r="C99818" s="7">
        <v>388024</v>
      </c>
      <c r="D99818" s="7">
        <v>161531</v>
      </c>
      <c r="E99818" s="7">
        <v>549555</v>
      </c>
    </row>
    <row r="99819" spans="1:5" x14ac:dyDescent="0.25">
      <c r="A99819" s="6">
        <v>45584</v>
      </c>
      <c r="B99819" s="1">
        <v>2200</v>
      </c>
      <c r="C99819" s="7">
        <v>375132</v>
      </c>
      <c r="D99819" s="7">
        <v>153515</v>
      </c>
      <c r="E99819" s="7">
        <v>528647</v>
      </c>
    </row>
    <row r="99820" spans="1:5" x14ac:dyDescent="0.25">
      <c r="A99820" s="6">
        <v>45584</v>
      </c>
      <c r="B99820" s="1">
        <v>2300</v>
      </c>
      <c r="C99820" s="7">
        <v>367092</v>
      </c>
      <c r="D99820" s="7">
        <v>144524</v>
      </c>
      <c r="E99820" s="7">
        <v>511616</v>
      </c>
    </row>
    <row r="99821" spans="1:5" x14ac:dyDescent="0.25">
      <c r="A99821" s="6">
        <v>45584</v>
      </c>
      <c r="B99821" s="1">
        <v>2400</v>
      </c>
      <c r="C99821" s="7">
        <v>324410</v>
      </c>
      <c r="D99821" s="7">
        <v>144034</v>
      </c>
      <c r="E99821" s="7">
        <v>468444</v>
      </c>
    </row>
    <row r="99822" spans="1:5" x14ac:dyDescent="0.25">
      <c r="A99822" s="6">
        <v>45585</v>
      </c>
      <c r="B99822" s="1">
        <v>100</v>
      </c>
      <c r="C99822" s="7">
        <v>293516</v>
      </c>
      <c r="D99822" s="7">
        <v>143353</v>
      </c>
      <c r="E99822" s="7">
        <v>436869</v>
      </c>
    </row>
    <row r="99823" spans="1:5" x14ac:dyDescent="0.25">
      <c r="A99823" s="6">
        <v>45585</v>
      </c>
      <c r="B99823" s="1">
        <v>200</v>
      </c>
      <c r="C99823" s="7">
        <v>290505</v>
      </c>
      <c r="D99823" s="7">
        <v>138894</v>
      </c>
      <c r="E99823" s="7">
        <v>429399</v>
      </c>
    </row>
    <row r="99824" spans="1:5" x14ac:dyDescent="0.25">
      <c r="A99824" s="6">
        <v>45585</v>
      </c>
      <c r="B99824" s="1">
        <v>300</v>
      </c>
      <c r="C99824" s="7">
        <v>298528</v>
      </c>
      <c r="D99824" s="7">
        <v>135540</v>
      </c>
      <c r="E99824" s="7">
        <v>434068</v>
      </c>
    </row>
    <row r="99825" spans="1:5" x14ac:dyDescent="0.25">
      <c r="A99825" s="6">
        <v>45585</v>
      </c>
      <c r="B99825" s="1">
        <v>400</v>
      </c>
      <c r="C99825" s="7">
        <v>308550</v>
      </c>
      <c r="D99825" s="7">
        <v>134891</v>
      </c>
      <c r="E99825" s="7">
        <v>443441</v>
      </c>
    </row>
    <row r="99826" spans="1:5" x14ac:dyDescent="0.25">
      <c r="A99826" s="6">
        <v>45585</v>
      </c>
      <c r="B99826" s="1">
        <v>500</v>
      </c>
      <c r="C99826" s="7">
        <v>304084</v>
      </c>
      <c r="D99826" s="7">
        <v>136465</v>
      </c>
      <c r="E99826" s="7">
        <v>440549</v>
      </c>
    </row>
    <row r="99827" spans="1:5" x14ac:dyDescent="0.25">
      <c r="A99827" s="6">
        <v>45585</v>
      </c>
      <c r="B99827" s="1">
        <v>600</v>
      </c>
      <c r="C99827" s="7">
        <v>320834</v>
      </c>
      <c r="D99827" s="7">
        <v>137926</v>
      </c>
      <c r="E99827" s="7">
        <v>458760</v>
      </c>
    </row>
    <row r="99828" spans="1:5" x14ac:dyDescent="0.25">
      <c r="A99828" s="6">
        <v>45585</v>
      </c>
      <c r="B99828" s="1">
        <v>700</v>
      </c>
      <c r="C99828" s="7">
        <v>341167</v>
      </c>
      <c r="D99828" s="7">
        <v>143400</v>
      </c>
      <c r="E99828" s="7">
        <v>484567</v>
      </c>
    </row>
    <row r="99829" spans="1:5" x14ac:dyDescent="0.25">
      <c r="A99829" s="6">
        <v>45585</v>
      </c>
      <c r="B99829" s="1">
        <v>800</v>
      </c>
      <c r="C99829" s="7">
        <v>388113</v>
      </c>
      <c r="D99829" s="7">
        <v>131467</v>
      </c>
      <c r="E99829" s="7">
        <v>519580</v>
      </c>
    </row>
    <row r="99830" spans="1:5" x14ac:dyDescent="0.25">
      <c r="A99830" s="6">
        <v>45585</v>
      </c>
      <c r="B99830" s="1">
        <v>900</v>
      </c>
      <c r="C99830" s="7">
        <v>440839</v>
      </c>
      <c r="D99830" s="7">
        <v>121815</v>
      </c>
      <c r="E99830" s="7">
        <v>562654</v>
      </c>
    </row>
    <row r="99831" spans="1:5" x14ac:dyDescent="0.25">
      <c r="A99831" s="6">
        <v>45585</v>
      </c>
      <c r="B99831" s="1">
        <v>1000</v>
      </c>
      <c r="C99831" s="7">
        <v>441414</v>
      </c>
      <c r="D99831" s="7">
        <v>125390</v>
      </c>
      <c r="E99831" s="7">
        <v>566804</v>
      </c>
    </row>
    <row r="99832" spans="1:5" x14ac:dyDescent="0.25">
      <c r="A99832" s="6">
        <v>45585</v>
      </c>
      <c r="B99832" s="1">
        <v>1100</v>
      </c>
      <c r="C99832" s="7">
        <v>421538</v>
      </c>
      <c r="D99832" s="7">
        <v>129569</v>
      </c>
      <c r="E99832" s="7">
        <v>551107</v>
      </c>
    </row>
    <row r="99833" spans="1:5" x14ac:dyDescent="0.25">
      <c r="A99833" s="6">
        <v>45585</v>
      </c>
      <c r="B99833" s="1">
        <v>1200</v>
      </c>
      <c r="C99833" s="7">
        <v>398267</v>
      </c>
      <c r="D99833" s="7">
        <v>135722</v>
      </c>
      <c r="E99833" s="7">
        <v>533989</v>
      </c>
    </row>
    <row r="99834" spans="1:5" x14ac:dyDescent="0.25">
      <c r="A99834" s="6">
        <v>45585</v>
      </c>
      <c r="B99834" s="1">
        <v>1300</v>
      </c>
      <c r="C99834" s="7">
        <v>411799</v>
      </c>
      <c r="D99834" s="7">
        <v>138279</v>
      </c>
      <c r="E99834" s="7">
        <v>550078</v>
      </c>
    </row>
    <row r="99835" spans="1:5" x14ac:dyDescent="0.25">
      <c r="A99835" s="6">
        <v>45585</v>
      </c>
      <c r="B99835" s="1">
        <v>1400</v>
      </c>
      <c r="C99835" s="7">
        <v>426034</v>
      </c>
      <c r="D99835" s="7">
        <v>137951</v>
      </c>
      <c r="E99835" s="7">
        <v>563985</v>
      </c>
    </row>
    <row r="99836" spans="1:5" x14ac:dyDescent="0.25">
      <c r="A99836" s="6">
        <v>45585</v>
      </c>
      <c r="B99836" s="1">
        <v>1500</v>
      </c>
      <c r="C99836" s="7">
        <v>423692</v>
      </c>
      <c r="D99836" s="7">
        <v>139467</v>
      </c>
      <c r="E99836" s="7">
        <v>563159</v>
      </c>
    </row>
    <row r="99837" spans="1:5" x14ac:dyDescent="0.25">
      <c r="A99837" s="6">
        <v>45585</v>
      </c>
      <c r="B99837" s="1">
        <v>1600</v>
      </c>
      <c r="C99837" s="7">
        <v>417476</v>
      </c>
      <c r="D99837" s="7">
        <v>142469</v>
      </c>
      <c r="E99837" s="7">
        <v>559945</v>
      </c>
    </row>
    <row r="99838" spans="1:5" x14ac:dyDescent="0.25">
      <c r="A99838" s="6">
        <v>45585</v>
      </c>
      <c r="B99838" s="1">
        <v>1700</v>
      </c>
      <c r="C99838" s="7">
        <v>438799</v>
      </c>
      <c r="D99838" s="7">
        <v>143597</v>
      </c>
      <c r="E99838" s="7">
        <v>582396</v>
      </c>
    </row>
    <row r="99839" spans="1:5" x14ac:dyDescent="0.25">
      <c r="A99839" s="6">
        <v>45585</v>
      </c>
      <c r="B99839" s="1">
        <v>1800</v>
      </c>
      <c r="C99839" s="7">
        <v>452256</v>
      </c>
      <c r="D99839" s="7">
        <v>143389</v>
      </c>
      <c r="E99839" s="7">
        <v>595645</v>
      </c>
    </row>
    <row r="99840" spans="1:5" x14ac:dyDescent="0.25">
      <c r="A99840" s="6">
        <v>45585</v>
      </c>
      <c r="B99840" s="1">
        <v>1900</v>
      </c>
      <c r="C99840" s="7">
        <v>471038</v>
      </c>
      <c r="D99840" s="7">
        <v>137717</v>
      </c>
      <c r="E99840" s="7">
        <v>608755</v>
      </c>
    </row>
    <row r="99841" spans="1:5" x14ac:dyDescent="0.25">
      <c r="A99841" s="6">
        <v>45585</v>
      </c>
      <c r="B99841" s="1">
        <v>2000</v>
      </c>
      <c r="C99841" s="7">
        <v>481006</v>
      </c>
      <c r="D99841" s="7">
        <v>155801</v>
      </c>
      <c r="E99841" s="7">
        <v>636807</v>
      </c>
    </row>
    <row r="99842" spans="1:5" x14ac:dyDescent="0.25">
      <c r="A99842" s="6">
        <v>45585</v>
      </c>
      <c r="B99842" s="1">
        <v>2100</v>
      </c>
      <c r="C99842" s="7">
        <v>477398</v>
      </c>
      <c r="D99842" s="7">
        <v>153753</v>
      </c>
      <c r="E99842" s="7">
        <v>631151</v>
      </c>
    </row>
    <row r="99843" spans="1:5" x14ac:dyDescent="0.25">
      <c r="A99843" s="6">
        <v>45585</v>
      </c>
      <c r="B99843" s="1">
        <v>2200</v>
      </c>
      <c r="C99843" s="7">
        <v>432382</v>
      </c>
      <c r="D99843" s="7">
        <v>150468</v>
      </c>
      <c r="E99843" s="7">
        <v>582850</v>
      </c>
    </row>
    <row r="99844" spans="1:5" x14ac:dyDescent="0.25">
      <c r="A99844" s="6">
        <v>45585</v>
      </c>
      <c r="B99844" s="1">
        <v>2300</v>
      </c>
      <c r="C99844" s="7">
        <v>395227</v>
      </c>
      <c r="D99844" s="7">
        <v>144949</v>
      </c>
      <c r="E99844" s="7">
        <v>540176</v>
      </c>
    </row>
    <row r="99845" spans="1:5" x14ac:dyDescent="0.25">
      <c r="A99845" s="6">
        <v>45585</v>
      </c>
      <c r="B99845" s="1">
        <v>2400</v>
      </c>
      <c r="C99845" s="7">
        <v>330662</v>
      </c>
      <c r="D99845" s="7">
        <v>142387</v>
      </c>
      <c r="E99845" s="7">
        <v>473049</v>
      </c>
    </row>
    <row r="99846" spans="1:5" x14ac:dyDescent="0.25">
      <c r="A99846" s="6">
        <v>45586</v>
      </c>
      <c r="B99846" s="1">
        <v>100</v>
      </c>
      <c r="C99846" s="7">
        <v>298989</v>
      </c>
      <c r="D99846" s="7">
        <v>140552</v>
      </c>
      <c r="E99846" s="7">
        <v>439541</v>
      </c>
    </row>
    <row r="99847" spans="1:5" x14ac:dyDescent="0.25">
      <c r="A99847" s="6">
        <v>45586</v>
      </c>
      <c r="B99847" s="1">
        <v>200</v>
      </c>
      <c r="C99847" s="7">
        <v>277106</v>
      </c>
      <c r="D99847" s="7">
        <v>139737</v>
      </c>
      <c r="E99847" s="7">
        <v>416843</v>
      </c>
    </row>
    <row r="99848" spans="1:5" x14ac:dyDescent="0.25">
      <c r="A99848" s="6">
        <v>45586</v>
      </c>
      <c r="B99848" s="1">
        <v>300</v>
      </c>
      <c r="C99848" s="7">
        <v>282566</v>
      </c>
      <c r="D99848" s="7">
        <v>136886</v>
      </c>
      <c r="E99848" s="7">
        <v>419452</v>
      </c>
    </row>
    <row r="99849" spans="1:5" x14ac:dyDescent="0.25">
      <c r="A99849" s="6">
        <v>45586</v>
      </c>
      <c r="B99849" s="1">
        <v>400</v>
      </c>
      <c r="C99849" s="7">
        <v>279695</v>
      </c>
      <c r="D99849" s="7">
        <v>137291</v>
      </c>
      <c r="E99849" s="7">
        <v>416986</v>
      </c>
    </row>
    <row r="99850" spans="1:5" x14ac:dyDescent="0.25">
      <c r="A99850" s="6">
        <v>45586</v>
      </c>
      <c r="B99850" s="1">
        <v>500</v>
      </c>
      <c r="C99850" s="7">
        <v>296416</v>
      </c>
      <c r="D99850" s="7">
        <v>140003</v>
      </c>
      <c r="E99850" s="7">
        <v>436419</v>
      </c>
    </row>
    <row r="99851" spans="1:5" x14ac:dyDescent="0.25">
      <c r="A99851" s="6">
        <v>45586</v>
      </c>
      <c r="B99851" s="1">
        <v>600</v>
      </c>
      <c r="C99851" s="7">
        <v>311186</v>
      </c>
      <c r="D99851" s="7">
        <v>150438</v>
      </c>
      <c r="E99851" s="7">
        <v>461624</v>
      </c>
    </row>
    <row r="99852" spans="1:5" x14ac:dyDescent="0.25">
      <c r="A99852" s="6">
        <v>45586</v>
      </c>
      <c r="B99852" s="1">
        <v>700</v>
      </c>
      <c r="C99852" s="7">
        <v>351854</v>
      </c>
      <c r="D99852" s="7">
        <v>168699</v>
      </c>
      <c r="E99852" s="7">
        <v>520553</v>
      </c>
    </row>
    <row r="99853" spans="1:5" x14ac:dyDescent="0.25">
      <c r="A99853" s="6">
        <v>45586</v>
      </c>
      <c r="B99853" s="1">
        <v>800</v>
      </c>
      <c r="C99853" s="7">
        <v>404462</v>
      </c>
      <c r="D99853" s="7">
        <v>163891</v>
      </c>
      <c r="E99853" s="7">
        <v>568353</v>
      </c>
    </row>
    <row r="99854" spans="1:5" x14ac:dyDescent="0.25">
      <c r="A99854" s="6">
        <v>45586</v>
      </c>
      <c r="B99854" s="1">
        <v>900</v>
      </c>
      <c r="C99854" s="7">
        <v>392871</v>
      </c>
      <c r="D99854" s="7">
        <v>166413</v>
      </c>
      <c r="E99854" s="7">
        <v>559284</v>
      </c>
    </row>
    <row r="99855" spans="1:5" x14ac:dyDescent="0.25">
      <c r="A99855" s="6">
        <v>45586</v>
      </c>
      <c r="B99855" s="1">
        <v>1000</v>
      </c>
      <c r="C99855" s="7">
        <v>367144</v>
      </c>
      <c r="D99855" s="7">
        <v>170838</v>
      </c>
      <c r="E99855" s="7">
        <v>537982</v>
      </c>
    </row>
    <row r="99856" spans="1:5" x14ac:dyDescent="0.25">
      <c r="A99856" s="6">
        <v>45586</v>
      </c>
      <c r="B99856" s="1">
        <v>1100</v>
      </c>
      <c r="C99856" s="7">
        <v>367117</v>
      </c>
      <c r="D99856" s="7">
        <v>174561</v>
      </c>
      <c r="E99856" s="7">
        <v>541678</v>
      </c>
    </row>
    <row r="99857" spans="1:5" x14ac:dyDescent="0.25">
      <c r="A99857" s="6">
        <v>45586</v>
      </c>
      <c r="B99857" s="1">
        <v>1200</v>
      </c>
      <c r="C99857" s="7">
        <v>362757</v>
      </c>
      <c r="D99857" s="7">
        <v>176120</v>
      </c>
      <c r="E99857" s="7">
        <v>538877</v>
      </c>
    </row>
    <row r="99858" spans="1:5" x14ac:dyDescent="0.25">
      <c r="A99858" s="6">
        <v>45586</v>
      </c>
      <c r="B99858" s="1">
        <v>1300</v>
      </c>
      <c r="C99858" s="7">
        <v>364042</v>
      </c>
      <c r="D99858" s="7">
        <v>179677</v>
      </c>
      <c r="E99858" s="7">
        <v>543719</v>
      </c>
    </row>
    <row r="99859" spans="1:5" x14ac:dyDescent="0.25">
      <c r="A99859" s="6">
        <v>45586</v>
      </c>
      <c r="B99859" s="1">
        <v>1400</v>
      </c>
      <c r="C99859" s="7">
        <v>359504</v>
      </c>
      <c r="D99859" s="7">
        <v>182409</v>
      </c>
      <c r="E99859" s="7">
        <v>541913</v>
      </c>
    </row>
    <row r="99860" spans="1:5" x14ac:dyDescent="0.25">
      <c r="A99860" s="6">
        <v>45586</v>
      </c>
      <c r="B99860" s="1">
        <v>1500</v>
      </c>
      <c r="C99860" s="7">
        <v>355595</v>
      </c>
      <c r="D99860" s="7">
        <v>184044</v>
      </c>
      <c r="E99860" s="7">
        <v>539639</v>
      </c>
    </row>
    <row r="99861" spans="1:5" x14ac:dyDescent="0.25">
      <c r="A99861" s="6">
        <v>45586</v>
      </c>
      <c r="B99861" s="1">
        <v>1600</v>
      </c>
      <c r="C99861" s="7">
        <v>364282</v>
      </c>
      <c r="D99861" s="7">
        <v>182127</v>
      </c>
      <c r="E99861" s="7">
        <v>546409</v>
      </c>
    </row>
    <row r="99862" spans="1:5" x14ac:dyDescent="0.25">
      <c r="A99862" s="6">
        <v>45586</v>
      </c>
      <c r="B99862" s="1">
        <v>1700</v>
      </c>
      <c r="C99862" s="7">
        <v>399896</v>
      </c>
      <c r="D99862" s="7">
        <v>175945</v>
      </c>
      <c r="E99862" s="7">
        <v>575841</v>
      </c>
    </row>
    <row r="99863" spans="1:5" x14ac:dyDescent="0.25">
      <c r="A99863" s="6">
        <v>45586</v>
      </c>
      <c r="B99863" s="1">
        <v>1800</v>
      </c>
      <c r="C99863" s="7">
        <v>438637</v>
      </c>
      <c r="D99863" s="7">
        <v>169432</v>
      </c>
      <c r="E99863" s="7">
        <v>608069</v>
      </c>
    </row>
    <row r="99864" spans="1:5" x14ac:dyDescent="0.25">
      <c r="A99864" s="6">
        <v>45586</v>
      </c>
      <c r="B99864" s="1">
        <v>1900</v>
      </c>
      <c r="C99864" s="7">
        <v>463810</v>
      </c>
      <c r="D99864" s="7">
        <v>161550</v>
      </c>
      <c r="E99864" s="7">
        <v>625360</v>
      </c>
    </row>
    <row r="99865" spans="1:5" x14ac:dyDescent="0.25">
      <c r="A99865" s="6">
        <v>45586</v>
      </c>
      <c r="B99865" s="1">
        <v>2000</v>
      </c>
      <c r="C99865" s="7">
        <v>471367</v>
      </c>
      <c r="D99865" s="7">
        <v>176120</v>
      </c>
      <c r="E99865" s="7">
        <v>647487</v>
      </c>
    </row>
    <row r="99866" spans="1:5" x14ac:dyDescent="0.25">
      <c r="A99866" s="6">
        <v>45586</v>
      </c>
      <c r="B99866" s="1">
        <v>2100</v>
      </c>
      <c r="C99866" s="7">
        <v>501393</v>
      </c>
      <c r="D99866" s="7">
        <v>165307</v>
      </c>
      <c r="E99866" s="7">
        <v>666700</v>
      </c>
    </row>
    <row r="99867" spans="1:5" x14ac:dyDescent="0.25">
      <c r="A99867" s="6">
        <v>45586</v>
      </c>
      <c r="B99867" s="1">
        <v>2200</v>
      </c>
      <c r="C99867" s="7">
        <v>445163</v>
      </c>
      <c r="D99867" s="7">
        <v>157166</v>
      </c>
      <c r="E99867" s="7">
        <v>602329</v>
      </c>
    </row>
    <row r="99868" spans="1:5" x14ac:dyDescent="0.25">
      <c r="A99868" s="6">
        <v>45586</v>
      </c>
      <c r="B99868" s="1">
        <v>2300</v>
      </c>
      <c r="C99868" s="7">
        <v>382489</v>
      </c>
      <c r="D99868" s="7">
        <v>150212</v>
      </c>
      <c r="E99868" s="7">
        <v>532701</v>
      </c>
    </row>
    <row r="99869" spans="1:5" x14ac:dyDescent="0.25">
      <c r="A99869" s="6">
        <v>45586</v>
      </c>
      <c r="B99869" s="1">
        <v>2400</v>
      </c>
      <c r="C99869" s="7">
        <v>328642</v>
      </c>
      <c r="D99869" s="7">
        <v>145231</v>
      </c>
      <c r="E99869" s="7">
        <v>473873</v>
      </c>
    </row>
    <row r="99870" spans="1:5" x14ac:dyDescent="0.25">
      <c r="A99870" s="6">
        <v>45587</v>
      </c>
      <c r="B99870" s="1">
        <v>100</v>
      </c>
      <c r="C99870" s="7">
        <v>317185</v>
      </c>
      <c r="D99870" s="7">
        <v>138003</v>
      </c>
      <c r="E99870" s="7">
        <v>455188</v>
      </c>
    </row>
    <row r="99871" spans="1:5" x14ac:dyDescent="0.25">
      <c r="A99871" s="6">
        <v>45587</v>
      </c>
      <c r="B99871" s="1">
        <v>200</v>
      </c>
      <c r="C99871" s="7">
        <v>287183</v>
      </c>
      <c r="D99871" s="7">
        <v>137701</v>
      </c>
      <c r="E99871" s="7">
        <v>424884</v>
      </c>
    </row>
    <row r="99872" spans="1:5" x14ac:dyDescent="0.25">
      <c r="A99872" s="6">
        <v>45587</v>
      </c>
      <c r="B99872" s="1">
        <v>300</v>
      </c>
      <c r="C99872" s="7">
        <v>284769</v>
      </c>
      <c r="D99872" s="7">
        <v>135885</v>
      </c>
      <c r="E99872" s="7">
        <v>420654</v>
      </c>
    </row>
    <row r="99873" spans="1:5" x14ac:dyDescent="0.25">
      <c r="A99873" s="6">
        <v>45587</v>
      </c>
      <c r="B99873" s="1">
        <v>400</v>
      </c>
      <c r="C99873" s="7">
        <v>272011</v>
      </c>
      <c r="D99873" s="7">
        <v>136132</v>
      </c>
      <c r="E99873" s="7">
        <v>408143</v>
      </c>
    </row>
    <row r="99874" spans="1:5" x14ac:dyDescent="0.25">
      <c r="A99874" s="6">
        <v>45587</v>
      </c>
      <c r="B99874" s="1">
        <v>500</v>
      </c>
      <c r="C99874" s="7">
        <v>288316</v>
      </c>
      <c r="D99874" s="7">
        <v>139104</v>
      </c>
      <c r="E99874" s="7">
        <v>427420</v>
      </c>
    </row>
    <row r="99875" spans="1:5" x14ac:dyDescent="0.25">
      <c r="A99875" s="6">
        <v>45587</v>
      </c>
      <c r="B99875" s="1">
        <v>600</v>
      </c>
      <c r="C99875" s="7">
        <v>296971</v>
      </c>
      <c r="D99875" s="7">
        <v>148251</v>
      </c>
      <c r="E99875" s="7">
        <v>445222</v>
      </c>
    </row>
    <row r="99876" spans="1:5" x14ac:dyDescent="0.25">
      <c r="A99876" s="6">
        <v>45587</v>
      </c>
      <c r="B99876" s="1">
        <v>700</v>
      </c>
      <c r="C99876" s="7">
        <v>366994</v>
      </c>
      <c r="D99876" s="7">
        <v>162934</v>
      </c>
      <c r="E99876" s="7">
        <v>529928</v>
      </c>
    </row>
    <row r="99877" spans="1:5" x14ac:dyDescent="0.25">
      <c r="A99877" s="6">
        <v>45587</v>
      </c>
      <c r="B99877" s="1">
        <v>800</v>
      </c>
      <c r="C99877" s="7">
        <v>390838</v>
      </c>
      <c r="D99877" s="7">
        <v>165096</v>
      </c>
      <c r="E99877" s="7">
        <v>555934</v>
      </c>
    </row>
    <row r="99878" spans="1:5" x14ac:dyDescent="0.25">
      <c r="A99878" s="6">
        <v>45587</v>
      </c>
      <c r="B99878" s="1">
        <v>900</v>
      </c>
      <c r="C99878" s="7">
        <v>389967</v>
      </c>
      <c r="D99878" s="7">
        <v>161641</v>
      </c>
      <c r="E99878" s="7">
        <v>551608</v>
      </c>
    </row>
    <row r="99879" spans="1:5" x14ac:dyDescent="0.25">
      <c r="A99879" s="6">
        <v>45587</v>
      </c>
      <c r="B99879" s="1">
        <v>1000</v>
      </c>
      <c r="C99879" s="7">
        <v>370031</v>
      </c>
      <c r="D99879" s="7">
        <v>167516</v>
      </c>
      <c r="E99879" s="7">
        <v>537547</v>
      </c>
    </row>
    <row r="99880" spans="1:5" x14ac:dyDescent="0.25">
      <c r="A99880" s="6">
        <v>45587</v>
      </c>
      <c r="B99880" s="1">
        <v>1100</v>
      </c>
      <c r="C99880" s="7">
        <v>331672</v>
      </c>
      <c r="D99880" s="7">
        <v>179018</v>
      </c>
      <c r="E99880" s="7">
        <v>510690</v>
      </c>
    </row>
    <row r="99881" spans="1:5" x14ac:dyDescent="0.25">
      <c r="A99881" s="6">
        <v>45587</v>
      </c>
      <c r="B99881" s="1">
        <v>1200</v>
      </c>
      <c r="C99881" s="7">
        <v>335033</v>
      </c>
      <c r="D99881" s="7">
        <v>181130</v>
      </c>
      <c r="E99881" s="7">
        <v>516163</v>
      </c>
    </row>
    <row r="99882" spans="1:5" x14ac:dyDescent="0.25">
      <c r="A99882" s="6">
        <v>45587</v>
      </c>
      <c r="B99882" s="1">
        <v>1300</v>
      </c>
      <c r="C99882" s="7">
        <v>343083</v>
      </c>
      <c r="D99882" s="7">
        <v>183701</v>
      </c>
      <c r="E99882" s="7">
        <v>526784</v>
      </c>
    </row>
    <row r="99883" spans="1:5" x14ac:dyDescent="0.25">
      <c r="A99883" s="6">
        <v>45587</v>
      </c>
      <c r="B99883" s="1">
        <v>1400</v>
      </c>
      <c r="C99883" s="7">
        <v>322967</v>
      </c>
      <c r="D99883" s="7">
        <v>189501</v>
      </c>
      <c r="E99883" s="7">
        <v>512468</v>
      </c>
    </row>
    <row r="99884" spans="1:5" x14ac:dyDescent="0.25">
      <c r="A99884" s="6">
        <v>45587</v>
      </c>
      <c r="B99884" s="1">
        <v>1500</v>
      </c>
      <c r="C99884" s="7">
        <v>326201</v>
      </c>
      <c r="D99884" s="7">
        <v>192996</v>
      </c>
      <c r="E99884" s="7">
        <v>519197</v>
      </c>
    </row>
    <row r="99885" spans="1:5" x14ac:dyDescent="0.25">
      <c r="A99885" s="6">
        <v>45587</v>
      </c>
      <c r="B99885" s="1">
        <v>1600</v>
      </c>
      <c r="C99885" s="7">
        <v>359730</v>
      </c>
      <c r="D99885" s="7">
        <v>190507</v>
      </c>
      <c r="E99885" s="7">
        <v>550237</v>
      </c>
    </row>
    <row r="99886" spans="1:5" x14ac:dyDescent="0.25">
      <c r="A99886" s="6">
        <v>45587</v>
      </c>
      <c r="B99886" s="1">
        <v>1700</v>
      </c>
      <c r="C99886" s="7">
        <v>391371</v>
      </c>
      <c r="D99886" s="7">
        <v>186051</v>
      </c>
      <c r="E99886" s="7">
        <v>577422</v>
      </c>
    </row>
    <row r="99887" spans="1:5" x14ac:dyDescent="0.25">
      <c r="A99887" s="6">
        <v>45587</v>
      </c>
      <c r="B99887" s="1">
        <v>1800</v>
      </c>
      <c r="C99887" s="7">
        <v>446410</v>
      </c>
      <c r="D99887" s="7">
        <v>173469</v>
      </c>
      <c r="E99887" s="7">
        <v>619879</v>
      </c>
    </row>
    <row r="99888" spans="1:5" x14ac:dyDescent="0.25">
      <c r="A99888" s="6">
        <v>45587</v>
      </c>
      <c r="B99888" s="1">
        <v>1900</v>
      </c>
      <c r="C99888" s="7">
        <v>462739</v>
      </c>
      <c r="D99888" s="7">
        <v>163549</v>
      </c>
      <c r="E99888" s="7">
        <v>626288</v>
      </c>
    </row>
    <row r="99889" spans="1:5" x14ac:dyDescent="0.25">
      <c r="A99889" s="6">
        <v>45587</v>
      </c>
      <c r="B99889" s="1">
        <v>2000</v>
      </c>
      <c r="C99889" s="7">
        <v>481581</v>
      </c>
      <c r="D99889" s="7">
        <v>175816</v>
      </c>
      <c r="E99889" s="7">
        <v>657397</v>
      </c>
    </row>
    <row r="99890" spans="1:5" x14ac:dyDescent="0.25">
      <c r="A99890" s="6">
        <v>45587</v>
      </c>
      <c r="B99890" s="1">
        <v>2100</v>
      </c>
      <c r="C99890" s="7">
        <v>461762</v>
      </c>
      <c r="D99890" s="7">
        <v>172938</v>
      </c>
      <c r="E99890" s="7">
        <v>634700</v>
      </c>
    </row>
    <row r="99891" spans="1:5" x14ac:dyDescent="0.25">
      <c r="A99891" s="6">
        <v>45587</v>
      </c>
      <c r="B99891" s="1">
        <v>2200</v>
      </c>
      <c r="C99891" s="7">
        <v>421925</v>
      </c>
      <c r="D99891" s="7">
        <v>162617</v>
      </c>
      <c r="E99891" s="7">
        <v>584542</v>
      </c>
    </row>
    <row r="99892" spans="1:5" x14ac:dyDescent="0.25">
      <c r="A99892" s="6">
        <v>45587</v>
      </c>
      <c r="B99892" s="1">
        <v>2300</v>
      </c>
      <c r="C99892" s="7">
        <v>357503</v>
      </c>
      <c r="D99892" s="7">
        <v>156537</v>
      </c>
      <c r="E99892" s="7">
        <v>514040</v>
      </c>
    </row>
    <row r="99893" spans="1:5" x14ac:dyDescent="0.25">
      <c r="A99893" s="6">
        <v>45587</v>
      </c>
      <c r="B99893" s="1">
        <v>2400</v>
      </c>
      <c r="C99893" s="7">
        <v>326667</v>
      </c>
      <c r="D99893" s="7">
        <v>147186</v>
      </c>
      <c r="E99893" s="7">
        <v>473853</v>
      </c>
    </row>
    <row r="99894" spans="1:5" x14ac:dyDescent="0.25">
      <c r="A99894" s="6">
        <v>45588</v>
      </c>
      <c r="B99894" s="1">
        <v>100</v>
      </c>
      <c r="C99894" s="7">
        <v>275410</v>
      </c>
      <c r="D99894" s="7">
        <v>144077</v>
      </c>
      <c r="E99894" s="7">
        <v>419487</v>
      </c>
    </row>
    <row r="99895" spans="1:5" x14ac:dyDescent="0.25">
      <c r="A99895" s="6">
        <v>45588</v>
      </c>
      <c r="B99895" s="1">
        <v>200</v>
      </c>
      <c r="C99895" s="7">
        <v>252425</v>
      </c>
      <c r="D99895" s="7">
        <v>141173</v>
      </c>
      <c r="E99895" s="7">
        <v>393598</v>
      </c>
    </row>
    <row r="99896" spans="1:5" x14ac:dyDescent="0.25">
      <c r="A99896" s="6">
        <v>45588</v>
      </c>
      <c r="B99896" s="1">
        <v>300</v>
      </c>
      <c r="C99896" s="7">
        <v>262288</v>
      </c>
      <c r="D99896" s="7">
        <v>137321</v>
      </c>
      <c r="E99896" s="7">
        <v>399609</v>
      </c>
    </row>
    <row r="99897" spans="1:5" x14ac:dyDescent="0.25">
      <c r="A99897" s="6">
        <v>45588</v>
      </c>
      <c r="B99897" s="1">
        <v>400</v>
      </c>
      <c r="C99897" s="7">
        <v>260862</v>
      </c>
      <c r="D99897" s="7">
        <v>136150</v>
      </c>
      <c r="E99897" s="7">
        <v>397012</v>
      </c>
    </row>
    <row r="99898" spans="1:5" x14ac:dyDescent="0.25">
      <c r="A99898" s="6">
        <v>45588</v>
      </c>
      <c r="B99898" s="1">
        <v>500</v>
      </c>
      <c r="C99898" s="7">
        <v>259215</v>
      </c>
      <c r="D99898" s="7">
        <v>140955</v>
      </c>
      <c r="E99898" s="7">
        <v>400170</v>
      </c>
    </row>
    <row r="99899" spans="1:5" x14ac:dyDescent="0.25">
      <c r="A99899" s="6">
        <v>45588</v>
      </c>
      <c r="B99899" s="1">
        <v>600</v>
      </c>
      <c r="C99899" s="7">
        <v>279439</v>
      </c>
      <c r="D99899" s="7">
        <v>148496</v>
      </c>
      <c r="E99899" s="7">
        <v>427935</v>
      </c>
    </row>
    <row r="99900" spans="1:5" x14ac:dyDescent="0.25">
      <c r="A99900" s="6">
        <v>45588</v>
      </c>
      <c r="B99900" s="1">
        <v>700</v>
      </c>
      <c r="C99900" s="7">
        <v>320549</v>
      </c>
      <c r="D99900" s="7">
        <v>164862</v>
      </c>
      <c r="E99900" s="7">
        <v>485411</v>
      </c>
    </row>
    <row r="99901" spans="1:5" x14ac:dyDescent="0.25">
      <c r="A99901" s="6">
        <v>45588</v>
      </c>
      <c r="B99901" s="1">
        <v>800</v>
      </c>
      <c r="C99901" s="7">
        <v>368105</v>
      </c>
      <c r="D99901" s="7">
        <v>161717</v>
      </c>
      <c r="E99901" s="7">
        <v>529822</v>
      </c>
    </row>
    <row r="99902" spans="1:5" x14ac:dyDescent="0.25">
      <c r="A99902" s="6">
        <v>45588</v>
      </c>
      <c r="B99902" s="1">
        <v>900</v>
      </c>
      <c r="C99902" s="7">
        <v>361420</v>
      </c>
      <c r="D99902" s="7">
        <v>162095</v>
      </c>
      <c r="E99902" s="7">
        <v>523515</v>
      </c>
    </row>
    <row r="99903" spans="1:5" x14ac:dyDescent="0.25">
      <c r="A99903" s="6">
        <v>45588</v>
      </c>
      <c r="B99903" s="1">
        <v>1000</v>
      </c>
      <c r="C99903" s="7">
        <v>350386</v>
      </c>
      <c r="D99903" s="7">
        <v>168056</v>
      </c>
      <c r="E99903" s="7">
        <v>518442</v>
      </c>
    </row>
    <row r="99904" spans="1:5" x14ac:dyDescent="0.25">
      <c r="A99904" s="6">
        <v>45588</v>
      </c>
      <c r="B99904" s="1">
        <v>1100</v>
      </c>
      <c r="C99904" s="7">
        <v>335128</v>
      </c>
      <c r="D99904" s="7">
        <v>179727</v>
      </c>
      <c r="E99904" s="7">
        <v>514855</v>
      </c>
    </row>
    <row r="99905" spans="1:5" x14ac:dyDescent="0.25">
      <c r="A99905" s="6">
        <v>45588</v>
      </c>
      <c r="B99905" s="1">
        <v>1200</v>
      </c>
      <c r="C99905" s="7">
        <v>358405</v>
      </c>
      <c r="D99905" s="7">
        <v>196383</v>
      </c>
      <c r="E99905" s="7">
        <v>554788</v>
      </c>
    </row>
    <row r="99906" spans="1:5" x14ac:dyDescent="0.25">
      <c r="A99906" s="6">
        <v>45588</v>
      </c>
      <c r="B99906" s="1">
        <v>1300</v>
      </c>
      <c r="C99906" s="7">
        <v>363370</v>
      </c>
      <c r="D99906" s="7">
        <v>190494</v>
      </c>
      <c r="E99906" s="7">
        <v>553864</v>
      </c>
    </row>
    <row r="99907" spans="1:5" x14ac:dyDescent="0.25">
      <c r="A99907" s="6">
        <v>45588</v>
      </c>
      <c r="B99907" s="1">
        <v>1400</v>
      </c>
      <c r="C99907" s="7">
        <v>355192</v>
      </c>
      <c r="D99907" s="7">
        <v>189743</v>
      </c>
      <c r="E99907" s="7">
        <v>544935</v>
      </c>
    </row>
    <row r="99908" spans="1:5" x14ac:dyDescent="0.25">
      <c r="A99908" s="6">
        <v>45588</v>
      </c>
      <c r="B99908" s="1">
        <v>1500</v>
      </c>
      <c r="C99908" s="7">
        <v>375105</v>
      </c>
      <c r="D99908" s="7">
        <v>198436</v>
      </c>
      <c r="E99908" s="7">
        <v>573541</v>
      </c>
    </row>
    <row r="99909" spans="1:5" x14ac:dyDescent="0.25">
      <c r="A99909" s="6">
        <v>45588</v>
      </c>
      <c r="B99909" s="1">
        <v>1600</v>
      </c>
      <c r="C99909" s="7">
        <v>383668</v>
      </c>
      <c r="D99909" s="7">
        <v>198246</v>
      </c>
      <c r="E99909" s="7">
        <v>581914</v>
      </c>
    </row>
    <row r="99910" spans="1:5" x14ac:dyDescent="0.25">
      <c r="A99910" s="6">
        <v>45588</v>
      </c>
      <c r="B99910" s="1">
        <v>1700</v>
      </c>
      <c r="C99910" s="7">
        <v>386159</v>
      </c>
      <c r="D99910" s="7">
        <v>181775</v>
      </c>
      <c r="E99910" s="7">
        <v>567934</v>
      </c>
    </row>
    <row r="99911" spans="1:5" x14ac:dyDescent="0.25">
      <c r="A99911" s="6">
        <v>45588</v>
      </c>
      <c r="B99911" s="1">
        <v>1800</v>
      </c>
      <c r="C99911" s="7">
        <v>411428</v>
      </c>
      <c r="D99911" s="7">
        <v>171977</v>
      </c>
      <c r="E99911" s="7">
        <v>583405</v>
      </c>
    </row>
    <row r="99912" spans="1:5" x14ac:dyDescent="0.25">
      <c r="A99912" s="6">
        <v>45588</v>
      </c>
      <c r="B99912" s="1">
        <v>1900</v>
      </c>
      <c r="C99912" s="7">
        <v>442000</v>
      </c>
      <c r="D99912" s="7">
        <v>162860</v>
      </c>
      <c r="E99912" s="7">
        <v>604860</v>
      </c>
    </row>
    <row r="99913" spans="1:5" x14ac:dyDescent="0.25">
      <c r="A99913" s="6">
        <v>45588</v>
      </c>
      <c r="B99913" s="1">
        <v>2000</v>
      </c>
      <c r="C99913" s="7">
        <v>461705</v>
      </c>
      <c r="D99913" s="7">
        <v>178447</v>
      </c>
      <c r="E99913" s="7">
        <v>640152</v>
      </c>
    </row>
    <row r="99914" spans="1:5" x14ac:dyDescent="0.25">
      <c r="A99914" s="6">
        <v>45588</v>
      </c>
      <c r="B99914" s="1">
        <v>2100</v>
      </c>
      <c r="C99914" s="7">
        <v>465358</v>
      </c>
      <c r="D99914" s="7">
        <v>170550</v>
      </c>
      <c r="E99914" s="7">
        <v>635908</v>
      </c>
    </row>
    <row r="99915" spans="1:5" x14ac:dyDescent="0.25">
      <c r="A99915" s="6">
        <v>45588</v>
      </c>
      <c r="B99915" s="1">
        <v>2200</v>
      </c>
      <c r="C99915" s="7">
        <v>437384</v>
      </c>
      <c r="D99915" s="7">
        <v>158678</v>
      </c>
      <c r="E99915" s="7">
        <v>596062</v>
      </c>
    </row>
    <row r="99916" spans="1:5" x14ac:dyDescent="0.25">
      <c r="A99916" s="6">
        <v>45588</v>
      </c>
      <c r="B99916" s="1">
        <v>2300</v>
      </c>
      <c r="C99916" s="7">
        <v>400679</v>
      </c>
      <c r="D99916" s="7">
        <v>147521</v>
      </c>
      <c r="E99916" s="7">
        <v>548200</v>
      </c>
    </row>
    <row r="99917" spans="1:5" x14ac:dyDescent="0.25">
      <c r="A99917" s="6">
        <v>45588</v>
      </c>
      <c r="B99917" s="1">
        <v>2400</v>
      </c>
      <c r="C99917" s="7">
        <v>336541</v>
      </c>
      <c r="D99917" s="7">
        <v>144080</v>
      </c>
      <c r="E99917" s="7">
        <v>480621</v>
      </c>
    </row>
    <row r="99918" spans="1:5" x14ac:dyDescent="0.25">
      <c r="A99918" s="6">
        <v>45589</v>
      </c>
      <c r="B99918" s="1">
        <v>100</v>
      </c>
      <c r="C99918" s="7">
        <v>291892</v>
      </c>
      <c r="D99918" s="7">
        <v>141898</v>
      </c>
      <c r="E99918" s="7">
        <v>433790</v>
      </c>
    </row>
    <row r="99919" spans="1:5" x14ac:dyDescent="0.25">
      <c r="A99919" s="6">
        <v>45589</v>
      </c>
      <c r="B99919" s="1">
        <v>200</v>
      </c>
      <c r="C99919" s="7">
        <v>274295</v>
      </c>
      <c r="D99919" s="7">
        <v>138119</v>
      </c>
      <c r="E99919" s="7">
        <v>412414</v>
      </c>
    </row>
    <row r="99920" spans="1:5" x14ac:dyDescent="0.25">
      <c r="A99920" s="6">
        <v>45589</v>
      </c>
      <c r="B99920" s="1">
        <v>300</v>
      </c>
      <c r="C99920" s="7">
        <v>266046</v>
      </c>
      <c r="D99920" s="7">
        <v>135476</v>
      </c>
      <c r="E99920" s="7">
        <v>401522</v>
      </c>
    </row>
    <row r="99921" spans="1:5" x14ac:dyDescent="0.25">
      <c r="A99921" s="6">
        <v>45589</v>
      </c>
      <c r="B99921" s="1">
        <v>400</v>
      </c>
      <c r="C99921" s="7">
        <v>251914</v>
      </c>
      <c r="D99921" s="7">
        <v>137320</v>
      </c>
      <c r="E99921" s="7">
        <v>389234</v>
      </c>
    </row>
    <row r="99922" spans="1:5" x14ac:dyDescent="0.25">
      <c r="A99922" s="6">
        <v>45589</v>
      </c>
      <c r="B99922" s="1">
        <v>500</v>
      </c>
      <c r="C99922" s="7">
        <v>263718</v>
      </c>
      <c r="D99922" s="7">
        <v>140701</v>
      </c>
      <c r="E99922" s="7">
        <v>404419</v>
      </c>
    </row>
    <row r="99923" spans="1:5" x14ac:dyDescent="0.25">
      <c r="A99923" s="6">
        <v>45589</v>
      </c>
      <c r="B99923" s="1">
        <v>600</v>
      </c>
      <c r="C99923" s="7">
        <v>311799</v>
      </c>
      <c r="D99923" s="7">
        <v>144950</v>
      </c>
      <c r="E99923" s="7">
        <v>456749</v>
      </c>
    </row>
    <row r="99924" spans="1:5" x14ac:dyDescent="0.25">
      <c r="A99924" s="6">
        <v>45589</v>
      </c>
      <c r="B99924" s="1">
        <v>700</v>
      </c>
      <c r="C99924" s="7">
        <v>356871</v>
      </c>
      <c r="D99924" s="7">
        <v>160056</v>
      </c>
      <c r="E99924" s="7">
        <v>516927</v>
      </c>
    </row>
    <row r="99925" spans="1:5" x14ac:dyDescent="0.25">
      <c r="A99925" s="6">
        <v>45589</v>
      </c>
      <c r="B99925" s="1">
        <v>800</v>
      </c>
      <c r="C99925" s="7">
        <v>425616</v>
      </c>
      <c r="D99925" s="7">
        <v>159555</v>
      </c>
      <c r="E99925" s="7">
        <v>585171</v>
      </c>
    </row>
    <row r="99926" spans="1:5" x14ac:dyDescent="0.25">
      <c r="A99926" s="6">
        <v>45589</v>
      </c>
      <c r="B99926" s="1">
        <v>900</v>
      </c>
      <c r="C99926" s="7">
        <v>368958</v>
      </c>
      <c r="D99926" s="7">
        <v>166981</v>
      </c>
      <c r="E99926" s="7">
        <v>535939</v>
      </c>
    </row>
    <row r="99927" spans="1:5" x14ac:dyDescent="0.25">
      <c r="A99927" s="6">
        <v>45589</v>
      </c>
      <c r="B99927" s="1">
        <v>1000</v>
      </c>
      <c r="C99927" s="7">
        <v>355559</v>
      </c>
      <c r="D99927" s="7">
        <v>170817</v>
      </c>
      <c r="E99927" s="7">
        <v>526376</v>
      </c>
    </row>
    <row r="99928" spans="1:5" x14ac:dyDescent="0.25">
      <c r="A99928" s="6">
        <v>45589</v>
      </c>
      <c r="B99928" s="1">
        <v>1100</v>
      </c>
      <c r="C99928" s="7">
        <v>356064</v>
      </c>
      <c r="D99928" s="7">
        <v>177903</v>
      </c>
      <c r="E99928" s="7">
        <v>533967</v>
      </c>
    </row>
    <row r="99929" spans="1:5" x14ac:dyDescent="0.25">
      <c r="A99929" s="6">
        <v>45589</v>
      </c>
      <c r="B99929" s="1">
        <v>1200</v>
      </c>
      <c r="C99929" s="7">
        <v>329560</v>
      </c>
      <c r="D99929" s="7">
        <v>180259</v>
      </c>
      <c r="E99929" s="7">
        <v>509819</v>
      </c>
    </row>
    <row r="99930" spans="1:5" x14ac:dyDescent="0.25">
      <c r="A99930" s="6">
        <v>45589</v>
      </c>
      <c r="B99930" s="1">
        <v>1300</v>
      </c>
      <c r="C99930" s="7">
        <v>319593</v>
      </c>
      <c r="D99930" s="7">
        <v>181650</v>
      </c>
      <c r="E99930" s="7">
        <v>501243</v>
      </c>
    </row>
    <row r="99931" spans="1:5" x14ac:dyDescent="0.25">
      <c r="A99931" s="6">
        <v>45589</v>
      </c>
      <c r="B99931" s="1">
        <v>1400</v>
      </c>
      <c r="C99931" s="7">
        <v>309463</v>
      </c>
      <c r="D99931" s="7">
        <v>182859</v>
      </c>
      <c r="E99931" s="7">
        <v>492322</v>
      </c>
    </row>
    <row r="99932" spans="1:5" x14ac:dyDescent="0.25">
      <c r="A99932" s="6">
        <v>45589</v>
      </c>
      <c r="B99932" s="1">
        <v>1500</v>
      </c>
      <c r="C99932" s="7">
        <v>319313</v>
      </c>
      <c r="D99932" s="7">
        <v>180569</v>
      </c>
      <c r="E99932" s="7">
        <v>499882</v>
      </c>
    </row>
    <row r="99933" spans="1:5" x14ac:dyDescent="0.25">
      <c r="A99933" s="6">
        <v>45589</v>
      </c>
      <c r="B99933" s="1">
        <v>1600</v>
      </c>
      <c r="C99933" s="7">
        <v>333055</v>
      </c>
      <c r="D99933" s="7">
        <v>177855</v>
      </c>
      <c r="E99933" s="7">
        <v>510910</v>
      </c>
    </row>
    <row r="99934" spans="1:5" x14ac:dyDescent="0.25">
      <c r="A99934" s="6">
        <v>45589</v>
      </c>
      <c r="B99934" s="1">
        <v>1700</v>
      </c>
      <c r="C99934" s="7">
        <v>369739</v>
      </c>
      <c r="D99934" s="7">
        <v>165905</v>
      </c>
      <c r="E99934" s="7">
        <v>535644</v>
      </c>
    </row>
    <row r="99935" spans="1:5" x14ac:dyDescent="0.25">
      <c r="A99935" s="6">
        <v>45589</v>
      </c>
      <c r="B99935" s="1">
        <v>1800</v>
      </c>
      <c r="C99935" s="7">
        <v>408715</v>
      </c>
      <c r="D99935" s="7">
        <v>155692</v>
      </c>
      <c r="E99935" s="7">
        <v>564407</v>
      </c>
    </row>
    <row r="99936" spans="1:5" x14ac:dyDescent="0.25">
      <c r="A99936" s="6">
        <v>45589</v>
      </c>
      <c r="B99936" s="1">
        <v>1900</v>
      </c>
      <c r="C99936" s="7">
        <v>443689</v>
      </c>
      <c r="D99936" s="7">
        <v>150402</v>
      </c>
      <c r="E99936" s="7">
        <v>594091</v>
      </c>
    </row>
    <row r="99937" spans="1:5" x14ac:dyDescent="0.25">
      <c r="A99937" s="6">
        <v>45589</v>
      </c>
      <c r="B99937" s="1">
        <v>2000</v>
      </c>
      <c r="C99937" s="7">
        <v>480182</v>
      </c>
      <c r="D99937" s="7">
        <v>168676</v>
      </c>
      <c r="E99937" s="7">
        <v>648858</v>
      </c>
    </row>
    <row r="99938" spans="1:5" x14ac:dyDescent="0.25">
      <c r="A99938" s="6">
        <v>45589</v>
      </c>
      <c r="B99938" s="1">
        <v>2100</v>
      </c>
      <c r="C99938" s="7">
        <v>468762</v>
      </c>
      <c r="D99938" s="7">
        <v>164435</v>
      </c>
      <c r="E99938" s="7">
        <v>633197</v>
      </c>
    </row>
    <row r="99939" spans="1:5" x14ac:dyDescent="0.25">
      <c r="A99939" s="6">
        <v>45589</v>
      </c>
      <c r="B99939" s="1">
        <v>2200</v>
      </c>
      <c r="C99939" s="7">
        <v>420863</v>
      </c>
      <c r="D99939" s="7">
        <v>160733</v>
      </c>
      <c r="E99939" s="7">
        <v>581596</v>
      </c>
    </row>
    <row r="99940" spans="1:5" x14ac:dyDescent="0.25">
      <c r="A99940" s="6">
        <v>45589</v>
      </c>
      <c r="B99940" s="1">
        <v>2300</v>
      </c>
      <c r="C99940" s="7">
        <v>405566</v>
      </c>
      <c r="D99940" s="7">
        <v>150801</v>
      </c>
      <c r="E99940" s="7">
        <v>556367</v>
      </c>
    </row>
    <row r="99941" spans="1:5" x14ac:dyDescent="0.25">
      <c r="A99941" s="6">
        <v>45589</v>
      </c>
      <c r="B99941" s="1">
        <v>2400</v>
      </c>
      <c r="C99941" s="7">
        <v>354391</v>
      </c>
      <c r="D99941" s="7">
        <v>146920</v>
      </c>
      <c r="E99941" s="7">
        <v>501311</v>
      </c>
    </row>
    <row r="99942" spans="1:5" x14ac:dyDescent="0.25">
      <c r="A99942" s="6">
        <v>45590</v>
      </c>
      <c r="B99942" s="1">
        <v>100</v>
      </c>
      <c r="C99942" s="7">
        <v>334073</v>
      </c>
      <c r="D99942" s="7">
        <v>145133</v>
      </c>
      <c r="E99942" s="7">
        <v>479206</v>
      </c>
    </row>
    <row r="99943" spans="1:5" x14ac:dyDescent="0.25">
      <c r="A99943" s="6">
        <v>45590</v>
      </c>
      <c r="B99943" s="1">
        <v>200</v>
      </c>
      <c r="C99943" s="7">
        <v>322159</v>
      </c>
      <c r="D99943" s="7">
        <v>144644</v>
      </c>
      <c r="E99943" s="7">
        <v>466803</v>
      </c>
    </row>
    <row r="99944" spans="1:5" x14ac:dyDescent="0.25">
      <c r="A99944" s="6">
        <v>45590</v>
      </c>
      <c r="B99944" s="1">
        <v>300</v>
      </c>
      <c r="C99944" s="7">
        <v>321238</v>
      </c>
      <c r="D99944" s="7">
        <v>142617</v>
      </c>
      <c r="E99944" s="7">
        <v>463855</v>
      </c>
    </row>
    <row r="99945" spans="1:5" x14ac:dyDescent="0.25">
      <c r="A99945" s="6">
        <v>45590</v>
      </c>
      <c r="B99945" s="1">
        <v>400</v>
      </c>
      <c r="C99945" s="7">
        <v>318787</v>
      </c>
      <c r="D99945" s="7">
        <v>142655</v>
      </c>
      <c r="E99945" s="7">
        <v>461442</v>
      </c>
    </row>
    <row r="99946" spans="1:5" x14ac:dyDescent="0.25">
      <c r="A99946" s="6">
        <v>45590</v>
      </c>
      <c r="B99946" s="1">
        <v>500</v>
      </c>
      <c r="C99946" s="7">
        <v>337601</v>
      </c>
      <c r="D99946" s="7">
        <v>144470</v>
      </c>
      <c r="E99946" s="7">
        <v>482071</v>
      </c>
    </row>
    <row r="99947" spans="1:5" x14ac:dyDescent="0.25">
      <c r="A99947" s="6">
        <v>45590</v>
      </c>
      <c r="B99947" s="1">
        <v>600</v>
      </c>
      <c r="C99947" s="7">
        <v>362416</v>
      </c>
      <c r="D99947" s="7">
        <v>151956</v>
      </c>
      <c r="E99947" s="7">
        <v>514372</v>
      </c>
    </row>
    <row r="99948" spans="1:5" x14ac:dyDescent="0.25">
      <c r="A99948" s="6">
        <v>45590</v>
      </c>
      <c r="B99948" s="1">
        <v>700</v>
      </c>
      <c r="C99948" s="7">
        <v>424719</v>
      </c>
      <c r="D99948" s="7">
        <v>164586</v>
      </c>
      <c r="E99948" s="7">
        <v>589305</v>
      </c>
    </row>
    <row r="99949" spans="1:5" x14ac:dyDescent="0.25">
      <c r="A99949" s="6">
        <v>45590</v>
      </c>
      <c r="B99949" s="1">
        <v>800</v>
      </c>
      <c r="C99949" s="7">
        <v>460004</v>
      </c>
      <c r="D99949" s="7">
        <v>165590</v>
      </c>
      <c r="E99949" s="7">
        <v>625594</v>
      </c>
    </row>
    <row r="99950" spans="1:5" x14ac:dyDescent="0.25">
      <c r="A99950" s="6">
        <v>45590</v>
      </c>
      <c r="B99950" s="1">
        <v>900</v>
      </c>
      <c r="C99950" s="7">
        <v>433119</v>
      </c>
      <c r="D99950" s="7">
        <v>169212</v>
      </c>
      <c r="E99950" s="7">
        <v>602331</v>
      </c>
    </row>
    <row r="99951" spans="1:5" x14ac:dyDescent="0.25">
      <c r="A99951" s="6">
        <v>45590</v>
      </c>
      <c r="B99951" s="1">
        <v>1000</v>
      </c>
      <c r="C99951" s="7">
        <v>420490</v>
      </c>
      <c r="D99951" s="7">
        <v>175770</v>
      </c>
      <c r="E99951" s="7">
        <v>596260</v>
      </c>
    </row>
    <row r="99952" spans="1:5" x14ac:dyDescent="0.25">
      <c r="A99952" s="6">
        <v>45590</v>
      </c>
      <c r="B99952" s="1">
        <v>1100</v>
      </c>
      <c r="C99952" s="7">
        <v>415745</v>
      </c>
      <c r="D99952" s="7">
        <v>177630</v>
      </c>
      <c r="E99952" s="7">
        <v>593375</v>
      </c>
    </row>
    <row r="99953" spans="1:5" x14ac:dyDescent="0.25">
      <c r="A99953" s="6">
        <v>45590</v>
      </c>
      <c r="B99953" s="1">
        <v>1200</v>
      </c>
      <c r="C99953" s="7">
        <v>400293</v>
      </c>
      <c r="D99953" s="7">
        <v>174257</v>
      </c>
      <c r="E99953" s="7">
        <v>574550</v>
      </c>
    </row>
    <row r="99954" spans="1:5" x14ac:dyDescent="0.25">
      <c r="A99954" s="6">
        <v>45590</v>
      </c>
      <c r="B99954" s="1">
        <v>1300</v>
      </c>
      <c r="C99954" s="7">
        <v>385407</v>
      </c>
      <c r="D99954" s="7">
        <v>173667</v>
      </c>
      <c r="E99954" s="7">
        <v>559074</v>
      </c>
    </row>
    <row r="99955" spans="1:5" x14ac:dyDescent="0.25">
      <c r="A99955" s="6">
        <v>45590</v>
      </c>
      <c r="B99955" s="1">
        <v>1400</v>
      </c>
      <c r="C99955" s="7">
        <v>356829</v>
      </c>
      <c r="D99955" s="7">
        <v>176154</v>
      </c>
      <c r="E99955" s="7">
        <v>532983</v>
      </c>
    </row>
    <row r="99956" spans="1:5" x14ac:dyDescent="0.25">
      <c r="A99956" s="6">
        <v>45590</v>
      </c>
      <c r="B99956" s="1">
        <v>1500</v>
      </c>
      <c r="C99956" s="7">
        <v>337945</v>
      </c>
      <c r="D99956" s="7">
        <v>176003</v>
      </c>
      <c r="E99956" s="7">
        <v>513948</v>
      </c>
    </row>
    <row r="99957" spans="1:5" x14ac:dyDescent="0.25">
      <c r="A99957" s="6">
        <v>45590</v>
      </c>
      <c r="B99957" s="1">
        <v>1600</v>
      </c>
      <c r="C99957" s="7">
        <v>342718</v>
      </c>
      <c r="D99957" s="7">
        <v>172132</v>
      </c>
      <c r="E99957" s="7">
        <v>514850</v>
      </c>
    </row>
    <row r="99958" spans="1:5" x14ac:dyDescent="0.25">
      <c r="A99958" s="6">
        <v>45590</v>
      </c>
      <c r="B99958" s="1">
        <v>1700</v>
      </c>
      <c r="C99958" s="7">
        <v>401112</v>
      </c>
      <c r="D99958" s="7">
        <v>159256</v>
      </c>
      <c r="E99958" s="7">
        <v>560368</v>
      </c>
    </row>
    <row r="99959" spans="1:5" x14ac:dyDescent="0.25">
      <c r="A99959" s="6">
        <v>45590</v>
      </c>
      <c r="B99959" s="1">
        <v>1800</v>
      </c>
      <c r="C99959" s="7">
        <v>404169</v>
      </c>
      <c r="D99959" s="7">
        <v>154928</v>
      </c>
      <c r="E99959" s="7">
        <v>559097</v>
      </c>
    </row>
    <row r="99960" spans="1:5" x14ac:dyDescent="0.25">
      <c r="A99960" s="6">
        <v>45590</v>
      </c>
      <c r="B99960" s="1">
        <v>1900</v>
      </c>
      <c r="C99960" s="7">
        <v>418612</v>
      </c>
      <c r="D99960" s="7">
        <v>151662</v>
      </c>
      <c r="E99960" s="7">
        <v>570274</v>
      </c>
    </row>
    <row r="99961" spans="1:5" x14ac:dyDescent="0.25">
      <c r="A99961" s="6">
        <v>45590</v>
      </c>
      <c r="B99961" s="1">
        <v>2000</v>
      </c>
      <c r="C99961" s="7">
        <v>437737</v>
      </c>
      <c r="D99961" s="7">
        <v>168215</v>
      </c>
      <c r="E99961" s="7">
        <v>605952</v>
      </c>
    </row>
    <row r="99962" spans="1:5" x14ac:dyDescent="0.25">
      <c r="A99962" s="6">
        <v>45590</v>
      </c>
      <c r="B99962" s="1">
        <v>2100</v>
      </c>
      <c r="C99962" s="7">
        <v>445381</v>
      </c>
      <c r="D99962" s="7">
        <v>163186</v>
      </c>
      <c r="E99962" s="7">
        <v>608567</v>
      </c>
    </row>
    <row r="99963" spans="1:5" x14ac:dyDescent="0.25">
      <c r="A99963" s="6">
        <v>45590</v>
      </c>
      <c r="B99963" s="1">
        <v>2200</v>
      </c>
      <c r="C99963" s="7">
        <v>402406</v>
      </c>
      <c r="D99963" s="7">
        <v>159102</v>
      </c>
      <c r="E99963" s="7">
        <v>561508</v>
      </c>
    </row>
    <row r="99964" spans="1:5" x14ac:dyDescent="0.25">
      <c r="A99964" s="6">
        <v>45590</v>
      </c>
      <c r="B99964" s="1">
        <v>2300</v>
      </c>
      <c r="C99964" s="7">
        <v>370134</v>
      </c>
      <c r="D99964" s="7">
        <v>151345</v>
      </c>
      <c r="E99964" s="7">
        <v>521479</v>
      </c>
    </row>
    <row r="99965" spans="1:5" x14ac:dyDescent="0.25">
      <c r="A99965" s="6">
        <v>45590</v>
      </c>
      <c r="B99965" s="1">
        <v>2400</v>
      </c>
      <c r="C99965" s="7">
        <v>342691</v>
      </c>
      <c r="D99965" s="7">
        <v>143699</v>
      </c>
      <c r="E99965" s="7">
        <v>486390</v>
      </c>
    </row>
    <row r="99966" spans="1:5" x14ac:dyDescent="0.25">
      <c r="A99966" s="6">
        <v>45591</v>
      </c>
      <c r="B99966" s="1">
        <v>100</v>
      </c>
      <c r="C99966" s="7">
        <v>323241</v>
      </c>
      <c r="D99966" s="7">
        <v>140655</v>
      </c>
      <c r="E99966" s="7">
        <v>463896</v>
      </c>
    </row>
    <row r="99967" spans="1:5" x14ac:dyDescent="0.25">
      <c r="A99967" s="6">
        <v>45591</v>
      </c>
      <c r="B99967" s="1">
        <v>200</v>
      </c>
      <c r="C99967" s="7">
        <v>312062</v>
      </c>
      <c r="D99967" s="7">
        <v>135777</v>
      </c>
      <c r="E99967" s="7">
        <v>447839</v>
      </c>
    </row>
    <row r="99968" spans="1:5" x14ac:dyDescent="0.25">
      <c r="A99968" s="6">
        <v>45591</v>
      </c>
      <c r="B99968" s="1">
        <v>300</v>
      </c>
      <c r="C99968" s="7">
        <v>292864</v>
      </c>
      <c r="D99968" s="7">
        <v>135466</v>
      </c>
      <c r="E99968" s="7">
        <v>428330</v>
      </c>
    </row>
    <row r="99969" spans="1:5" x14ac:dyDescent="0.25">
      <c r="A99969" s="6">
        <v>45591</v>
      </c>
      <c r="B99969" s="1">
        <v>400</v>
      </c>
      <c r="C99969" s="7">
        <v>311326</v>
      </c>
      <c r="D99969" s="7">
        <v>131516</v>
      </c>
      <c r="E99969" s="7">
        <v>442842</v>
      </c>
    </row>
    <row r="99970" spans="1:5" x14ac:dyDescent="0.25">
      <c r="A99970" s="6">
        <v>45591</v>
      </c>
      <c r="B99970" s="1">
        <v>500</v>
      </c>
      <c r="C99970" s="7">
        <v>292977</v>
      </c>
      <c r="D99970" s="7">
        <v>134888</v>
      </c>
      <c r="E99970" s="7">
        <v>427865</v>
      </c>
    </row>
    <row r="99971" spans="1:5" x14ac:dyDescent="0.25">
      <c r="A99971" s="6">
        <v>45591</v>
      </c>
      <c r="B99971" s="1">
        <v>600</v>
      </c>
      <c r="C99971" s="7">
        <v>299741</v>
      </c>
      <c r="D99971" s="7">
        <v>136587</v>
      </c>
      <c r="E99971" s="7">
        <v>436328</v>
      </c>
    </row>
    <row r="99972" spans="1:5" x14ac:dyDescent="0.25">
      <c r="A99972" s="6">
        <v>45591</v>
      </c>
      <c r="B99972" s="1">
        <v>700</v>
      </c>
      <c r="C99972" s="7">
        <v>321093</v>
      </c>
      <c r="D99972" s="7">
        <v>143459</v>
      </c>
      <c r="E99972" s="7">
        <v>464552</v>
      </c>
    </row>
    <row r="99973" spans="1:5" x14ac:dyDescent="0.25">
      <c r="A99973" s="6">
        <v>45591</v>
      </c>
      <c r="B99973" s="1">
        <v>800</v>
      </c>
      <c r="C99973" s="7">
        <v>353170</v>
      </c>
      <c r="D99973" s="7">
        <v>138844</v>
      </c>
      <c r="E99973" s="7">
        <v>492014</v>
      </c>
    </row>
    <row r="99974" spans="1:5" x14ac:dyDescent="0.25">
      <c r="A99974" s="6">
        <v>45591</v>
      </c>
      <c r="B99974" s="1">
        <v>900</v>
      </c>
      <c r="C99974" s="7">
        <v>418483</v>
      </c>
      <c r="D99974" s="7">
        <v>127572</v>
      </c>
      <c r="E99974" s="7">
        <v>546055</v>
      </c>
    </row>
    <row r="99975" spans="1:5" x14ac:dyDescent="0.25">
      <c r="A99975" s="6">
        <v>45591</v>
      </c>
      <c r="B99975" s="1">
        <v>1000</v>
      </c>
      <c r="C99975" s="7">
        <v>416932</v>
      </c>
      <c r="D99975" s="7">
        <v>133591</v>
      </c>
      <c r="E99975" s="7">
        <v>550523</v>
      </c>
    </row>
    <row r="99976" spans="1:5" x14ac:dyDescent="0.25">
      <c r="A99976" s="6">
        <v>45591</v>
      </c>
      <c r="B99976" s="1">
        <v>1100</v>
      </c>
      <c r="C99976" s="7">
        <v>416784</v>
      </c>
      <c r="D99976" s="7">
        <v>137028</v>
      </c>
      <c r="E99976" s="7">
        <v>553812</v>
      </c>
    </row>
    <row r="99977" spans="1:5" x14ac:dyDescent="0.25">
      <c r="A99977" s="6">
        <v>45591</v>
      </c>
      <c r="B99977" s="1">
        <v>1200</v>
      </c>
      <c r="C99977" s="7">
        <v>432697</v>
      </c>
      <c r="D99977" s="7">
        <v>136237</v>
      </c>
      <c r="E99977" s="7">
        <v>568934</v>
      </c>
    </row>
    <row r="99978" spans="1:5" x14ac:dyDescent="0.25">
      <c r="A99978" s="6">
        <v>45591</v>
      </c>
      <c r="B99978" s="1">
        <v>1300</v>
      </c>
      <c r="C99978" s="7">
        <v>393724</v>
      </c>
      <c r="D99978" s="7">
        <v>140379</v>
      </c>
      <c r="E99978" s="7">
        <v>534103</v>
      </c>
    </row>
    <row r="99979" spans="1:5" x14ac:dyDescent="0.25">
      <c r="A99979" s="6">
        <v>45591</v>
      </c>
      <c r="B99979" s="1">
        <v>1400</v>
      </c>
      <c r="C99979" s="7">
        <v>371252</v>
      </c>
      <c r="D99979" s="7">
        <v>141633</v>
      </c>
      <c r="E99979" s="7">
        <v>512885</v>
      </c>
    </row>
    <row r="99980" spans="1:5" x14ac:dyDescent="0.25">
      <c r="A99980" s="6">
        <v>45591</v>
      </c>
      <c r="B99980" s="1">
        <v>1500</v>
      </c>
      <c r="C99980" s="7">
        <v>399075</v>
      </c>
      <c r="D99980" s="7">
        <v>136488</v>
      </c>
      <c r="E99980" s="7">
        <v>535563</v>
      </c>
    </row>
    <row r="99981" spans="1:5" x14ac:dyDescent="0.25">
      <c r="A99981" s="6">
        <v>45591</v>
      </c>
      <c r="B99981" s="1">
        <v>1600</v>
      </c>
      <c r="C99981" s="7">
        <v>386558</v>
      </c>
      <c r="D99981" s="7">
        <v>135250</v>
      </c>
      <c r="E99981" s="7">
        <v>521808</v>
      </c>
    </row>
    <row r="99982" spans="1:5" x14ac:dyDescent="0.25">
      <c r="A99982" s="6">
        <v>45591</v>
      </c>
      <c r="B99982" s="1">
        <v>1700</v>
      </c>
      <c r="C99982" s="7">
        <v>406363</v>
      </c>
      <c r="D99982" s="7">
        <v>133432</v>
      </c>
      <c r="E99982" s="7">
        <v>539795</v>
      </c>
    </row>
    <row r="99983" spans="1:5" x14ac:dyDescent="0.25">
      <c r="A99983" s="6">
        <v>45591</v>
      </c>
      <c r="B99983" s="1">
        <v>1800</v>
      </c>
      <c r="C99983" s="7">
        <v>397940</v>
      </c>
      <c r="D99983" s="7">
        <v>133712</v>
      </c>
      <c r="E99983" s="7">
        <v>531652</v>
      </c>
    </row>
    <row r="99984" spans="1:5" x14ac:dyDescent="0.25">
      <c r="A99984" s="6">
        <v>45591</v>
      </c>
      <c r="B99984" s="1">
        <v>1900</v>
      </c>
      <c r="C99984" s="7">
        <v>417059</v>
      </c>
      <c r="D99984" s="7">
        <v>134658</v>
      </c>
      <c r="E99984" s="7">
        <v>551717</v>
      </c>
    </row>
    <row r="99985" spans="1:5" x14ac:dyDescent="0.25">
      <c r="A99985" s="6">
        <v>45591</v>
      </c>
      <c r="B99985" s="1">
        <v>2000</v>
      </c>
      <c r="C99985" s="7">
        <v>433065</v>
      </c>
      <c r="D99985" s="7">
        <v>158137</v>
      </c>
      <c r="E99985" s="7">
        <v>591202</v>
      </c>
    </row>
    <row r="99986" spans="1:5" x14ac:dyDescent="0.25">
      <c r="A99986" s="6">
        <v>45591</v>
      </c>
      <c r="B99986" s="1">
        <v>2100</v>
      </c>
      <c r="C99986" s="7">
        <v>419917</v>
      </c>
      <c r="D99986" s="7">
        <v>155977</v>
      </c>
      <c r="E99986" s="7">
        <v>575894</v>
      </c>
    </row>
    <row r="99987" spans="1:5" x14ac:dyDescent="0.25">
      <c r="A99987" s="6">
        <v>45591</v>
      </c>
      <c r="B99987" s="1">
        <v>2200</v>
      </c>
      <c r="C99987" s="7">
        <v>416915</v>
      </c>
      <c r="D99987" s="7">
        <v>152259</v>
      </c>
      <c r="E99987" s="7">
        <v>569174</v>
      </c>
    </row>
    <row r="99988" spans="1:5" x14ac:dyDescent="0.25">
      <c r="A99988" s="6">
        <v>45591</v>
      </c>
      <c r="B99988" s="1">
        <v>2300</v>
      </c>
      <c r="C99988" s="7">
        <v>427437</v>
      </c>
      <c r="D99988" s="7">
        <v>144031</v>
      </c>
      <c r="E99988" s="7">
        <v>571468</v>
      </c>
    </row>
    <row r="99989" spans="1:5" x14ac:dyDescent="0.25">
      <c r="A99989" s="6">
        <v>45591</v>
      </c>
      <c r="B99989" s="1">
        <v>2400</v>
      </c>
      <c r="C99989" s="7">
        <v>393366</v>
      </c>
      <c r="D99989" s="7">
        <v>141778</v>
      </c>
      <c r="E99989" s="7">
        <v>535144</v>
      </c>
    </row>
    <row r="99990" spans="1:5" x14ac:dyDescent="0.25">
      <c r="A99990" s="6">
        <v>45592</v>
      </c>
      <c r="B99990" s="1">
        <v>100</v>
      </c>
      <c r="C99990" s="7">
        <v>369116</v>
      </c>
      <c r="D99990" s="7">
        <v>140657</v>
      </c>
      <c r="E99990" s="7">
        <v>509773</v>
      </c>
    </row>
    <row r="99991" spans="1:5" x14ac:dyDescent="0.25">
      <c r="A99991" s="6">
        <v>45592</v>
      </c>
      <c r="B99991" s="1">
        <v>200</v>
      </c>
      <c r="C99991" s="7">
        <v>359172</v>
      </c>
      <c r="D99991" s="7">
        <v>139276</v>
      </c>
      <c r="E99991" s="7">
        <v>498448</v>
      </c>
    </row>
    <row r="99992" spans="1:5" x14ac:dyDescent="0.25">
      <c r="A99992" s="6">
        <v>45592</v>
      </c>
      <c r="B99992" s="1">
        <v>300</v>
      </c>
      <c r="C99992" s="7">
        <v>360890</v>
      </c>
      <c r="D99992" s="7">
        <v>138254</v>
      </c>
      <c r="E99992" s="7">
        <v>499144</v>
      </c>
    </row>
    <row r="99993" spans="1:5" x14ac:dyDescent="0.25">
      <c r="A99993" s="6">
        <v>45592</v>
      </c>
      <c r="B99993" s="1">
        <v>400</v>
      </c>
      <c r="C99993" s="7">
        <v>367909</v>
      </c>
      <c r="D99993" s="7">
        <v>135919</v>
      </c>
      <c r="E99993" s="7">
        <v>503828</v>
      </c>
    </row>
    <row r="99994" spans="1:5" x14ac:dyDescent="0.25">
      <c r="A99994" s="6">
        <v>45592</v>
      </c>
      <c r="B99994" s="1">
        <v>500</v>
      </c>
      <c r="C99994" s="7">
        <v>340684</v>
      </c>
      <c r="D99994" s="7">
        <v>141409</v>
      </c>
      <c r="E99994" s="7">
        <v>482093</v>
      </c>
    </row>
    <row r="99995" spans="1:5" x14ac:dyDescent="0.25">
      <c r="A99995" s="6">
        <v>45592</v>
      </c>
      <c r="B99995" s="1">
        <v>600</v>
      </c>
      <c r="C99995" s="7">
        <v>378836</v>
      </c>
      <c r="D99995" s="7">
        <v>140494</v>
      </c>
      <c r="E99995" s="7">
        <v>519330</v>
      </c>
    </row>
    <row r="99996" spans="1:5" x14ac:dyDescent="0.25">
      <c r="A99996" s="6">
        <v>45592</v>
      </c>
      <c r="B99996" s="1">
        <v>700</v>
      </c>
      <c r="C99996" s="7">
        <v>395148</v>
      </c>
      <c r="D99996" s="7">
        <v>145557</v>
      </c>
      <c r="E99996" s="7">
        <v>540705</v>
      </c>
    </row>
    <row r="99997" spans="1:5" x14ac:dyDescent="0.25">
      <c r="A99997" s="6">
        <v>45592</v>
      </c>
      <c r="B99997" s="1">
        <v>800</v>
      </c>
      <c r="C99997" s="7">
        <v>439716</v>
      </c>
      <c r="D99997" s="7">
        <v>136747</v>
      </c>
      <c r="E99997" s="7">
        <v>576463</v>
      </c>
    </row>
    <row r="99998" spans="1:5" x14ac:dyDescent="0.25">
      <c r="A99998" s="6">
        <v>45592</v>
      </c>
      <c r="B99998" s="1">
        <v>900</v>
      </c>
      <c r="C99998" s="7">
        <v>490497</v>
      </c>
      <c r="D99998" s="7">
        <v>124459</v>
      </c>
      <c r="E99998" s="7">
        <v>614956</v>
      </c>
    </row>
    <row r="99999" spans="1:5" x14ac:dyDescent="0.25">
      <c r="A99999" s="6">
        <v>45592</v>
      </c>
      <c r="B99999" s="1">
        <v>1000</v>
      </c>
      <c r="C99999" s="7">
        <v>516399</v>
      </c>
      <c r="D99999" s="7">
        <v>124496</v>
      </c>
      <c r="E99999" s="7">
        <v>640895</v>
      </c>
    </row>
    <row r="100000" spans="1:5" x14ac:dyDescent="0.25">
      <c r="A100000" s="6">
        <v>45592</v>
      </c>
      <c r="B100000" s="1">
        <v>1100</v>
      </c>
      <c r="C100000" s="7">
        <v>496742</v>
      </c>
      <c r="D100000" s="7">
        <v>127537</v>
      </c>
      <c r="E100000" s="7">
        <v>624279</v>
      </c>
    </row>
    <row r="100001" spans="1:5" x14ac:dyDescent="0.25">
      <c r="A100001" s="6">
        <v>45592</v>
      </c>
      <c r="B100001" s="1">
        <v>1200</v>
      </c>
      <c r="C100001" s="7">
        <v>467637</v>
      </c>
      <c r="D100001" s="7">
        <v>129994</v>
      </c>
      <c r="E100001" s="7">
        <v>597631</v>
      </c>
    </row>
    <row r="100002" spans="1:5" x14ac:dyDescent="0.25">
      <c r="A100002" s="6">
        <v>45592</v>
      </c>
      <c r="B100002" s="1">
        <v>1300</v>
      </c>
      <c r="C100002" s="7">
        <v>450850</v>
      </c>
      <c r="D100002" s="7">
        <v>131979</v>
      </c>
      <c r="E100002" s="7">
        <v>582829</v>
      </c>
    </row>
    <row r="100003" spans="1:5" x14ac:dyDescent="0.25">
      <c r="A100003" s="6">
        <v>45592</v>
      </c>
      <c r="B100003" s="1">
        <v>1400</v>
      </c>
      <c r="C100003" s="7">
        <v>464502</v>
      </c>
      <c r="D100003" s="7">
        <v>127938</v>
      </c>
      <c r="E100003" s="7">
        <v>592440</v>
      </c>
    </row>
    <row r="100004" spans="1:5" x14ac:dyDescent="0.25">
      <c r="A100004" s="6">
        <v>45592</v>
      </c>
      <c r="B100004" s="1">
        <v>1500</v>
      </c>
      <c r="C100004" s="7">
        <v>422518</v>
      </c>
      <c r="D100004" s="7">
        <v>131765</v>
      </c>
      <c r="E100004" s="7">
        <v>554283</v>
      </c>
    </row>
    <row r="100005" spans="1:5" x14ac:dyDescent="0.25">
      <c r="A100005" s="6">
        <v>45592</v>
      </c>
      <c r="B100005" s="1">
        <v>1600</v>
      </c>
      <c r="C100005" s="7">
        <v>420113</v>
      </c>
      <c r="D100005" s="7">
        <v>131734</v>
      </c>
      <c r="E100005" s="7">
        <v>551847</v>
      </c>
    </row>
    <row r="100006" spans="1:5" x14ac:dyDescent="0.25">
      <c r="A100006" s="6">
        <v>45592</v>
      </c>
      <c r="B100006" s="1">
        <v>1700</v>
      </c>
      <c r="C100006" s="7">
        <v>434636</v>
      </c>
      <c r="D100006" s="7">
        <v>131665</v>
      </c>
      <c r="E100006" s="7">
        <v>566301</v>
      </c>
    </row>
    <row r="100007" spans="1:5" x14ac:dyDescent="0.25">
      <c r="A100007" s="6">
        <v>45592</v>
      </c>
      <c r="B100007" s="1">
        <v>1800</v>
      </c>
      <c r="C100007" s="7">
        <v>446087</v>
      </c>
      <c r="D100007" s="7">
        <v>131056</v>
      </c>
      <c r="E100007" s="7">
        <v>577143</v>
      </c>
    </row>
    <row r="100008" spans="1:5" x14ac:dyDescent="0.25">
      <c r="A100008" s="6">
        <v>45592</v>
      </c>
      <c r="B100008" s="1">
        <v>1900</v>
      </c>
      <c r="C100008" s="7">
        <v>480882</v>
      </c>
      <c r="D100008" s="7">
        <v>131845</v>
      </c>
      <c r="E100008" s="7">
        <v>612727</v>
      </c>
    </row>
    <row r="100009" spans="1:5" x14ac:dyDescent="0.25">
      <c r="A100009" s="6">
        <v>45592</v>
      </c>
      <c r="B100009" s="1">
        <v>2000</v>
      </c>
      <c r="C100009" s="7">
        <v>517443</v>
      </c>
      <c r="D100009" s="7">
        <v>155338</v>
      </c>
      <c r="E100009" s="7">
        <v>672781</v>
      </c>
    </row>
    <row r="100010" spans="1:5" x14ac:dyDescent="0.25">
      <c r="A100010" s="6">
        <v>45592</v>
      </c>
      <c r="B100010" s="1">
        <v>2100</v>
      </c>
      <c r="C100010" s="7">
        <v>485958</v>
      </c>
      <c r="D100010" s="7">
        <v>156999</v>
      </c>
      <c r="E100010" s="7">
        <v>642957</v>
      </c>
    </row>
    <row r="100011" spans="1:5" x14ac:dyDescent="0.25">
      <c r="A100011" s="6">
        <v>45592</v>
      </c>
      <c r="B100011" s="1">
        <v>2200</v>
      </c>
      <c r="C100011" s="7">
        <v>481049</v>
      </c>
      <c r="D100011" s="7">
        <v>149901</v>
      </c>
      <c r="E100011" s="7">
        <v>630950</v>
      </c>
    </row>
    <row r="100012" spans="1:5" x14ac:dyDescent="0.25">
      <c r="A100012" s="6">
        <v>45592</v>
      </c>
      <c r="B100012" s="1">
        <v>2300</v>
      </c>
      <c r="C100012" s="7">
        <v>427524</v>
      </c>
      <c r="D100012" s="7">
        <v>149688</v>
      </c>
      <c r="E100012" s="7">
        <v>577212</v>
      </c>
    </row>
    <row r="100013" spans="1:5" x14ac:dyDescent="0.25">
      <c r="A100013" s="6">
        <v>45592</v>
      </c>
      <c r="B100013" s="1">
        <v>2400</v>
      </c>
      <c r="C100013" s="7">
        <v>379412</v>
      </c>
      <c r="D100013" s="7">
        <v>149025</v>
      </c>
      <c r="E100013" s="7">
        <v>528437</v>
      </c>
    </row>
    <row r="100014" spans="1:5" x14ac:dyDescent="0.25">
      <c r="A100014" s="6">
        <v>45593</v>
      </c>
      <c r="B100014" s="1">
        <v>100</v>
      </c>
      <c r="C100014" s="7">
        <v>368830</v>
      </c>
      <c r="D100014" s="7">
        <v>145639</v>
      </c>
      <c r="E100014" s="7">
        <v>514469</v>
      </c>
    </row>
    <row r="100015" spans="1:5" x14ac:dyDescent="0.25">
      <c r="A100015" s="6">
        <v>45593</v>
      </c>
      <c r="B100015" s="1">
        <v>200</v>
      </c>
      <c r="C100015" s="7">
        <v>380482</v>
      </c>
      <c r="D100015" s="7">
        <v>140004</v>
      </c>
      <c r="E100015" s="7">
        <v>520486</v>
      </c>
    </row>
    <row r="100016" spans="1:5" x14ac:dyDescent="0.25">
      <c r="A100016" s="6">
        <v>45593</v>
      </c>
      <c r="B100016" s="1">
        <v>300</v>
      </c>
      <c r="C100016" s="7">
        <v>358437</v>
      </c>
      <c r="D100016" s="7">
        <v>143496</v>
      </c>
      <c r="E100016" s="7">
        <v>501933</v>
      </c>
    </row>
    <row r="100017" spans="1:5" x14ac:dyDescent="0.25">
      <c r="A100017" s="6">
        <v>45593</v>
      </c>
      <c r="B100017" s="1">
        <v>400</v>
      </c>
      <c r="C100017" s="7">
        <v>342109</v>
      </c>
      <c r="D100017" s="7">
        <v>146468</v>
      </c>
      <c r="E100017" s="7">
        <v>488577</v>
      </c>
    </row>
    <row r="100018" spans="1:5" x14ac:dyDescent="0.25">
      <c r="A100018" s="6">
        <v>45593</v>
      </c>
      <c r="B100018" s="1">
        <v>500</v>
      </c>
      <c r="C100018" s="7">
        <v>378417</v>
      </c>
      <c r="D100018" s="7">
        <v>148648</v>
      </c>
      <c r="E100018" s="7">
        <v>527065</v>
      </c>
    </row>
    <row r="100019" spans="1:5" x14ac:dyDescent="0.25">
      <c r="A100019" s="6">
        <v>45593</v>
      </c>
      <c r="B100019" s="1">
        <v>600</v>
      </c>
      <c r="C100019" s="7">
        <v>408538</v>
      </c>
      <c r="D100019" s="7">
        <v>156957</v>
      </c>
      <c r="E100019" s="7">
        <v>565495</v>
      </c>
    </row>
    <row r="100020" spans="1:5" x14ac:dyDescent="0.25">
      <c r="A100020" s="6">
        <v>45593</v>
      </c>
      <c r="B100020" s="1">
        <v>700</v>
      </c>
      <c r="C100020" s="7">
        <v>449786</v>
      </c>
      <c r="D100020" s="7">
        <v>174073</v>
      </c>
      <c r="E100020" s="7">
        <v>623859</v>
      </c>
    </row>
    <row r="100021" spans="1:5" x14ac:dyDescent="0.25">
      <c r="A100021" s="6">
        <v>45593</v>
      </c>
      <c r="B100021" s="1">
        <v>800</v>
      </c>
      <c r="C100021" s="7">
        <v>516137</v>
      </c>
      <c r="D100021" s="7">
        <v>173421</v>
      </c>
      <c r="E100021" s="7">
        <v>689558</v>
      </c>
    </row>
    <row r="100022" spans="1:5" x14ac:dyDescent="0.25">
      <c r="A100022" s="6">
        <v>45593</v>
      </c>
      <c r="B100022" s="1">
        <v>900</v>
      </c>
      <c r="C100022" s="7">
        <v>480006</v>
      </c>
      <c r="D100022" s="7">
        <v>173677</v>
      </c>
      <c r="E100022" s="7">
        <v>653683</v>
      </c>
    </row>
    <row r="100023" spans="1:5" x14ac:dyDescent="0.25">
      <c r="A100023" s="6">
        <v>45593</v>
      </c>
      <c r="B100023" s="1">
        <v>1000</v>
      </c>
      <c r="C100023" s="7">
        <v>474851</v>
      </c>
      <c r="D100023" s="7">
        <v>175546</v>
      </c>
      <c r="E100023" s="7">
        <v>650397</v>
      </c>
    </row>
    <row r="100024" spans="1:5" x14ac:dyDescent="0.25">
      <c r="A100024" s="6">
        <v>45593</v>
      </c>
      <c r="B100024" s="1">
        <v>1100</v>
      </c>
      <c r="C100024" s="7">
        <v>421539</v>
      </c>
      <c r="D100024" s="7">
        <v>178518</v>
      </c>
      <c r="E100024" s="7">
        <v>600057</v>
      </c>
    </row>
    <row r="100025" spans="1:5" x14ac:dyDescent="0.25">
      <c r="A100025" s="6">
        <v>45593</v>
      </c>
      <c r="B100025" s="1">
        <v>1200</v>
      </c>
      <c r="C100025" s="7">
        <v>423332</v>
      </c>
      <c r="D100025" s="7">
        <v>174209</v>
      </c>
      <c r="E100025" s="7">
        <v>597541</v>
      </c>
    </row>
    <row r="100026" spans="1:5" x14ac:dyDescent="0.25">
      <c r="A100026" s="6">
        <v>45593</v>
      </c>
      <c r="B100026" s="1">
        <v>1300</v>
      </c>
      <c r="C100026" s="7">
        <v>388497</v>
      </c>
      <c r="D100026" s="7">
        <v>176583</v>
      </c>
      <c r="E100026" s="7">
        <v>565080</v>
      </c>
    </row>
    <row r="100027" spans="1:5" x14ac:dyDescent="0.25">
      <c r="A100027" s="6">
        <v>45593</v>
      </c>
      <c r="B100027" s="1">
        <v>1400</v>
      </c>
      <c r="C100027" s="7">
        <v>348976</v>
      </c>
      <c r="D100027" s="7">
        <v>178701</v>
      </c>
      <c r="E100027" s="7">
        <v>527677</v>
      </c>
    </row>
    <row r="100028" spans="1:5" x14ac:dyDescent="0.25">
      <c r="A100028" s="6">
        <v>45593</v>
      </c>
      <c r="B100028" s="1">
        <v>1500</v>
      </c>
      <c r="C100028" s="7">
        <v>325393</v>
      </c>
      <c r="D100028" s="7">
        <v>181373</v>
      </c>
      <c r="E100028" s="7">
        <v>506766</v>
      </c>
    </row>
    <row r="100029" spans="1:5" x14ac:dyDescent="0.25">
      <c r="A100029" s="6">
        <v>45593</v>
      </c>
      <c r="B100029" s="1">
        <v>1600</v>
      </c>
      <c r="C100029" s="7">
        <v>348028</v>
      </c>
      <c r="D100029" s="7">
        <v>178917</v>
      </c>
      <c r="E100029" s="7">
        <v>526945</v>
      </c>
    </row>
    <row r="100030" spans="1:5" x14ac:dyDescent="0.25">
      <c r="A100030" s="6">
        <v>45593</v>
      </c>
      <c r="B100030" s="1">
        <v>1700</v>
      </c>
      <c r="C100030" s="7">
        <v>378324</v>
      </c>
      <c r="D100030" s="7">
        <v>163253</v>
      </c>
      <c r="E100030" s="7">
        <v>541577</v>
      </c>
    </row>
    <row r="100031" spans="1:5" x14ac:dyDescent="0.25">
      <c r="A100031" s="6">
        <v>45593</v>
      </c>
      <c r="B100031" s="1">
        <v>1800</v>
      </c>
      <c r="C100031" s="7">
        <v>405913</v>
      </c>
      <c r="D100031" s="7">
        <v>156908</v>
      </c>
      <c r="E100031" s="7">
        <v>562821</v>
      </c>
    </row>
    <row r="100032" spans="1:5" x14ac:dyDescent="0.25">
      <c r="A100032" s="6">
        <v>45593</v>
      </c>
      <c r="B100032" s="1">
        <v>1900</v>
      </c>
      <c r="C100032" s="7">
        <v>472111</v>
      </c>
      <c r="D100032" s="7">
        <v>148734</v>
      </c>
      <c r="E100032" s="7">
        <v>620845</v>
      </c>
    </row>
    <row r="100033" spans="1:5" x14ac:dyDescent="0.25">
      <c r="A100033" s="6">
        <v>45593</v>
      </c>
      <c r="B100033" s="1">
        <v>2000</v>
      </c>
      <c r="C100033" s="7">
        <v>511926</v>
      </c>
      <c r="D100033" s="7">
        <v>168387</v>
      </c>
      <c r="E100033" s="7">
        <v>680313</v>
      </c>
    </row>
    <row r="100034" spans="1:5" x14ac:dyDescent="0.25">
      <c r="A100034" s="6">
        <v>45593</v>
      </c>
      <c r="B100034" s="1">
        <v>2100</v>
      </c>
      <c r="C100034" s="7">
        <v>468170</v>
      </c>
      <c r="D100034" s="7">
        <v>166621</v>
      </c>
      <c r="E100034" s="7">
        <v>634791</v>
      </c>
    </row>
    <row r="100035" spans="1:5" x14ac:dyDescent="0.25">
      <c r="A100035" s="6">
        <v>45593</v>
      </c>
      <c r="B100035" s="1">
        <v>2200</v>
      </c>
      <c r="C100035" s="7">
        <v>442890</v>
      </c>
      <c r="D100035" s="7">
        <v>155456</v>
      </c>
      <c r="E100035" s="7">
        <v>598346</v>
      </c>
    </row>
    <row r="100036" spans="1:5" x14ac:dyDescent="0.25">
      <c r="A100036" s="6">
        <v>45593</v>
      </c>
      <c r="B100036" s="1">
        <v>2300</v>
      </c>
      <c r="C100036" s="7">
        <v>391058</v>
      </c>
      <c r="D100036" s="7">
        <v>150784</v>
      </c>
      <c r="E100036" s="7">
        <v>541842</v>
      </c>
    </row>
    <row r="100037" spans="1:5" x14ac:dyDescent="0.25">
      <c r="A100037" s="6">
        <v>45593</v>
      </c>
      <c r="B100037" s="1">
        <v>2400</v>
      </c>
      <c r="C100037" s="7">
        <v>348469</v>
      </c>
      <c r="D100037" s="7">
        <v>145995</v>
      </c>
      <c r="E100037" s="7">
        <v>494464</v>
      </c>
    </row>
    <row r="100038" spans="1:5" x14ac:dyDescent="0.25">
      <c r="A100038" s="6">
        <v>45594</v>
      </c>
      <c r="B100038" s="1">
        <v>100</v>
      </c>
      <c r="C100038" s="7">
        <v>330006</v>
      </c>
      <c r="D100038" s="7">
        <v>141918</v>
      </c>
      <c r="E100038" s="7">
        <v>471924</v>
      </c>
    </row>
    <row r="100039" spans="1:5" x14ac:dyDescent="0.25">
      <c r="A100039" s="6">
        <v>45594</v>
      </c>
      <c r="B100039" s="1">
        <v>200</v>
      </c>
      <c r="C100039" s="7">
        <v>312590</v>
      </c>
      <c r="D100039" s="7">
        <v>138887</v>
      </c>
      <c r="E100039" s="7">
        <v>451477</v>
      </c>
    </row>
    <row r="100040" spans="1:5" x14ac:dyDescent="0.25">
      <c r="A100040" s="6">
        <v>45594</v>
      </c>
      <c r="B100040" s="1">
        <v>300</v>
      </c>
      <c r="C100040" s="7">
        <v>315768</v>
      </c>
      <c r="D100040" s="7">
        <v>135784</v>
      </c>
      <c r="E100040" s="7">
        <v>451552</v>
      </c>
    </row>
    <row r="100041" spans="1:5" x14ac:dyDescent="0.25">
      <c r="A100041" s="6">
        <v>45594</v>
      </c>
      <c r="B100041" s="1">
        <v>400</v>
      </c>
      <c r="C100041" s="7">
        <v>278635</v>
      </c>
      <c r="D100041" s="7">
        <v>139844</v>
      </c>
      <c r="E100041" s="7">
        <v>418479</v>
      </c>
    </row>
    <row r="100042" spans="1:5" x14ac:dyDescent="0.25">
      <c r="A100042" s="6">
        <v>45594</v>
      </c>
      <c r="B100042" s="1">
        <v>500</v>
      </c>
      <c r="C100042" s="7">
        <v>286515</v>
      </c>
      <c r="D100042" s="7">
        <v>143265</v>
      </c>
      <c r="E100042" s="7">
        <v>429780</v>
      </c>
    </row>
    <row r="100043" spans="1:5" x14ac:dyDescent="0.25">
      <c r="A100043" s="6">
        <v>45594</v>
      </c>
      <c r="B100043" s="1">
        <v>600</v>
      </c>
      <c r="C100043" s="7">
        <v>304165</v>
      </c>
      <c r="D100043" s="7">
        <v>150872</v>
      </c>
      <c r="E100043" s="7">
        <v>455037</v>
      </c>
    </row>
    <row r="100044" spans="1:5" x14ac:dyDescent="0.25">
      <c r="A100044" s="6">
        <v>45594</v>
      </c>
      <c r="B100044" s="1">
        <v>700</v>
      </c>
      <c r="C100044" s="7">
        <v>371719</v>
      </c>
      <c r="D100044" s="7">
        <v>162425</v>
      </c>
      <c r="E100044" s="7">
        <v>534144</v>
      </c>
    </row>
    <row r="100045" spans="1:5" x14ac:dyDescent="0.25">
      <c r="A100045" s="6">
        <v>45594</v>
      </c>
      <c r="B100045" s="1">
        <v>800</v>
      </c>
      <c r="C100045" s="7">
        <v>371496</v>
      </c>
      <c r="D100045" s="7">
        <v>170702</v>
      </c>
      <c r="E100045" s="7">
        <v>542198</v>
      </c>
    </row>
    <row r="100046" spans="1:5" x14ac:dyDescent="0.25">
      <c r="A100046" s="6">
        <v>45594</v>
      </c>
      <c r="B100046" s="1">
        <v>900</v>
      </c>
      <c r="C100046" s="7">
        <v>363900</v>
      </c>
      <c r="D100046" s="7">
        <v>168871</v>
      </c>
      <c r="E100046" s="7">
        <v>532771</v>
      </c>
    </row>
    <row r="100047" spans="1:5" x14ac:dyDescent="0.25">
      <c r="A100047" s="6">
        <v>45594</v>
      </c>
      <c r="B100047" s="1">
        <v>1000</v>
      </c>
      <c r="C100047" s="7">
        <v>353807</v>
      </c>
      <c r="D100047" s="7">
        <v>174200</v>
      </c>
      <c r="E100047" s="7">
        <v>528007</v>
      </c>
    </row>
    <row r="100048" spans="1:5" x14ac:dyDescent="0.25">
      <c r="A100048" s="6">
        <v>45594</v>
      </c>
      <c r="B100048" s="1">
        <v>1100</v>
      </c>
      <c r="C100048" s="7">
        <v>337613</v>
      </c>
      <c r="D100048" s="7">
        <v>180591</v>
      </c>
      <c r="E100048" s="7">
        <v>518204</v>
      </c>
    </row>
    <row r="100049" spans="1:5" x14ac:dyDescent="0.25">
      <c r="A100049" s="6">
        <v>45594</v>
      </c>
      <c r="B100049" s="1">
        <v>1200</v>
      </c>
      <c r="C100049" s="7">
        <v>342731</v>
      </c>
      <c r="D100049" s="7">
        <v>183555</v>
      </c>
      <c r="E100049" s="7">
        <v>526286</v>
      </c>
    </row>
    <row r="100050" spans="1:5" x14ac:dyDescent="0.25">
      <c r="A100050" s="6">
        <v>45594</v>
      </c>
      <c r="B100050" s="1">
        <v>1300</v>
      </c>
      <c r="C100050" s="7">
        <v>321838</v>
      </c>
      <c r="D100050" s="7">
        <v>192730</v>
      </c>
      <c r="E100050" s="7">
        <v>514568</v>
      </c>
    </row>
    <row r="100051" spans="1:5" x14ac:dyDescent="0.25">
      <c r="A100051" s="6">
        <v>45594</v>
      </c>
      <c r="B100051" s="1">
        <v>1400</v>
      </c>
      <c r="C100051" s="7">
        <v>345990</v>
      </c>
      <c r="D100051" s="7">
        <v>191617</v>
      </c>
      <c r="E100051" s="7">
        <v>537607</v>
      </c>
    </row>
    <row r="100052" spans="1:5" x14ac:dyDescent="0.25">
      <c r="A100052" s="6">
        <v>45594</v>
      </c>
      <c r="B100052" s="1">
        <v>1500</v>
      </c>
      <c r="C100052" s="7">
        <v>327756</v>
      </c>
      <c r="D100052" s="7">
        <v>198782</v>
      </c>
      <c r="E100052" s="7">
        <v>526538</v>
      </c>
    </row>
    <row r="100053" spans="1:5" x14ac:dyDescent="0.25">
      <c r="A100053" s="6">
        <v>45594</v>
      </c>
      <c r="B100053" s="1">
        <v>1600</v>
      </c>
      <c r="C100053" s="7">
        <v>361554</v>
      </c>
      <c r="D100053" s="7">
        <v>195893</v>
      </c>
      <c r="E100053" s="7">
        <v>557447</v>
      </c>
    </row>
    <row r="100054" spans="1:5" x14ac:dyDescent="0.25">
      <c r="A100054" s="6">
        <v>45594</v>
      </c>
      <c r="B100054" s="1">
        <v>1700</v>
      </c>
      <c r="C100054" s="7">
        <v>409099</v>
      </c>
      <c r="D100054" s="7">
        <v>182609</v>
      </c>
      <c r="E100054" s="7">
        <v>591708</v>
      </c>
    </row>
    <row r="100055" spans="1:5" x14ac:dyDescent="0.25">
      <c r="A100055" s="6">
        <v>45594</v>
      </c>
      <c r="B100055" s="1">
        <v>1800</v>
      </c>
      <c r="C100055" s="7">
        <v>453875</v>
      </c>
      <c r="D100055" s="7">
        <v>171180</v>
      </c>
      <c r="E100055" s="7">
        <v>625055</v>
      </c>
    </row>
    <row r="100056" spans="1:5" x14ac:dyDescent="0.25">
      <c r="A100056" s="6">
        <v>45594</v>
      </c>
      <c r="B100056" s="1">
        <v>1900</v>
      </c>
      <c r="C100056" s="7">
        <v>485282</v>
      </c>
      <c r="D100056" s="7">
        <v>164589</v>
      </c>
      <c r="E100056" s="7">
        <v>649871</v>
      </c>
    </row>
    <row r="100057" spans="1:5" x14ac:dyDescent="0.25">
      <c r="A100057" s="6">
        <v>45594</v>
      </c>
      <c r="B100057" s="1">
        <v>2000</v>
      </c>
      <c r="C100057" s="7">
        <v>506372</v>
      </c>
      <c r="D100057" s="7">
        <v>184185</v>
      </c>
      <c r="E100057" s="7">
        <v>690557</v>
      </c>
    </row>
    <row r="100058" spans="1:5" x14ac:dyDescent="0.25">
      <c r="A100058" s="6">
        <v>45594</v>
      </c>
      <c r="B100058" s="1">
        <v>2100</v>
      </c>
      <c r="C100058" s="7">
        <v>486513</v>
      </c>
      <c r="D100058" s="7">
        <v>177415</v>
      </c>
      <c r="E100058" s="7">
        <v>663928</v>
      </c>
    </row>
    <row r="100059" spans="1:5" x14ac:dyDescent="0.25">
      <c r="A100059" s="6">
        <v>45594</v>
      </c>
      <c r="B100059" s="1">
        <v>2200</v>
      </c>
      <c r="C100059" s="7">
        <v>466743</v>
      </c>
      <c r="D100059" s="7">
        <v>163128</v>
      </c>
      <c r="E100059" s="7">
        <v>629871</v>
      </c>
    </row>
    <row r="100060" spans="1:5" x14ac:dyDescent="0.25">
      <c r="A100060" s="6">
        <v>45594</v>
      </c>
      <c r="B100060" s="1">
        <v>2300</v>
      </c>
      <c r="C100060" s="7">
        <v>400799</v>
      </c>
      <c r="D100060" s="7">
        <v>156565</v>
      </c>
      <c r="E100060" s="7">
        <v>557364</v>
      </c>
    </row>
    <row r="100061" spans="1:5" x14ac:dyDescent="0.25">
      <c r="A100061" s="6">
        <v>45594</v>
      </c>
      <c r="B100061" s="1">
        <v>2400</v>
      </c>
      <c r="C100061" s="7">
        <v>330199</v>
      </c>
      <c r="D100061" s="7">
        <v>151474</v>
      </c>
      <c r="E100061" s="7">
        <v>481673</v>
      </c>
    </row>
    <row r="100062" spans="1:5" x14ac:dyDescent="0.25">
      <c r="A100062" s="6">
        <v>45595</v>
      </c>
      <c r="B100062" s="1">
        <v>100</v>
      </c>
      <c r="C100062" s="7">
        <v>273748</v>
      </c>
      <c r="D100062" s="7">
        <v>149793</v>
      </c>
      <c r="E100062" s="7">
        <v>423541</v>
      </c>
    </row>
    <row r="100063" spans="1:5" x14ac:dyDescent="0.25">
      <c r="A100063" s="6">
        <v>45595</v>
      </c>
      <c r="B100063" s="1">
        <v>200</v>
      </c>
      <c r="C100063" s="7">
        <v>266299</v>
      </c>
      <c r="D100063" s="7">
        <v>143450</v>
      </c>
      <c r="E100063" s="7">
        <v>409749</v>
      </c>
    </row>
    <row r="100064" spans="1:5" x14ac:dyDescent="0.25">
      <c r="A100064" s="6">
        <v>45595</v>
      </c>
      <c r="B100064" s="1">
        <v>300</v>
      </c>
      <c r="C100064" s="7">
        <v>273552</v>
      </c>
      <c r="D100064" s="7">
        <v>139394</v>
      </c>
      <c r="E100064" s="7">
        <v>412946</v>
      </c>
    </row>
    <row r="100065" spans="1:5" x14ac:dyDescent="0.25">
      <c r="A100065" s="6">
        <v>45595</v>
      </c>
      <c r="B100065" s="1">
        <v>400</v>
      </c>
      <c r="C100065" s="7">
        <v>269065</v>
      </c>
      <c r="D100065" s="7">
        <v>138588</v>
      </c>
      <c r="E100065" s="7">
        <v>407653</v>
      </c>
    </row>
    <row r="100066" spans="1:5" x14ac:dyDescent="0.25">
      <c r="A100066" s="6">
        <v>45595</v>
      </c>
      <c r="B100066" s="1">
        <v>500</v>
      </c>
      <c r="C100066" s="7">
        <v>262347</v>
      </c>
      <c r="D100066" s="7">
        <v>142625</v>
      </c>
      <c r="E100066" s="7">
        <v>404972</v>
      </c>
    </row>
    <row r="100067" spans="1:5" x14ac:dyDescent="0.25">
      <c r="A100067" s="6">
        <v>45595</v>
      </c>
      <c r="B100067" s="1">
        <v>600</v>
      </c>
      <c r="C100067" s="7">
        <v>287276</v>
      </c>
      <c r="D100067" s="7">
        <v>149121</v>
      </c>
      <c r="E100067" s="7">
        <v>436397</v>
      </c>
    </row>
    <row r="100068" spans="1:5" x14ac:dyDescent="0.25">
      <c r="A100068" s="6">
        <v>45595</v>
      </c>
      <c r="B100068" s="1">
        <v>700</v>
      </c>
      <c r="C100068" s="7">
        <v>339830</v>
      </c>
      <c r="D100068" s="7">
        <v>163362</v>
      </c>
      <c r="E100068" s="7">
        <v>503192</v>
      </c>
    </row>
    <row r="100069" spans="1:5" x14ac:dyDescent="0.25">
      <c r="A100069" s="6">
        <v>45595</v>
      </c>
      <c r="B100069" s="1">
        <v>800</v>
      </c>
      <c r="C100069" s="7">
        <v>334649</v>
      </c>
      <c r="D100069" s="7">
        <v>170752</v>
      </c>
      <c r="E100069" s="7">
        <v>505401</v>
      </c>
    </row>
    <row r="100070" spans="1:5" x14ac:dyDescent="0.25">
      <c r="A100070" s="6">
        <v>45595</v>
      </c>
      <c r="B100070" s="1">
        <v>900</v>
      </c>
      <c r="C100070" s="7">
        <v>321299</v>
      </c>
      <c r="D100070" s="7">
        <v>169564</v>
      </c>
      <c r="E100070" s="7">
        <v>490863</v>
      </c>
    </row>
    <row r="100071" spans="1:5" x14ac:dyDescent="0.25">
      <c r="A100071" s="6">
        <v>45595</v>
      </c>
      <c r="B100071" s="1">
        <v>1000</v>
      </c>
      <c r="C100071" s="7">
        <v>342004</v>
      </c>
      <c r="D100071" s="7">
        <v>175223</v>
      </c>
      <c r="E100071" s="7">
        <v>517227</v>
      </c>
    </row>
    <row r="100072" spans="1:5" x14ac:dyDescent="0.25">
      <c r="A100072" s="6">
        <v>45595</v>
      </c>
      <c r="B100072" s="1">
        <v>1100</v>
      </c>
      <c r="C100072" s="7">
        <v>352559</v>
      </c>
      <c r="D100072" s="7">
        <v>182505</v>
      </c>
      <c r="E100072" s="7">
        <v>535064</v>
      </c>
    </row>
    <row r="100073" spans="1:5" x14ac:dyDescent="0.25">
      <c r="A100073" s="6">
        <v>45595</v>
      </c>
      <c r="B100073" s="1">
        <v>1200</v>
      </c>
      <c r="C100073" s="7">
        <v>379162</v>
      </c>
      <c r="D100073" s="7">
        <v>182945</v>
      </c>
      <c r="E100073" s="7">
        <v>562107</v>
      </c>
    </row>
    <row r="100074" spans="1:5" x14ac:dyDescent="0.25">
      <c r="A100074" s="6">
        <v>45595</v>
      </c>
      <c r="B100074" s="1">
        <v>1300</v>
      </c>
      <c r="C100074" s="7">
        <v>358501</v>
      </c>
      <c r="D100074" s="7">
        <v>191980</v>
      </c>
      <c r="E100074" s="7">
        <v>550481</v>
      </c>
    </row>
    <row r="100075" spans="1:5" x14ac:dyDescent="0.25">
      <c r="A100075" s="6">
        <v>45595</v>
      </c>
      <c r="B100075" s="1">
        <v>1400</v>
      </c>
      <c r="C100075" s="7">
        <v>376873</v>
      </c>
      <c r="D100075" s="7">
        <v>194220</v>
      </c>
      <c r="E100075" s="7">
        <v>571093</v>
      </c>
    </row>
    <row r="100076" spans="1:5" x14ac:dyDescent="0.25">
      <c r="A100076" s="6">
        <v>45595</v>
      </c>
      <c r="B100076" s="1">
        <v>1500</v>
      </c>
      <c r="C100076" s="7">
        <v>393564</v>
      </c>
      <c r="D100076" s="7">
        <v>195613</v>
      </c>
      <c r="E100076" s="7">
        <v>589177</v>
      </c>
    </row>
    <row r="100077" spans="1:5" x14ac:dyDescent="0.25">
      <c r="A100077" s="6">
        <v>45595</v>
      </c>
      <c r="B100077" s="1">
        <v>1600</v>
      </c>
      <c r="C100077" s="7">
        <v>422330</v>
      </c>
      <c r="D100077" s="7">
        <v>190332</v>
      </c>
      <c r="E100077" s="7">
        <v>612662</v>
      </c>
    </row>
    <row r="100078" spans="1:5" x14ac:dyDescent="0.25">
      <c r="A100078" s="6">
        <v>45595</v>
      </c>
      <c r="B100078" s="1">
        <v>1700</v>
      </c>
      <c r="C100078" s="7">
        <v>446724</v>
      </c>
      <c r="D100078" s="7">
        <v>183877</v>
      </c>
      <c r="E100078" s="7">
        <v>630601</v>
      </c>
    </row>
    <row r="100079" spans="1:5" x14ac:dyDescent="0.25">
      <c r="A100079" s="6">
        <v>45595</v>
      </c>
      <c r="B100079" s="1">
        <v>1800</v>
      </c>
      <c r="C100079" s="7">
        <v>459455</v>
      </c>
      <c r="D100079" s="7">
        <v>177333</v>
      </c>
      <c r="E100079" s="7">
        <v>636788</v>
      </c>
    </row>
    <row r="100080" spans="1:5" x14ac:dyDescent="0.25">
      <c r="A100080" s="6">
        <v>45595</v>
      </c>
      <c r="B100080" s="1">
        <v>1900</v>
      </c>
      <c r="C100080" s="7">
        <v>497840</v>
      </c>
      <c r="D100080" s="7">
        <v>167905</v>
      </c>
      <c r="E100080" s="7">
        <v>665745</v>
      </c>
    </row>
    <row r="100081" spans="1:5" x14ac:dyDescent="0.25">
      <c r="A100081" s="6">
        <v>45595</v>
      </c>
      <c r="B100081" s="1">
        <v>2000</v>
      </c>
      <c r="C100081" s="7">
        <v>490034</v>
      </c>
      <c r="D100081" s="7">
        <v>186943</v>
      </c>
      <c r="E100081" s="7">
        <v>676977</v>
      </c>
    </row>
    <row r="100082" spans="1:5" x14ac:dyDescent="0.25">
      <c r="A100082" s="6">
        <v>45595</v>
      </c>
      <c r="B100082" s="1">
        <v>2100</v>
      </c>
      <c r="C100082" s="7">
        <v>504645</v>
      </c>
      <c r="D100082" s="7">
        <v>174385</v>
      </c>
      <c r="E100082" s="7">
        <v>679030</v>
      </c>
    </row>
    <row r="100083" spans="1:5" x14ac:dyDescent="0.25">
      <c r="A100083" s="6">
        <v>45595</v>
      </c>
      <c r="B100083" s="1">
        <v>2200</v>
      </c>
      <c r="C100083" s="7">
        <v>487318</v>
      </c>
      <c r="D100083" s="7">
        <v>161055</v>
      </c>
      <c r="E100083" s="7">
        <v>648373</v>
      </c>
    </row>
    <row r="100084" spans="1:5" x14ac:dyDescent="0.25">
      <c r="A100084" s="6">
        <v>45595</v>
      </c>
      <c r="B100084" s="1">
        <v>2300</v>
      </c>
      <c r="C100084" s="7">
        <v>412900</v>
      </c>
      <c r="D100084" s="7">
        <v>154709</v>
      </c>
      <c r="E100084" s="7">
        <v>567609</v>
      </c>
    </row>
    <row r="100085" spans="1:5" x14ac:dyDescent="0.25">
      <c r="A100085" s="6">
        <v>45595</v>
      </c>
      <c r="B100085" s="1">
        <v>2400</v>
      </c>
      <c r="C100085" s="7">
        <v>364548</v>
      </c>
      <c r="D100085" s="7">
        <v>146384</v>
      </c>
      <c r="E100085" s="7">
        <v>510932</v>
      </c>
    </row>
    <row r="100086" spans="1:5" x14ac:dyDescent="0.25">
      <c r="A100086" s="6">
        <v>45596</v>
      </c>
      <c r="B100086" s="1">
        <v>100</v>
      </c>
      <c r="C100086" s="7">
        <v>292650</v>
      </c>
      <c r="D100086" s="7">
        <v>145536</v>
      </c>
      <c r="E100086" s="7">
        <v>438186</v>
      </c>
    </row>
    <row r="100087" spans="1:5" x14ac:dyDescent="0.25">
      <c r="A100087" s="6">
        <v>45596</v>
      </c>
      <c r="B100087" s="1">
        <v>200</v>
      </c>
      <c r="C100087" s="7">
        <v>283555</v>
      </c>
      <c r="D100087" s="7">
        <v>140528</v>
      </c>
      <c r="E100087" s="7">
        <v>424083</v>
      </c>
    </row>
    <row r="100088" spans="1:5" x14ac:dyDescent="0.25">
      <c r="A100088" s="6">
        <v>45596</v>
      </c>
      <c r="B100088" s="1">
        <v>300</v>
      </c>
      <c r="C100088" s="7">
        <v>273036</v>
      </c>
      <c r="D100088" s="7">
        <v>139209</v>
      </c>
      <c r="E100088" s="7">
        <v>412245</v>
      </c>
    </row>
    <row r="100089" spans="1:5" x14ac:dyDescent="0.25">
      <c r="A100089" s="6">
        <v>45596</v>
      </c>
      <c r="B100089" s="1">
        <v>400</v>
      </c>
      <c r="C100089" s="7">
        <v>267383</v>
      </c>
      <c r="D100089" s="7">
        <v>139519</v>
      </c>
      <c r="E100089" s="7">
        <v>406902</v>
      </c>
    </row>
    <row r="100090" spans="1:5" x14ac:dyDescent="0.25">
      <c r="A100090" s="6">
        <v>45596</v>
      </c>
      <c r="B100090" s="1">
        <v>500</v>
      </c>
      <c r="C100090" s="7">
        <v>254538</v>
      </c>
      <c r="D100090" s="7">
        <v>143591</v>
      </c>
      <c r="E100090" s="7">
        <v>398129</v>
      </c>
    </row>
    <row r="100091" spans="1:5" x14ac:dyDescent="0.25">
      <c r="A100091" s="6">
        <v>45596</v>
      </c>
      <c r="B100091" s="1">
        <v>600</v>
      </c>
      <c r="C100091" s="7">
        <v>280133</v>
      </c>
      <c r="D100091" s="7">
        <v>149470</v>
      </c>
      <c r="E100091" s="7">
        <v>429603</v>
      </c>
    </row>
    <row r="100092" spans="1:5" x14ac:dyDescent="0.25">
      <c r="A100092" s="6">
        <v>45596</v>
      </c>
      <c r="B100092" s="1">
        <v>700</v>
      </c>
      <c r="C100092" s="7">
        <v>341494</v>
      </c>
      <c r="D100092" s="7">
        <v>162966</v>
      </c>
      <c r="E100092" s="7">
        <v>504460</v>
      </c>
    </row>
    <row r="100093" spans="1:5" x14ac:dyDescent="0.25">
      <c r="A100093" s="6">
        <v>45596</v>
      </c>
      <c r="B100093" s="1">
        <v>800</v>
      </c>
      <c r="C100093" s="7">
        <v>356371</v>
      </c>
      <c r="D100093" s="7">
        <v>170577</v>
      </c>
      <c r="E100093" s="7">
        <v>526948</v>
      </c>
    </row>
    <row r="100094" spans="1:5" x14ac:dyDescent="0.25">
      <c r="A100094" s="6">
        <v>45596</v>
      </c>
      <c r="B100094" s="1">
        <v>900</v>
      </c>
      <c r="C100094" s="7">
        <v>330456</v>
      </c>
      <c r="D100094" s="7">
        <v>170976</v>
      </c>
      <c r="E100094" s="7">
        <v>501432</v>
      </c>
    </row>
    <row r="100095" spans="1:5" x14ac:dyDescent="0.25">
      <c r="A100095" s="6">
        <v>45596</v>
      </c>
      <c r="B100095" s="1">
        <v>1000</v>
      </c>
      <c r="C100095" s="7">
        <v>342870</v>
      </c>
      <c r="D100095" s="7">
        <v>177008</v>
      </c>
      <c r="E100095" s="7">
        <v>519878</v>
      </c>
    </row>
    <row r="100096" spans="1:5" x14ac:dyDescent="0.25">
      <c r="A100096" s="6">
        <v>45596</v>
      </c>
      <c r="B100096" s="1">
        <v>1100</v>
      </c>
      <c r="C100096" s="7">
        <v>333060</v>
      </c>
      <c r="D100096" s="7">
        <v>188241</v>
      </c>
      <c r="E100096" s="7">
        <v>521301</v>
      </c>
    </row>
    <row r="100097" spans="1:5" x14ac:dyDescent="0.25">
      <c r="A100097" s="6">
        <v>45596</v>
      </c>
      <c r="B100097" s="1">
        <v>1200</v>
      </c>
      <c r="C100097" s="7">
        <v>358057</v>
      </c>
      <c r="D100097" s="7">
        <v>193199</v>
      </c>
      <c r="E100097" s="7">
        <v>551256</v>
      </c>
    </row>
    <row r="100098" spans="1:5" x14ac:dyDescent="0.25">
      <c r="A100098" s="6">
        <v>45596</v>
      </c>
      <c r="B100098" s="1">
        <v>1300</v>
      </c>
      <c r="C100098" s="7">
        <v>371417</v>
      </c>
      <c r="D100098" s="7">
        <v>196451</v>
      </c>
      <c r="E100098" s="7">
        <v>567868</v>
      </c>
    </row>
    <row r="100099" spans="1:5" x14ac:dyDescent="0.25">
      <c r="A100099" s="6">
        <v>45596</v>
      </c>
      <c r="B100099" s="1">
        <v>1400</v>
      </c>
      <c r="C100099" s="7">
        <v>381340</v>
      </c>
      <c r="D100099" s="7">
        <v>195034</v>
      </c>
      <c r="E100099" s="7">
        <v>576374</v>
      </c>
    </row>
    <row r="100100" spans="1:5" x14ac:dyDescent="0.25">
      <c r="A100100" s="6">
        <v>45596</v>
      </c>
      <c r="B100100" s="1">
        <v>1500</v>
      </c>
      <c r="C100100" s="7">
        <v>358976</v>
      </c>
      <c r="D100100" s="7">
        <v>196640</v>
      </c>
      <c r="E100100" s="7">
        <v>555616</v>
      </c>
    </row>
    <row r="100101" spans="1:5" x14ac:dyDescent="0.25">
      <c r="A100101" s="6">
        <v>45596</v>
      </c>
      <c r="B100101" s="1">
        <v>1600</v>
      </c>
      <c r="C100101" s="7">
        <v>406464</v>
      </c>
      <c r="D100101" s="7">
        <v>183126</v>
      </c>
      <c r="E100101" s="7">
        <v>589590</v>
      </c>
    </row>
    <row r="100102" spans="1:5" x14ac:dyDescent="0.25">
      <c r="A100102" s="6">
        <v>45596</v>
      </c>
      <c r="B100102" s="1">
        <v>1700</v>
      </c>
      <c r="C100102" s="7">
        <v>454276</v>
      </c>
      <c r="D100102" s="7">
        <v>170745</v>
      </c>
      <c r="E100102" s="7">
        <v>625021</v>
      </c>
    </row>
    <row r="100103" spans="1:5" x14ac:dyDescent="0.25">
      <c r="A100103" s="6">
        <v>45596</v>
      </c>
      <c r="B100103" s="1">
        <v>1800</v>
      </c>
      <c r="C100103" s="7">
        <v>424702</v>
      </c>
      <c r="D100103" s="7">
        <v>164824</v>
      </c>
      <c r="E100103" s="7">
        <v>589526</v>
      </c>
    </row>
    <row r="100104" spans="1:5" x14ac:dyDescent="0.25">
      <c r="A100104" s="6">
        <v>45596</v>
      </c>
      <c r="B100104" s="1">
        <v>1900</v>
      </c>
      <c r="C100104" s="7">
        <v>448692</v>
      </c>
      <c r="D100104" s="7">
        <v>160564</v>
      </c>
      <c r="E100104" s="7">
        <v>609256</v>
      </c>
    </row>
    <row r="100105" spans="1:5" x14ac:dyDescent="0.25">
      <c r="A100105" s="6">
        <v>45596</v>
      </c>
      <c r="B100105" s="1">
        <v>2000</v>
      </c>
      <c r="C100105" s="7">
        <v>461664</v>
      </c>
      <c r="D100105" s="7">
        <v>175171</v>
      </c>
      <c r="E100105" s="7">
        <v>636835</v>
      </c>
    </row>
    <row r="100106" spans="1:5" x14ac:dyDescent="0.25">
      <c r="A100106" s="6">
        <v>45596</v>
      </c>
      <c r="B100106" s="1">
        <v>2100</v>
      </c>
      <c r="C100106" s="7">
        <v>469566</v>
      </c>
      <c r="D100106" s="7">
        <v>171075</v>
      </c>
      <c r="E100106" s="7">
        <v>640641</v>
      </c>
    </row>
    <row r="100107" spans="1:5" x14ac:dyDescent="0.25">
      <c r="A100107" s="6">
        <v>45596</v>
      </c>
      <c r="B100107" s="1">
        <v>2200</v>
      </c>
      <c r="C100107" s="7">
        <v>436989</v>
      </c>
      <c r="D100107" s="7">
        <v>163482</v>
      </c>
      <c r="E100107" s="7">
        <v>600471</v>
      </c>
    </row>
    <row r="100108" spans="1:5" x14ac:dyDescent="0.25">
      <c r="A100108" s="6">
        <v>45596</v>
      </c>
      <c r="B100108" s="1">
        <v>2300</v>
      </c>
      <c r="C100108" s="7">
        <v>407317</v>
      </c>
      <c r="D100108" s="7">
        <v>154282</v>
      </c>
      <c r="E100108" s="7">
        <v>561599</v>
      </c>
    </row>
    <row r="100109" spans="1:5" x14ac:dyDescent="0.25">
      <c r="A100109" s="6">
        <v>45596</v>
      </c>
      <c r="B100109" s="1">
        <v>2400</v>
      </c>
      <c r="C100109" s="7">
        <v>344585</v>
      </c>
      <c r="D100109" s="7">
        <v>148562</v>
      </c>
      <c r="E100109" s="7">
        <v>493147</v>
      </c>
    </row>
    <row r="100110" spans="1:5" x14ac:dyDescent="0.25">
      <c r="A100110" s="6">
        <v>45597</v>
      </c>
      <c r="B100110" s="1">
        <v>100</v>
      </c>
      <c r="C100110" s="7">
        <v>274788</v>
      </c>
      <c r="D100110" s="7">
        <v>147722</v>
      </c>
      <c r="E100110" s="7">
        <v>422510</v>
      </c>
    </row>
    <row r="100111" spans="1:5" x14ac:dyDescent="0.25">
      <c r="A100111" s="6">
        <v>45597</v>
      </c>
      <c r="B100111" s="1">
        <v>200</v>
      </c>
      <c r="C100111" s="7">
        <v>289634</v>
      </c>
      <c r="D100111" s="7">
        <v>142230</v>
      </c>
      <c r="E100111" s="7">
        <v>431864</v>
      </c>
    </row>
    <row r="100112" spans="1:5" x14ac:dyDescent="0.25">
      <c r="A100112" s="6">
        <v>45597</v>
      </c>
      <c r="B100112" s="1">
        <v>300</v>
      </c>
      <c r="C100112" s="7">
        <v>283623</v>
      </c>
      <c r="D100112" s="7">
        <v>137665</v>
      </c>
      <c r="E100112" s="7">
        <v>421288</v>
      </c>
    </row>
    <row r="100113" spans="1:5" x14ac:dyDescent="0.25">
      <c r="A100113" s="6">
        <v>45597</v>
      </c>
      <c r="B100113" s="1">
        <v>400</v>
      </c>
      <c r="C100113" s="7">
        <v>275323</v>
      </c>
      <c r="D100113" s="7">
        <v>136340</v>
      </c>
      <c r="E100113" s="7">
        <v>411663</v>
      </c>
    </row>
    <row r="100114" spans="1:5" x14ac:dyDescent="0.25">
      <c r="A100114" s="6">
        <v>45597</v>
      </c>
      <c r="B100114" s="1">
        <v>500</v>
      </c>
      <c r="C100114" s="7">
        <v>279642</v>
      </c>
      <c r="D100114" s="7">
        <v>137599</v>
      </c>
      <c r="E100114" s="7">
        <v>417241</v>
      </c>
    </row>
    <row r="100115" spans="1:5" x14ac:dyDescent="0.25">
      <c r="A100115" s="6">
        <v>45597</v>
      </c>
      <c r="B100115" s="1">
        <v>600</v>
      </c>
      <c r="C100115" s="7">
        <v>287513</v>
      </c>
      <c r="D100115" s="7">
        <v>146172</v>
      </c>
      <c r="E100115" s="7">
        <v>433685</v>
      </c>
    </row>
    <row r="100116" spans="1:5" x14ac:dyDescent="0.25">
      <c r="A100116" s="6">
        <v>45597</v>
      </c>
      <c r="B100116" s="1">
        <v>700</v>
      </c>
      <c r="C100116" s="7">
        <v>329925</v>
      </c>
      <c r="D100116" s="7">
        <v>160618</v>
      </c>
      <c r="E100116" s="7">
        <v>490543</v>
      </c>
    </row>
    <row r="100117" spans="1:5" x14ac:dyDescent="0.25">
      <c r="A100117" s="6">
        <v>45597</v>
      </c>
      <c r="B100117" s="1">
        <v>800</v>
      </c>
      <c r="C100117" s="7">
        <v>372435</v>
      </c>
      <c r="D100117" s="7">
        <v>163922</v>
      </c>
      <c r="E100117" s="7">
        <v>536357</v>
      </c>
    </row>
    <row r="100118" spans="1:5" x14ac:dyDescent="0.25">
      <c r="A100118" s="6">
        <v>45597</v>
      </c>
      <c r="B100118" s="1">
        <v>900</v>
      </c>
      <c r="C100118" s="7">
        <v>384810</v>
      </c>
      <c r="D100118" s="7">
        <v>161652</v>
      </c>
      <c r="E100118" s="7">
        <v>546462</v>
      </c>
    </row>
    <row r="100119" spans="1:5" x14ac:dyDescent="0.25">
      <c r="A100119" s="6">
        <v>45597</v>
      </c>
      <c r="B100119" s="1">
        <v>1000</v>
      </c>
      <c r="C100119" s="7">
        <v>397932</v>
      </c>
      <c r="D100119" s="7">
        <v>167352</v>
      </c>
      <c r="E100119" s="7">
        <v>565284</v>
      </c>
    </row>
    <row r="100120" spans="1:5" x14ac:dyDescent="0.25">
      <c r="A100120" s="6">
        <v>45597</v>
      </c>
      <c r="B100120" s="1">
        <v>1100</v>
      </c>
      <c r="C100120" s="7">
        <v>364433</v>
      </c>
      <c r="D100120" s="7">
        <v>177613</v>
      </c>
      <c r="E100120" s="7">
        <v>542046</v>
      </c>
    </row>
    <row r="100121" spans="1:5" x14ac:dyDescent="0.25">
      <c r="A100121" s="6">
        <v>45597</v>
      </c>
      <c r="B100121" s="1">
        <v>1200</v>
      </c>
      <c r="C100121" s="7">
        <v>371846</v>
      </c>
      <c r="D100121" s="7">
        <v>178558</v>
      </c>
      <c r="E100121" s="7">
        <v>550404</v>
      </c>
    </row>
    <row r="100122" spans="1:5" x14ac:dyDescent="0.25">
      <c r="A100122" s="6">
        <v>45597</v>
      </c>
      <c r="B100122" s="1">
        <v>1300</v>
      </c>
      <c r="C100122" s="7">
        <v>353166</v>
      </c>
      <c r="D100122" s="7">
        <v>180725</v>
      </c>
      <c r="E100122" s="7">
        <v>533891</v>
      </c>
    </row>
    <row r="100123" spans="1:5" x14ac:dyDescent="0.25">
      <c r="A100123" s="6">
        <v>45597</v>
      </c>
      <c r="B100123" s="1">
        <v>1400</v>
      </c>
      <c r="C100123" s="7">
        <v>365111</v>
      </c>
      <c r="D100123" s="7">
        <v>177651</v>
      </c>
      <c r="E100123" s="7">
        <v>542762</v>
      </c>
    </row>
    <row r="100124" spans="1:5" x14ac:dyDescent="0.25">
      <c r="A100124" s="6">
        <v>45597</v>
      </c>
      <c r="B100124" s="1">
        <v>1500</v>
      </c>
      <c r="C100124" s="7">
        <v>358297</v>
      </c>
      <c r="D100124" s="7">
        <v>172342</v>
      </c>
      <c r="E100124" s="7">
        <v>530639</v>
      </c>
    </row>
    <row r="100125" spans="1:5" x14ac:dyDescent="0.25">
      <c r="A100125" s="6">
        <v>45597</v>
      </c>
      <c r="B100125" s="1">
        <v>1600</v>
      </c>
      <c r="C100125" s="7">
        <v>365453</v>
      </c>
      <c r="D100125" s="7">
        <v>168098</v>
      </c>
      <c r="E100125" s="7">
        <v>533551</v>
      </c>
    </row>
    <row r="100126" spans="1:5" x14ac:dyDescent="0.25">
      <c r="A100126" s="6">
        <v>45597</v>
      </c>
      <c r="B100126" s="1">
        <v>1700</v>
      </c>
      <c r="C100126" s="7">
        <v>401872</v>
      </c>
      <c r="D100126" s="7">
        <v>157021</v>
      </c>
      <c r="E100126" s="7">
        <v>558893</v>
      </c>
    </row>
    <row r="100127" spans="1:5" x14ac:dyDescent="0.25">
      <c r="A100127" s="6">
        <v>45597</v>
      </c>
      <c r="B100127" s="1">
        <v>1800</v>
      </c>
      <c r="C100127" s="7">
        <v>415479</v>
      </c>
      <c r="D100127" s="7">
        <v>152547</v>
      </c>
      <c r="E100127" s="7">
        <v>568026</v>
      </c>
    </row>
    <row r="100128" spans="1:5" x14ac:dyDescent="0.25">
      <c r="A100128" s="6">
        <v>45597</v>
      </c>
      <c r="B100128" s="1">
        <v>1900</v>
      </c>
      <c r="C100128" s="7">
        <v>439859</v>
      </c>
      <c r="D100128" s="7">
        <v>153721</v>
      </c>
      <c r="E100128" s="7">
        <v>593580</v>
      </c>
    </row>
    <row r="100129" spans="1:5" x14ac:dyDescent="0.25">
      <c r="A100129" s="6">
        <v>45597</v>
      </c>
      <c r="B100129" s="1">
        <v>2000</v>
      </c>
      <c r="C100129" s="7">
        <v>432149</v>
      </c>
      <c r="D100129" s="7">
        <v>178223</v>
      </c>
      <c r="E100129" s="7">
        <v>610372</v>
      </c>
    </row>
    <row r="100130" spans="1:5" x14ac:dyDescent="0.25">
      <c r="A100130" s="6">
        <v>45597</v>
      </c>
      <c r="B100130" s="1">
        <v>2100</v>
      </c>
      <c r="C100130" s="7">
        <v>435596</v>
      </c>
      <c r="D100130" s="7">
        <v>168161</v>
      </c>
      <c r="E100130" s="7">
        <v>603757</v>
      </c>
    </row>
    <row r="100131" spans="1:5" x14ac:dyDescent="0.25">
      <c r="A100131" s="6">
        <v>45597</v>
      </c>
      <c r="B100131" s="1">
        <v>2200</v>
      </c>
      <c r="C100131" s="7">
        <v>422714</v>
      </c>
      <c r="D100131" s="7">
        <v>161384</v>
      </c>
      <c r="E100131" s="7">
        <v>584098</v>
      </c>
    </row>
    <row r="100132" spans="1:5" x14ac:dyDescent="0.25">
      <c r="A100132" s="6">
        <v>45597</v>
      </c>
      <c r="B100132" s="1">
        <v>2300</v>
      </c>
      <c r="C100132" s="7">
        <v>421264</v>
      </c>
      <c r="D100132" s="7">
        <v>152128</v>
      </c>
      <c r="E100132" s="7">
        <v>573392</v>
      </c>
    </row>
    <row r="100133" spans="1:5" x14ac:dyDescent="0.25">
      <c r="A100133" s="6">
        <v>45597</v>
      </c>
      <c r="B100133" s="1">
        <v>2400</v>
      </c>
      <c r="C100133" s="7">
        <v>391469</v>
      </c>
      <c r="D100133" s="7">
        <v>147054</v>
      </c>
      <c r="E100133" s="7">
        <v>538523</v>
      </c>
    </row>
    <row r="100134" spans="1:5" x14ac:dyDescent="0.25">
      <c r="A100134" s="6">
        <v>45598</v>
      </c>
      <c r="B100134" s="1">
        <v>100</v>
      </c>
      <c r="C100134" s="7">
        <v>365698</v>
      </c>
      <c r="D100134" s="7">
        <v>144464</v>
      </c>
      <c r="E100134" s="7">
        <v>510162</v>
      </c>
    </row>
    <row r="100135" spans="1:5" x14ac:dyDescent="0.25">
      <c r="A100135" s="6">
        <v>45598</v>
      </c>
      <c r="B100135" s="1">
        <v>200</v>
      </c>
      <c r="C100135" s="7">
        <v>363700</v>
      </c>
      <c r="D100135" s="7">
        <v>140536</v>
      </c>
      <c r="E100135" s="7">
        <v>504236</v>
      </c>
    </row>
    <row r="100136" spans="1:5" x14ac:dyDescent="0.25">
      <c r="A100136" s="6">
        <v>45598</v>
      </c>
      <c r="B100136" s="1">
        <v>300</v>
      </c>
      <c r="C100136" s="7">
        <v>367647</v>
      </c>
      <c r="D100136" s="7">
        <v>137980</v>
      </c>
      <c r="E100136" s="7">
        <v>505627</v>
      </c>
    </row>
    <row r="100137" spans="1:5" x14ac:dyDescent="0.25">
      <c r="A100137" s="6">
        <v>45598</v>
      </c>
      <c r="B100137" s="1">
        <v>400</v>
      </c>
      <c r="C100137" s="7">
        <v>364785</v>
      </c>
      <c r="D100137" s="7">
        <v>137264</v>
      </c>
      <c r="E100137" s="7">
        <v>502049</v>
      </c>
    </row>
    <row r="100138" spans="1:5" x14ac:dyDescent="0.25">
      <c r="A100138" s="6">
        <v>45598</v>
      </c>
      <c r="B100138" s="1">
        <v>500</v>
      </c>
      <c r="C100138" s="7">
        <v>367832</v>
      </c>
      <c r="D100138" s="7">
        <v>139619</v>
      </c>
      <c r="E100138" s="7">
        <v>507451</v>
      </c>
    </row>
    <row r="100139" spans="1:5" x14ac:dyDescent="0.25">
      <c r="A100139" s="6">
        <v>45598</v>
      </c>
      <c r="B100139" s="1">
        <v>600</v>
      </c>
      <c r="C100139" s="7">
        <v>380652</v>
      </c>
      <c r="D100139" s="7">
        <v>144297</v>
      </c>
      <c r="E100139" s="7">
        <v>524949</v>
      </c>
    </row>
    <row r="100140" spans="1:5" x14ac:dyDescent="0.25">
      <c r="A100140" s="6">
        <v>45598</v>
      </c>
      <c r="B100140" s="1">
        <v>700</v>
      </c>
      <c r="C100140" s="7">
        <v>405945</v>
      </c>
      <c r="D100140" s="7">
        <v>151058</v>
      </c>
      <c r="E100140" s="7">
        <v>557003</v>
      </c>
    </row>
    <row r="100141" spans="1:5" x14ac:dyDescent="0.25">
      <c r="A100141" s="6">
        <v>45598</v>
      </c>
      <c r="B100141" s="1">
        <v>800</v>
      </c>
      <c r="C100141" s="7">
        <v>456948</v>
      </c>
      <c r="D100141" s="7">
        <v>147098</v>
      </c>
      <c r="E100141" s="7">
        <v>604046</v>
      </c>
    </row>
    <row r="100142" spans="1:5" x14ac:dyDescent="0.25">
      <c r="A100142" s="6">
        <v>45598</v>
      </c>
      <c r="B100142" s="1">
        <v>900</v>
      </c>
      <c r="C100142" s="7">
        <v>482678</v>
      </c>
      <c r="D100142" s="7">
        <v>142405</v>
      </c>
      <c r="E100142" s="7">
        <v>625083</v>
      </c>
    </row>
    <row r="100143" spans="1:5" x14ac:dyDescent="0.25">
      <c r="A100143" s="6">
        <v>45598</v>
      </c>
      <c r="B100143" s="1">
        <v>1000</v>
      </c>
      <c r="C100143" s="7">
        <v>529287</v>
      </c>
      <c r="D100143" s="7">
        <v>138222</v>
      </c>
      <c r="E100143" s="7">
        <v>667509</v>
      </c>
    </row>
    <row r="100144" spans="1:5" x14ac:dyDescent="0.25">
      <c r="A100144" s="6">
        <v>45598</v>
      </c>
      <c r="B100144" s="1">
        <v>1100</v>
      </c>
      <c r="C100144" s="7">
        <v>499547</v>
      </c>
      <c r="D100144" s="7">
        <v>141781</v>
      </c>
      <c r="E100144" s="7">
        <v>641328</v>
      </c>
    </row>
    <row r="100145" spans="1:5" x14ac:dyDescent="0.25">
      <c r="A100145" s="6">
        <v>45598</v>
      </c>
      <c r="B100145" s="1">
        <v>1200</v>
      </c>
      <c r="C100145" s="7">
        <v>490493</v>
      </c>
      <c r="D100145" s="7">
        <v>140734</v>
      </c>
      <c r="E100145" s="7">
        <v>631227</v>
      </c>
    </row>
    <row r="100146" spans="1:5" x14ac:dyDescent="0.25">
      <c r="A100146" s="6">
        <v>45598</v>
      </c>
      <c r="B100146" s="1">
        <v>1300</v>
      </c>
      <c r="C100146" s="7">
        <v>433284</v>
      </c>
      <c r="D100146" s="7">
        <v>143167</v>
      </c>
      <c r="E100146" s="7">
        <v>576451</v>
      </c>
    </row>
    <row r="100147" spans="1:5" x14ac:dyDescent="0.25">
      <c r="A100147" s="6">
        <v>45598</v>
      </c>
      <c r="B100147" s="1">
        <v>1400</v>
      </c>
      <c r="C100147" s="7">
        <v>403514</v>
      </c>
      <c r="D100147" s="7">
        <v>143635</v>
      </c>
      <c r="E100147" s="7">
        <v>547149</v>
      </c>
    </row>
    <row r="100148" spans="1:5" x14ac:dyDescent="0.25">
      <c r="A100148" s="6">
        <v>45598</v>
      </c>
      <c r="B100148" s="1">
        <v>1500</v>
      </c>
      <c r="C100148" s="7">
        <v>396228</v>
      </c>
      <c r="D100148" s="7">
        <v>141328</v>
      </c>
      <c r="E100148" s="7">
        <v>537556</v>
      </c>
    </row>
    <row r="100149" spans="1:5" x14ac:dyDescent="0.25">
      <c r="A100149" s="6">
        <v>45598</v>
      </c>
      <c r="B100149" s="1">
        <v>1600</v>
      </c>
      <c r="C100149" s="7">
        <v>368245</v>
      </c>
      <c r="D100149" s="7">
        <v>143582</v>
      </c>
      <c r="E100149" s="7">
        <v>511827</v>
      </c>
    </row>
    <row r="100150" spans="1:5" x14ac:dyDescent="0.25">
      <c r="A100150" s="6">
        <v>45598</v>
      </c>
      <c r="B100150" s="1">
        <v>1700</v>
      </c>
      <c r="C100150" s="7">
        <v>378425</v>
      </c>
      <c r="D100150" s="7">
        <v>142437</v>
      </c>
      <c r="E100150" s="7">
        <v>520862</v>
      </c>
    </row>
    <row r="100151" spans="1:5" x14ac:dyDescent="0.25">
      <c r="A100151" s="6">
        <v>45598</v>
      </c>
      <c r="B100151" s="1">
        <v>1800</v>
      </c>
      <c r="C100151" s="7">
        <v>437728</v>
      </c>
      <c r="D100151" s="7">
        <v>135381</v>
      </c>
      <c r="E100151" s="7">
        <v>573109</v>
      </c>
    </row>
    <row r="100152" spans="1:5" x14ac:dyDescent="0.25">
      <c r="A100152" s="6">
        <v>45598</v>
      </c>
      <c r="B100152" s="1">
        <v>1900</v>
      </c>
      <c r="C100152" s="7">
        <v>433483</v>
      </c>
      <c r="D100152" s="7">
        <v>142303</v>
      </c>
      <c r="E100152" s="7">
        <v>575786</v>
      </c>
    </row>
    <row r="100153" spans="1:5" x14ac:dyDescent="0.25">
      <c r="A100153" s="6">
        <v>45598</v>
      </c>
      <c r="B100153" s="1">
        <v>2000</v>
      </c>
      <c r="C100153" s="7">
        <v>461328</v>
      </c>
      <c r="D100153" s="7">
        <v>162425</v>
      </c>
      <c r="E100153" s="7">
        <v>623753</v>
      </c>
    </row>
    <row r="100154" spans="1:5" x14ac:dyDescent="0.25">
      <c r="A100154" s="6">
        <v>45598</v>
      </c>
      <c r="B100154" s="1">
        <v>2100</v>
      </c>
      <c r="C100154" s="7">
        <v>446166</v>
      </c>
      <c r="D100154" s="7">
        <v>160510</v>
      </c>
      <c r="E100154" s="7">
        <v>606676</v>
      </c>
    </row>
    <row r="100155" spans="1:5" x14ac:dyDescent="0.25">
      <c r="A100155" s="6">
        <v>45598</v>
      </c>
      <c r="B100155" s="1">
        <v>2200</v>
      </c>
      <c r="C100155" s="7">
        <v>434219</v>
      </c>
      <c r="D100155" s="7">
        <v>155031</v>
      </c>
      <c r="E100155" s="7">
        <v>589250</v>
      </c>
    </row>
    <row r="100156" spans="1:5" x14ac:dyDescent="0.25">
      <c r="A100156" s="6">
        <v>45598</v>
      </c>
      <c r="B100156" s="1">
        <v>2300</v>
      </c>
      <c r="C100156" s="7">
        <v>401269</v>
      </c>
      <c r="D100156" s="7">
        <v>151995</v>
      </c>
      <c r="E100156" s="7">
        <v>553264</v>
      </c>
    </row>
    <row r="100157" spans="1:5" x14ac:dyDescent="0.25">
      <c r="A100157" s="6">
        <v>45598</v>
      </c>
      <c r="B100157" s="1">
        <v>2400</v>
      </c>
      <c r="C100157" s="7">
        <v>397981</v>
      </c>
      <c r="D100157" s="7">
        <v>144957</v>
      </c>
      <c r="E100157" s="7">
        <v>542938</v>
      </c>
    </row>
    <row r="100158" spans="1:5" x14ac:dyDescent="0.25">
      <c r="A100158" s="6">
        <v>45599</v>
      </c>
      <c r="B100158" s="1">
        <v>100</v>
      </c>
      <c r="C100158" s="7">
        <v>384808</v>
      </c>
      <c r="D100158" s="7">
        <v>142238</v>
      </c>
      <c r="E100158" s="7">
        <v>527046</v>
      </c>
    </row>
    <row r="100159" spans="1:5" x14ac:dyDescent="0.25">
      <c r="A100159" s="6">
        <v>45599</v>
      </c>
      <c r="B100159" s="1">
        <v>200</v>
      </c>
      <c r="C100159" s="7">
        <v>362574</v>
      </c>
      <c r="D100159" s="7">
        <v>138857</v>
      </c>
      <c r="E100159" s="7">
        <v>501431</v>
      </c>
    </row>
    <row r="100160" spans="1:5" x14ac:dyDescent="0.25">
      <c r="A100160" s="6">
        <v>45599</v>
      </c>
      <c r="B100160" s="1">
        <v>200</v>
      </c>
      <c r="C100160" s="7">
        <v>364629</v>
      </c>
      <c r="D100160" s="7">
        <v>139617</v>
      </c>
      <c r="E100160" s="7">
        <v>504246</v>
      </c>
    </row>
    <row r="100161" spans="1:5" x14ac:dyDescent="0.25">
      <c r="A100161" s="6">
        <v>45599</v>
      </c>
      <c r="B100161" s="1">
        <v>300</v>
      </c>
      <c r="C100161" s="7">
        <v>369242</v>
      </c>
      <c r="D100161" s="7">
        <v>137830</v>
      </c>
      <c r="E100161" s="7">
        <v>507072</v>
      </c>
    </row>
    <row r="100162" spans="1:5" x14ac:dyDescent="0.25">
      <c r="A100162" s="6">
        <v>45599</v>
      </c>
      <c r="B100162" s="1">
        <v>400</v>
      </c>
      <c r="C100162" s="7">
        <v>346716</v>
      </c>
      <c r="D100162" s="7">
        <v>140587</v>
      </c>
      <c r="E100162" s="7">
        <v>487303</v>
      </c>
    </row>
    <row r="100163" spans="1:5" x14ac:dyDescent="0.25">
      <c r="A100163" s="6">
        <v>45599</v>
      </c>
      <c r="B100163" s="1">
        <v>500</v>
      </c>
      <c r="C100163" s="7">
        <v>358818</v>
      </c>
      <c r="D100163" s="7">
        <v>141367</v>
      </c>
      <c r="E100163" s="7">
        <v>500185</v>
      </c>
    </row>
    <row r="100164" spans="1:5" x14ac:dyDescent="0.25">
      <c r="A100164" s="6">
        <v>45599</v>
      </c>
      <c r="B100164" s="1">
        <v>600</v>
      </c>
      <c r="C100164" s="7">
        <v>378539</v>
      </c>
      <c r="D100164" s="7">
        <v>145776</v>
      </c>
      <c r="E100164" s="7">
        <v>524315</v>
      </c>
    </row>
    <row r="100165" spans="1:5" x14ac:dyDescent="0.25">
      <c r="A100165" s="6">
        <v>45599</v>
      </c>
      <c r="B100165" s="1">
        <v>700</v>
      </c>
      <c r="C100165" s="7">
        <v>404101</v>
      </c>
      <c r="D100165" s="7">
        <v>142804</v>
      </c>
      <c r="E100165" s="7">
        <v>546905</v>
      </c>
    </row>
    <row r="100166" spans="1:5" x14ac:dyDescent="0.25">
      <c r="A100166" s="6">
        <v>45599</v>
      </c>
      <c r="B100166" s="1">
        <v>800</v>
      </c>
      <c r="C100166" s="7">
        <v>476875</v>
      </c>
      <c r="D100166" s="7">
        <v>125306</v>
      </c>
      <c r="E100166" s="7">
        <v>602181</v>
      </c>
    </row>
    <row r="100167" spans="1:5" x14ac:dyDescent="0.25">
      <c r="A100167" s="6">
        <v>45599</v>
      </c>
      <c r="B100167" s="1">
        <v>900</v>
      </c>
      <c r="C100167" s="7">
        <v>535424</v>
      </c>
      <c r="D100167" s="7">
        <v>123192</v>
      </c>
      <c r="E100167" s="7">
        <v>658616</v>
      </c>
    </row>
    <row r="100168" spans="1:5" x14ac:dyDescent="0.25">
      <c r="A100168" s="6">
        <v>45599</v>
      </c>
      <c r="B100168" s="1">
        <v>1000</v>
      </c>
      <c r="C100168" s="7">
        <v>477764</v>
      </c>
      <c r="D100168" s="7">
        <v>131190</v>
      </c>
      <c r="E100168" s="7">
        <v>608954</v>
      </c>
    </row>
    <row r="100169" spans="1:5" x14ac:dyDescent="0.25">
      <c r="A100169" s="6">
        <v>45599</v>
      </c>
      <c r="B100169" s="1">
        <v>1100</v>
      </c>
      <c r="C100169" s="7">
        <v>464477</v>
      </c>
      <c r="D100169" s="7">
        <v>132587</v>
      </c>
      <c r="E100169" s="7">
        <v>597064</v>
      </c>
    </row>
    <row r="100170" spans="1:5" x14ac:dyDescent="0.25">
      <c r="A100170" s="6">
        <v>45599</v>
      </c>
      <c r="B100170" s="1">
        <v>1200</v>
      </c>
      <c r="C100170" s="7">
        <v>453131</v>
      </c>
      <c r="D100170" s="7">
        <v>135444</v>
      </c>
      <c r="E100170" s="7">
        <v>588575</v>
      </c>
    </row>
    <row r="100171" spans="1:5" x14ac:dyDescent="0.25">
      <c r="A100171" s="6">
        <v>45599</v>
      </c>
      <c r="B100171" s="1">
        <v>1300</v>
      </c>
      <c r="C100171" s="7">
        <v>431162</v>
      </c>
      <c r="D100171" s="7">
        <v>139190</v>
      </c>
      <c r="E100171" s="7">
        <v>570352</v>
      </c>
    </row>
    <row r="100172" spans="1:5" x14ac:dyDescent="0.25">
      <c r="A100172" s="6">
        <v>45599</v>
      </c>
      <c r="B100172" s="1">
        <v>1400</v>
      </c>
      <c r="C100172" s="7">
        <v>406378</v>
      </c>
      <c r="D100172" s="7">
        <v>142358</v>
      </c>
      <c r="E100172" s="7">
        <v>548736</v>
      </c>
    </row>
    <row r="100173" spans="1:5" x14ac:dyDescent="0.25">
      <c r="A100173" s="6">
        <v>45599</v>
      </c>
      <c r="B100173" s="1">
        <v>1500</v>
      </c>
      <c r="C100173" s="7">
        <v>431280</v>
      </c>
      <c r="D100173" s="7">
        <v>138848</v>
      </c>
      <c r="E100173" s="7">
        <v>570128</v>
      </c>
    </row>
    <row r="100174" spans="1:5" x14ac:dyDescent="0.25">
      <c r="A100174" s="6">
        <v>45599</v>
      </c>
      <c r="B100174" s="1">
        <v>1600</v>
      </c>
      <c r="C100174" s="7">
        <v>437992</v>
      </c>
      <c r="D100174" s="7">
        <v>140895</v>
      </c>
      <c r="E100174" s="7">
        <v>578887</v>
      </c>
    </row>
    <row r="100175" spans="1:5" x14ac:dyDescent="0.25">
      <c r="A100175" s="6">
        <v>45599</v>
      </c>
      <c r="B100175" s="1">
        <v>1700</v>
      </c>
      <c r="C100175" s="7">
        <v>467575</v>
      </c>
      <c r="D100175" s="7">
        <v>139361</v>
      </c>
      <c r="E100175" s="7">
        <v>606936</v>
      </c>
    </row>
    <row r="100176" spans="1:5" x14ac:dyDescent="0.25">
      <c r="A100176" s="6">
        <v>45599</v>
      </c>
      <c r="B100176" s="1">
        <v>1800</v>
      </c>
      <c r="C100176" s="7">
        <v>505182</v>
      </c>
      <c r="D100176" s="7">
        <v>143576</v>
      </c>
      <c r="E100176" s="7">
        <v>648758</v>
      </c>
    </row>
    <row r="100177" spans="1:5" x14ac:dyDescent="0.25">
      <c r="A100177" s="6">
        <v>45599</v>
      </c>
      <c r="B100177" s="1">
        <v>1900</v>
      </c>
      <c r="C100177" s="7">
        <v>513547</v>
      </c>
      <c r="D100177" s="7">
        <v>162963</v>
      </c>
      <c r="E100177" s="7">
        <v>676510</v>
      </c>
    </row>
    <row r="100178" spans="1:5" x14ac:dyDescent="0.25">
      <c r="A100178" s="6">
        <v>45599</v>
      </c>
      <c r="B100178" s="1">
        <v>2000</v>
      </c>
      <c r="C100178" s="7">
        <v>495256</v>
      </c>
      <c r="D100178" s="7">
        <v>159306</v>
      </c>
      <c r="E100178" s="7">
        <v>654562</v>
      </c>
    </row>
    <row r="100179" spans="1:5" x14ac:dyDescent="0.25">
      <c r="A100179" s="6">
        <v>45599</v>
      </c>
      <c r="B100179" s="1">
        <v>2100</v>
      </c>
      <c r="C100179" s="7">
        <v>463198</v>
      </c>
      <c r="D100179" s="7">
        <v>155235</v>
      </c>
      <c r="E100179" s="7">
        <v>618433</v>
      </c>
    </row>
    <row r="100180" spans="1:5" x14ac:dyDescent="0.25">
      <c r="A100180" s="6">
        <v>45599</v>
      </c>
      <c r="B100180" s="1">
        <v>2200</v>
      </c>
      <c r="C100180" s="7">
        <v>430391</v>
      </c>
      <c r="D100180" s="7">
        <v>149525</v>
      </c>
      <c r="E100180" s="7">
        <v>579916</v>
      </c>
    </row>
    <row r="100181" spans="1:5" x14ac:dyDescent="0.25">
      <c r="A100181" s="6">
        <v>45599</v>
      </c>
      <c r="B100181" s="1">
        <v>2300</v>
      </c>
      <c r="C100181" s="7">
        <v>376134</v>
      </c>
      <c r="D100181" s="7">
        <v>146957</v>
      </c>
      <c r="E100181" s="7">
        <v>523091</v>
      </c>
    </row>
    <row r="100182" spans="1:5" x14ac:dyDescent="0.25">
      <c r="A100182" s="6">
        <v>45599</v>
      </c>
      <c r="B100182" s="1">
        <v>2400</v>
      </c>
      <c r="C100182" s="7">
        <v>335828</v>
      </c>
      <c r="D100182" s="7">
        <v>143944</v>
      </c>
      <c r="E100182" s="7">
        <v>479772</v>
      </c>
    </row>
    <row r="100183" spans="1:5" x14ac:dyDescent="0.25">
      <c r="A100183" s="6">
        <v>45600</v>
      </c>
      <c r="B100183" s="1">
        <v>100</v>
      </c>
      <c r="C100183" s="7">
        <v>308164</v>
      </c>
      <c r="D100183" s="7">
        <v>141520</v>
      </c>
      <c r="E100183" s="7">
        <v>449684</v>
      </c>
    </row>
    <row r="100184" spans="1:5" x14ac:dyDescent="0.25">
      <c r="A100184" s="6">
        <v>45600</v>
      </c>
      <c r="B100184" s="1">
        <v>200</v>
      </c>
      <c r="C100184" s="7">
        <v>290867</v>
      </c>
      <c r="D100184" s="7">
        <v>139289</v>
      </c>
      <c r="E100184" s="7">
        <v>430156</v>
      </c>
    </row>
    <row r="100185" spans="1:5" x14ac:dyDescent="0.25">
      <c r="A100185" s="6">
        <v>45600</v>
      </c>
      <c r="B100185" s="1">
        <v>300</v>
      </c>
      <c r="C100185" s="7">
        <v>288210</v>
      </c>
      <c r="D100185" s="7">
        <v>137987</v>
      </c>
      <c r="E100185" s="7">
        <v>426197</v>
      </c>
    </row>
    <row r="100186" spans="1:5" x14ac:dyDescent="0.25">
      <c r="A100186" s="6">
        <v>45600</v>
      </c>
      <c r="B100186" s="1">
        <v>400</v>
      </c>
      <c r="C100186" s="7">
        <v>267631</v>
      </c>
      <c r="D100186" s="7">
        <v>141769</v>
      </c>
      <c r="E100186" s="7">
        <v>409400</v>
      </c>
    </row>
    <row r="100187" spans="1:5" x14ac:dyDescent="0.25">
      <c r="A100187" s="6">
        <v>45600</v>
      </c>
      <c r="B100187" s="1">
        <v>500</v>
      </c>
      <c r="C100187" s="7">
        <v>289786</v>
      </c>
      <c r="D100187" s="7">
        <v>142751</v>
      </c>
      <c r="E100187" s="7">
        <v>432537</v>
      </c>
    </row>
    <row r="100188" spans="1:5" x14ac:dyDescent="0.25">
      <c r="A100188" s="6">
        <v>45600</v>
      </c>
      <c r="B100188" s="1">
        <v>600</v>
      </c>
      <c r="C100188" s="7">
        <v>321806</v>
      </c>
      <c r="D100188" s="7">
        <v>149865</v>
      </c>
      <c r="E100188" s="7">
        <v>471671</v>
      </c>
    </row>
    <row r="100189" spans="1:5" x14ac:dyDescent="0.25">
      <c r="A100189" s="6">
        <v>45600</v>
      </c>
      <c r="B100189" s="1">
        <v>700</v>
      </c>
      <c r="C100189" s="7">
        <v>377437</v>
      </c>
      <c r="D100189" s="7">
        <v>157412</v>
      </c>
      <c r="E100189" s="7">
        <v>534849</v>
      </c>
    </row>
    <row r="100190" spans="1:5" x14ac:dyDescent="0.25">
      <c r="A100190" s="6">
        <v>45600</v>
      </c>
      <c r="B100190" s="1">
        <v>800</v>
      </c>
      <c r="C100190" s="7">
        <v>390845</v>
      </c>
      <c r="D100190" s="7">
        <v>157561</v>
      </c>
      <c r="E100190" s="7">
        <v>548406</v>
      </c>
    </row>
    <row r="100191" spans="1:5" x14ac:dyDescent="0.25">
      <c r="A100191" s="6">
        <v>45600</v>
      </c>
      <c r="B100191" s="1">
        <v>900</v>
      </c>
      <c r="C100191" s="7">
        <v>356074</v>
      </c>
      <c r="D100191" s="7">
        <v>170906</v>
      </c>
      <c r="E100191" s="7">
        <v>526980</v>
      </c>
    </row>
    <row r="100192" spans="1:5" x14ac:dyDescent="0.25">
      <c r="A100192" s="6">
        <v>45600</v>
      </c>
      <c r="B100192" s="1">
        <v>1000</v>
      </c>
      <c r="C100192" s="7">
        <v>354827</v>
      </c>
      <c r="D100192" s="7">
        <v>177708</v>
      </c>
      <c r="E100192" s="7">
        <v>532535</v>
      </c>
    </row>
    <row r="100193" spans="1:5" x14ac:dyDescent="0.25">
      <c r="A100193" s="6">
        <v>45600</v>
      </c>
      <c r="B100193" s="1">
        <v>1100</v>
      </c>
      <c r="C100193" s="7">
        <v>373578</v>
      </c>
      <c r="D100193" s="7">
        <v>180372</v>
      </c>
      <c r="E100193" s="7">
        <v>553950</v>
      </c>
    </row>
    <row r="100194" spans="1:5" x14ac:dyDescent="0.25">
      <c r="A100194" s="6">
        <v>45600</v>
      </c>
      <c r="B100194" s="1">
        <v>1200</v>
      </c>
      <c r="C100194" s="7">
        <v>346743</v>
      </c>
      <c r="D100194" s="7">
        <v>190366</v>
      </c>
      <c r="E100194" s="7">
        <v>537109</v>
      </c>
    </row>
    <row r="100195" spans="1:5" x14ac:dyDescent="0.25">
      <c r="A100195" s="6">
        <v>45600</v>
      </c>
      <c r="B100195" s="1">
        <v>1300</v>
      </c>
      <c r="C100195" s="7">
        <v>338900</v>
      </c>
      <c r="D100195" s="7">
        <v>197434</v>
      </c>
      <c r="E100195" s="7">
        <v>536334</v>
      </c>
    </row>
    <row r="100196" spans="1:5" x14ac:dyDescent="0.25">
      <c r="A100196" s="6">
        <v>45600</v>
      </c>
      <c r="B100196" s="1">
        <v>1400</v>
      </c>
      <c r="C100196" s="7">
        <v>339016</v>
      </c>
      <c r="D100196" s="7">
        <v>201395</v>
      </c>
      <c r="E100196" s="7">
        <v>540411</v>
      </c>
    </row>
    <row r="100197" spans="1:5" x14ac:dyDescent="0.25">
      <c r="A100197" s="6">
        <v>45600</v>
      </c>
      <c r="B100197" s="1">
        <v>1500</v>
      </c>
      <c r="C100197" s="7">
        <v>339060</v>
      </c>
      <c r="D100197" s="7">
        <v>202898</v>
      </c>
      <c r="E100197" s="7">
        <v>541958</v>
      </c>
    </row>
    <row r="100198" spans="1:5" x14ac:dyDescent="0.25">
      <c r="A100198" s="6">
        <v>45600</v>
      </c>
      <c r="B100198" s="1">
        <v>1600</v>
      </c>
      <c r="C100198" s="7">
        <v>347035</v>
      </c>
      <c r="D100198" s="7">
        <v>200183</v>
      </c>
      <c r="E100198" s="7">
        <v>547218</v>
      </c>
    </row>
    <row r="100199" spans="1:5" x14ac:dyDescent="0.25">
      <c r="A100199" s="6">
        <v>45600</v>
      </c>
      <c r="B100199" s="1">
        <v>1700</v>
      </c>
      <c r="C100199" s="7">
        <v>396652</v>
      </c>
      <c r="D100199" s="7">
        <v>187474</v>
      </c>
      <c r="E100199" s="7">
        <v>584126</v>
      </c>
    </row>
    <row r="100200" spans="1:5" x14ac:dyDescent="0.25">
      <c r="A100200" s="6">
        <v>45600</v>
      </c>
      <c r="B100200" s="1">
        <v>1800</v>
      </c>
      <c r="C100200" s="7">
        <v>449505</v>
      </c>
      <c r="D100200" s="7">
        <v>178761</v>
      </c>
      <c r="E100200" s="7">
        <v>628266</v>
      </c>
    </row>
    <row r="100201" spans="1:5" x14ac:dyDescent="0.25">
      <c r="A100201" s="6">
        <v>45600</v>
      </c>
      <c r="B100201" s="1">
        <v>1900</v>
      </c>
      <c r="C100201" s="7">
        <v>469350</v>
      </c>
      <c r="D100201" s="7">
        <v>191920</v>
      </c>
      <c r="E100201" s="7">
        <v>661270</v>
      </c>
    </row>
    <row r="100202" spans="1:5" x14ac:dyDescent="0.25">
      <c r="A100202" s="6">
        <v>45600</v>
      </c>
      <c r="B100202" s="1">
        <v>2000</v>
      </c>
      <c r="C100202" s="7">
        <v>494286</v>
      </c>
      <c r="D100202" s="7">
        <v>181063</v>
      </c>
      <c r="E100202" s="7">
        <v>675349</v>
      </c>
    </row>
    <row r="100203" spans="1:5" x14ac:dyDescent="0.25">
      <c r="A100203" s="6">
        <v>45600</v>
      </c>
      <c r="B100203" s="1">
        <v>2100</v>
      </c>
      <c r="C100203" s="7">
        <v>461495</v>
      </c>
      <c r="D100203" s="7">
        <v>176137</v>
      </c>
      <c r="E100203" s="7">
        <v>637632</v>
      </c>
    </row>
    <row r="100204" spans="1:5" x14ac:dyDescent="0.25">
      <c r="A100204" s="6">
        <v>45600</v>
      </c>
      <c r="B100204" s="1">
        <v>2200</v>
      </c>
      <c r="C100204" s="7">
        <v>410979</v>
      </c>
      <c r="D100204" s="7">
        <v>167258</v>
      </c>
      <c r="E100204" s="7">
        <v>578237</v>
      </c>
    </row>
    <row r="100205" spans="1:5" x14ac:dyDescent="0.25">
      <c r="A100205" s="6">
        <v>45600</v>
      </c>
      <c r="B100205" s="1">
        <v>2300</v>
      </c>
      <c r="C100205" s="7">
        <v>362534</v>
      </c>
      <c r="D100205" s="7">
        <v>159785</v>
      </c>
      <c r="E100205" s="7">
        <v>522319</v>
      </c>
    </row>
    <row r="100206" spans="1:5" x14ac:dyDescent="0.25">
      <c r="A100206" s="6">
        <v>45600</v>
      </c>
      <c r="B100206" s="1">
        <v>2400</v>
      </c>
      <c r="C100206" s="7">
        <v>322308</v>
      </c>
      <c r="D100206" s="7">
        <v>151974</v>
      </c>
      <c r="E100206" s="7">
        <v>474282</v>
      </c>
    </row>
    <row r="100207" spans="1:5" x14ac:dyDescent="0.25">
      <c r="A100207" s="6">
        <v>45601</v>
      </c>
      <c r="B100207" s="1">
        <v>100</v>
      </c>
      <c r="C100207" s="7">
        <v>288398</v>
      </c>
      <c r="D100207" s="7">
        <v>148341</v>
      </c>
      <c r="E100207" s="7">
        <v>436739</v>
      </c>
    </row>
    <row r="100208" spans="1:5" x14ac:dyDescent="0.25">
      <c r="A100208" s="6">
        <v>45601</v>
      </c>
      <c r="B100208" s="1">
        <v>200</v>
      </c>
      <c r="C100208" s="7">
        <v>276583</v>
      </c>
      <c r="D100208" s="7">
        <v>144635</v>
      </c>
      <c r="E100208" s="7">
        <v>421218</v>
      </c>
    </row>
    <row r="100209" spans="1:5" x14ac:dyDescent="0.25">
      <c r="A100209" s="6">
        <v>45601</v>
      </c>
      <c r="B100209" s="1">
        <v>300</v>
      </c>
      <c r="C100209" s="7">
        <v>272625</v>
      </c>
      <c r="D100209" s="7">
        <v>143076</v>
      </c>
      <c r="E100209" s="7">
        <v>415701</v>
      </c>
    </row>
    <row r="100210" spans="1:5" x14ac:dyDescent="0.25">
      <c r="A100210" s="6">
        <v>45601</v>
      </c>
      <c r="B100210" s="1">
        <v>400</v>
      </c>
      <c r="C100210" s="7">
        <v>264204</v>
      </c>
      <c r="D100210" s="7">
        <v>143782</v>
      </c>
      <c r="E100210" s="7">
        <v>407986</v>
      </c>
    </row>
    <row r="100211" spans="1:5" x14ac:dyDescent="0.25">
      <c r="A100211" s="6">
        <v>45601</v>
      </c>
      <c r="B100211" s="1">
        <v>500</v>
      </c>
      <c r="C100211" s="7">
        <v>268942</v>
      </c>
      <c r="D100211" s="7">
        <v>147030</v>
      </c>
      <c r="E100211" s="7">
        <v>415972</v>
      </c>
    </row>
    <row r="100212" spans="1:5" x14ac:dyDescent="0.25">
      <c r="A100212" s="6">
        <v>45601</v>
      </c>
      <c r="B100212" s="1">
        <v>600</v>
      </c>
      <c r="C100212" s="7">
        <v>307146</v>
      </c>
      <c r="D100212" s="7">
        <v>154491</v>
      </c>
      <c r="E100212" s="7">
        <v>461637</v>
      </c>
    </row>
    <row r="100213" spans="1:5" x14ac:dyDescent="0.25">
      <c r="A100213" s="6">
        <v>45601</v>
      </c>
      <c r="B100213" s="1">
        <v>700</v>
      </c>
      <c r="C100213" s="7">
        <v>341778</v>
      </c>
      <c r="D100213" s="7">
        <v>161614</v>
      </c>
      <c r="E100213" s="7">
        <v>503392</v>
      </c>
    </row>
    <row r="100214" spans="1:5" x14ac:dyDescent="0.25">
      <c r="A100214" s="6">
        <v>45601</v>
      </c>
      <c r="B100214" s="1">
        <v>800</v>
      </c>
      <c r="C100214" s="7">
        <v>349331</v>
      </c>
      <c r="D100214" s="7">
        <v>160440</v>
      </c>
      <c r="E100214" s="7">
        <v>509771</v>
      </c>
    </row>
    <row r="100215" spans="1:5" x14ac:dyDescent="0.25">
      <c r="A100215" s="6">
        <v>45601</v>
      </c>
      <c r="B100215" s="1">
        <v>900</v>
      </c>
      <c r="C100215" s="7">
        <v>352990</v>
      </c>
      <c r="D100215" s="7">
        <v>173666</v>
      </c>
      <c r="E100215" s="7">
        <v>526656</v>
      </c>
    </row>
    <row r="100216" spans="1:5" x14ac:dyDescent="0.25">
      <c r="A100216" s="6">
        <v>45601</v>
      </c>
      <c r="B100216" s="1">
        <v>1000</v>
      </c>
      <c r="C100216" s="7">
        <v>331002</v>
      </c>
      <c r="D100216" s="7">
        <v>187840</v>
      </c>
      <c r="E100216" s="7">
        <v>518842</v>
      </c>
    </row>
    <row r="100217" spans="1:5" x14ac:dyDescent="0.25">
      <c r="A100217" s="6">
        <v>45601</v>
      </c>
      <c r="B100217" s="1">
        <v>1100</v>
      </c>
      <c r="C100217" s="7">
        <v>339835</v>
      </c>
      <c r="D100217" s="7">
        <v>197705</v>
      </c>
      <c r="E100217" s="7">
        <v>537540</v>
      </c>
    </row>
    <row r="100218" spans="1:5" x14ac:dyDescent="0.25">
      <c r="A100218" s="6">
        <v>45601</v>
      </c>
      <c r="B100218" s="1">
        <v>1200</v>
      </c>
      <c r="C100218" s="7">
        <v>364196</v>
      </c>
      <c r="D100218" s="7">
        <v>201751</v>
      </c>
      <c r="E100218" s="7">
        <v>565947</v>
      </c>
    </row>
    <row r="100219" spans="1:5" x14ac:dyDescent="0.25">
      <c r="A100219" s="6">
        <v>45601</v>
      </c>
      <c r="B100219" s="1">
        <v>1300</v>
      </c>
      <c r="C100219" s="7">
        <v>395255</v>
      </c>
      <c r="D100219" s="7">
        <v>201973</v>
      </c>
      <c r="E100219" s="7">
        <v>597228</v>
      </c>
    </row>
    <row r="100220" spans="1:5" x14ac:dyDescent="0.25">
      <c r="A100220" s="6">
        <v>45601</v>
      </c>
      <c r="B100220" s="1">
        <v>1400</v>
      </c>
      <c r="C100220" s="7">
        <v>432552</v>
      </c>
      <c r="D100220" s="7">
        <v>202630</v>
      </c>
      <c r="E100220" s="7">
        <v>635182</v>
      </c>
    </row>
    <row r="100221" spans="1:5" x14ac:dyDescent="0.25">
      <c r="A100221" s="6">
        <v>45601</v>
      </c>
      <c r="B100221" s="1">
        <v>1500</v>
      </c>
      <c r="C100221" s="7">
        <v>397814</v>
      </c>
      <c r="D100221" s="7">
        <v>208914</v>
      </c>
      <c r="E100221" s="7">
        <v>606728</v>
      </c>
    </row>
    <row r="100222" spans="1:5" x14ac:dyDescent="0.25">
      <c r="A100222" s="6">
        <v>45601</v>
      </c>
      <c r="B100222" s="1">
        <v>1600</v>
      </c>
      <c r="C100222" s="7">
        <v>442136</v>
      </c>
      <c r="D100222" s="7">
        <v>198461</v>
      </c>
      <c r="E100222" s="7">
        <v>640597</v>
      </c>
    </row>
    <row r="100223" spans="1:5" x14ac:dyDescent="0.25">
      <c r="A100223" s="6">
        <v>45601</v>
      </c>
      <c r="B100223" s="1">
        <v>1700</v>
      </c>
      <c r="C100223" s="7">
        <v>455196</v>
      </c>
      <c r="D100223" s="7">
        <v>189322</v>
      </c>
      <c r="E100223" s="7">
        <v>644518</v>
      </c>
    </row>
    <row r="100224" spans="1:5" x14ac:dyDescent="0.25">
      <c r="A100224" s="6">
        <v>45601</v>
      </c>
      <c r="B100224" s="1">
        <v>1800</v>
      </c>
      <c r="C100224" s="7">
        <v>516129</v>
      </c>
      <c r="D100224" s="7">
        <v>181946</v>
      </c>
      <c r="E100224" s="7">
        <v>698075</v>
      </c>
    </row>
    <row r="100225" spans="1:5" x14ac:dyDescent="0.25">
      <c r="A100225" s="6">
        <v>45601</v>
      </c>
      <c r="B100225" s="1">
        <v>1900</v>
      </c>
      <c r="C100225" s="7">
        <v>538047</v>
      </c>
      <c r="D100225" s="7">
        <v>196899</v>
      </c>
      <c r="E100225" s="7">
        <v>734946</v>
      </c>
    </row>
    <row r="100226" spans="1:5" x14ac:dyDescent="0.25">
      <c r="A100226" s="6">
        <v>45601</v>
      </c>
      <c r="B100226" s="1">
        <v>2000</v>
      </c>
      <c r="C100226" s="7">
        <v>526485</v>
      </c>
      <c r="D100226" s="7">
        <v>190825</v>
      </c>
      <c r="E100226" s="7">
        <v>717310</v>
      </c>
    </row>
    <row r="100227" spans="1:5" x14ac:dyDescent="0.25">
      <c r="A100227" s="6">
        <v>45601</v>
      </c>
      <c r="B100227" s="1">
        <v>2100</v>
      </c>
      <c r="C100227" s="7">
        <v>468632</v>
      </c>
      <c r="D100227" s="7">
        <v>188747</v>
      </c>
      <c r="E100227" s="7">
        <v>657379</v>
      </c>
    </row>
    <row r="100228" spans="1:5" x14ac:dyDescent="0.25">
      <c r="A100228" s="6">
        <v>45601</v>
      </c>
      <c r="B100228" s="1">
        <v>2200</v>
      </c>
      <c r="C100228" s="7">
        <v>435981</v>
      </c>
      <c r="D100228" s="7">
        <v>177248</v>
      </c>
      <c r="E100228" s="7">
        <v>613229</v>
      </c>
    </row>
    <row r="100229" spans="1:5" x14ac:dyDescent="0.25">
      <c r="A100229" s="6">
        <v>45601</v>
      </c>
      <c r="B100229" s="1">
        <v>2300</v>
      </c>
      <c r="C100229" s="7">
        <v>410026</v>
      </c>
      <c r="D100229" s="7">
        <v>166777</v>
      </c>
      <c r="E100229" s="7">
        <v>576803</v>
      </c>
    </row>
    <row r="100230" spans="1:5" x14ac:dyDescent="0.25">
      <c r="A100230" s="6">
        <v>45601</v>
      </c>
      <c r="B100230" s="1">
        <v>2400</v>
      </c>
      <c r="C100230" s="7">
        <v>341905</v>
      </c>
      <c r="D100230" s="7">
        <v>161730</v>
      </c>
      <c r="E100230" s="7">
        <v>503635</v>
      </c>
    </row>
    <row r="100231" spans="1:5" x14ac:dyDescent="0.25">
      <c r="A100231" s="6">
        <v>45602</v>
      </c>
      <c r="B100231" s="1">
        <v>100</v>
      </c>
      <c r="C100231" s="7">
        <v>310013</v>
      </c>
      <c r="D100231" s="7">
        <v>156571</v>
      </c>
      <c r="E100231" s="7">
        <v>466584</v>
      </c>
    </row>
    <row r="100232" spans="1:5" x14ac:dyDescent="0.25">
      <c r="A100232" s="6">
        <v>45602</v>
      </c>
      <c r="B100232" s="1">
        <v>200</v>
      </c>
      <c r="C100232" s="7">
        <v>305102</v>
      </c>
      <c r="D100232" s="7">
        <v>149428</v>
      </c>
      <c r="E100232" s="7">
        <v>454530</v>
      </c>
    </row>
    <row r="100233" spans="1:5" x14ac:dyDescent="0.25">
      <c r="A100233" s="6">
        <v>45602</v>
      </c>
      <c r="B100233" s="1">
        <v>300</v>
      </c>
      <c r="C100233" s="7">
        <v>291321</v>
      </c>
      <c r="D100233" s="7">
        <v>148003</v>
      </c>
      <c r="E100233" s="7">
        <v>439324</v>
      </c>
    </row>
    <row r="100234" spans="1:5" x14ac:dyDescent="0.25">
      <c r="A100234" s="6">
        <v>45602</v>
      </c>
      <c r="B100234" s="1">
        <v>400</v>
      </c>
      <c r="C100234" s="7">
        <v>276035</v>
      </c>
      <c r="D100234" s="7">
        <v>148737</v>
      </c>
      <c r="E100234" s="7">
        <v>424772</v>
      </c>
    </row>
    <row r="100235" spans="1:5" x14ac:dyDescent="0.25">
      <c r="A100235" s="6">
        <v>45602</v>
      </c>
      <c r="B100235" s="1">
        <v>500</v>
      </c>
      <c r="C100235" s="7">
        <v>272220</v>
      </c>
      <c r="D100235" s="7">
        <v>151772</v>
      </c>
      <c r="E100235" s="7">
        <v>423992</v>
      </c>
    </row>
    <row r="100236" spans="1:5" x14ac:dyDescent="0.25">
      <c r="A100236" s="6">
        <v>45602</v>
      </c>
      <c r="B100236" s="1">
        <v>600</v>
      </c>
      <c r="C100236" s="7">
        <v>300191</v>
      </c>
      <c r="D100236" s="7">
        <v>157978</v>
      </c>
      <c r="E100236" s="7">
        <v>458169</v>
      </c>
    </row>
    <row r="100237" spans="1:5" x14ac:dyDescent="0.25">
      <c r="A100237" s="6">
        <v>45602</v>
      </c>
      <c r="B100237" s="1">
        <v>700</v>
      </c>
      <c r="C100237" s="7">
        <v>351296</v>
      </c>
      <c r="D100237" s="7">
        <v>164012</v>
      </c>
      <c r="E100237" s="7">
        <v>515308</v>
      </c>
    </row>
    <row r="100238" spans="1:5" x14ac:dyDescent="0.25">
      <c r="A100238" s="6">
        <v>45602</v>
      </c>
      <c r="B100238" s="1">
        <v>800</v>
      </c>
      <c r="C100238" s="7">
        <v>370447</v>
      </c>
      <c r="D100238" s="7">
        <v>165971</v>
      </c>
      <c r="E100238" s="7">
        <v>536418</v>
      </c>
    </row>
    <row r="100239" spans="1:5" x14ac:dyDescent="0.25">
      <c r="A100239" s="6">
        <v>45602</v>
      </c>
      <c r="B100239" s="1">
        <v>900</v>
      </c>
      <c r="C100239" s="7">
        <v>344167</v>
      </c>
      <c r="D100239" s="7">
        <v>177010</v>
      </c>
      <c r="E100239" s="7">
        <v>521177</v>
      </c>
    </row>
    <row r="100240" spans="1:5" x14ac:dyDescent="0.25">
      <c r="A100240" s="6">
        <v>45602</v>
      </c>
      <c r="B100240" s="1">
        <v>1000</v>
      </c>
      <c r="C100240" s="7">
        <v>355249</v>
      </c>
      <c r="D100240" s="7">
        <v>185181</v>
      </c>
      <c r="E100240" s="7">
        <v>540430</v>
      </c>
    </row>
    <row r="100241" spans="1:5" x14ac:dyDescent="0.25">
      <c r="A100241" s="6">
        <v>45602</v>
      </c>
      <c r="B100241" s="1">
        <v>1100</v>
      </c>
      <c r="C100241" s="7">
        <v>350551</v>
      </c>
      <c r="D100241" s="7">
        <v>192218</v>
      </c>
      <c r="E100241" s="7">
        <v>542769</v>
      </c>
    </row>
    <row r="100242" spans="1:5" x14ac:dyDescent="0.25">
      <c r="A100242" s="6">
        <v>45602</v>
      </c>
      <c r="B100242" s="1">
        <v>1200</v>
      </c>
      <c r="C100242" s="7">
        <v>354186</v>
      </c>
      <c r="D100242" s="7">
        <v>195249</v>
      </c>
      <c r="E100242" s="7">
        <v>549435</v>
      </c>
    </row>
    <row r="100243" spans="1:5" x14ac:dyDescent="0.25">
      <c r="A100243" s="6">
        <v>45602</v>
      </c>
      <c r="B100243" s="1">
        <v>1300</v>
      </c>
      <c r="C100243" s="7">
        <v>347905</v>
      </c>
      <c r="D100243" s="7">
        <v>199077</v>
      </c>
      <c r="E100243" s="7">
        <v>546982</v>
      </c>
    </row>
    <row r="100244" spans="1:5" x14ac:dyDescent="0.25">
      <c r="A100244" s="6">
        <v>45602</v>
      </c>
      <c r="B100244" s="1">
        <v>1400</v>
      </c>
      <c r="C100244" s="7">
        <v>368709</v>
      </c>
      <c r="D100244" s="7">
        <v>196857</v>
      </c>
      <c r="E100244" s="7">
        <v>565566</v>
      </c>
    </row>
    <row r="100245" spans="1:5" x14ac:dyDescent="0.25">
      <c r="A100245" s="6">
        <v>45602</v>
      </c>
      <c r="B100245" s="1">
        <v>1500</v>
      </c>
      <c r="C100245" s="7">
        <v>362787</v>
      </c>
      <c r="D100245" s="7">
        <v>193754</v>
      </c>
      <c r="E100245" s="7">
        <v>556541</v>
      </c>
    </row>
    <row r="100246" spans="1:5" x14ac:dyDescent="0.25">
      <c r="A100246" s="6">
        <v>45602</v>
      </c>
      <c r="B100246" s="1">
        <v>1600</v>
      </c>
      <c r="C100246" s="7">
        <v>377011</v>
      </c>
      <c r="D100246" s="7">
        <v>187950</v>
      </c>
      <c r="E100246" s="7">
        <v>564961</v>
      </c>
    </row>
    <row r="100247" spans="1:5" x14ac:dyDescent="0.25">
      <c r="A100247" s="6">
        <v>45602</v>
      </c>
      <c r="B100247" s="1">
        <v>1700</v>
      </c>
      <c r="C100247" s="7">
        <v>402140</v>
      </c>
      <c r="D100247" s="7">
        <v>181263</v>
      </c>
      <c r="E100247" s="7">
        <v>583403</v>
      </c>
    </row>
    <row r="100248" spans="1:5" x14ac:dyDescent="0.25">
      <c r="A100248" s="6">
        <v>45602</v>
      </c>
      <c r="B100248" s="1">
        <v>1800</v>
      </c>
      <c r="C100248" s="7">
        <v>449912</v>
      </c>
      <c r="D100248" s="7">
        <v>180758</v>
      </c>
      <c r="E100248" s="7">
        <v>630670</v>
      </c>
    </row>
    <row r="100249" spans="1:5" x14ac:dyDescent="0.25">
      <c r="A100249" s="6">
        <v>45602</v>
      </c>
      <c r="B100249" s="1">
        <v>1900</v>
      </c>
      <c r="C100249" s="7">
        <v>467406</v>
      </c>
      <c r="D100249" s="7">
        <v>194477</v>
      </c>
      <c r="E100249" s="7">
        <v>661883</v>
      </c>
    </row>
    <row r="100250" spans="1:5" x14ac:dyDescent="0.25">
      <c r="A100250" s="6">
        <v>45602</v>
      </c>
      <c r="B100250" s="1">
        <v>2000</v>
      </c>
      <c r="C100250" s="7">
        <v>475013</v>
      </c>
      <c r="D100250" s="7">
        <v>185988</v>
      </c>
      <c r="E100250" s="7">
        <v>661001</v>
      </c>
    </row>
    <row r="100251" spans="1:5" x14ac:dyDescent="0.25">
      <c r="A100251" s="6">
        <v>45602</v>
      </c>
      <c r="B100251" s="1">
        <v>2100</v>
      </c>
      <c r="C100251" s="7">
        <v>477728</v>
      </c>
      <c r="D100251" s="7">
        <v>177041</v>
      </c>
      <c r="E100251" s="7">
        <v>654769</v>
      </c>
    </row>
    <row r="100252" spans="1:5" x14ac:dyDescent="0.25">
      <c r="A100252" s="6">
        <v>45602</v>
      </c>
      <c r="B100252" s="1">
        <v>2200</v>
      </c>
      <c r="C100252" s="7">
        <v>427985</v>
      </c>
      <c r="D100252" s="7">
        <v>168147</v>
      </c>
      <c r="E100252" s="7">
        <v>596132</v>
      </c>
    </row>
    <row r="100253" spans="1:5" x14ac:dyDescent="0.25">
      <c r="A100253" s="6">
        <v>45602</v>
      </c>
      <c r="B100253" s="1">
        <v>2300</v>
      </c>
      <c r="C100253" s="7">
        <v>366296</v>
      </c>
      <c r="D100253" s="7">
        <v>161520</v>
      </c>
      <c r="E100253" s="7">
        <v>527816</v>
      </c>
    </row>
    <row r="100254" spans="1:5" x14ac:dyDescent="0.25">
      <c r="A100254" s="6">
        <v>45602</v>
      </c>
      <c r="B100254" s="1">
        <v>2400</v>
      </c>
      <c r="C100254" s="7">
        <v>297572</v>
      </c>
      <c r="D100254" s="7">
        <v>156661</v>
      </c>
      <c r="E100254" s="7">
        <v>454233</v>
      </c>
    </row>
    <row r="100255" spans="1:5" x14ac:dyDescent="0.25">
      <c r="A100255" s="6">
        <v>45603</v>
      </c>
      <c r="B100255" s="1">
        <v>100</v>
      </c>
      <c r="C100255" s="7">
        <v>273506</v>
      </c>
      <c r="D100255" s="7">
        <v>150320</v>
      </c>
      <c r="E100255" s="7">
        <v>423826</v>
      </c>
    </row>
    <row r="100256" spans="1:5" x14ac:dyDescent="0.25">
      <c r="A100256" s="6">
        <v>45603</v>
      </c>
      <c r="B100256" s="1">
        <v>200</v>
      </c>
      <c r="C100256" s="7">
        <v>262189</v>
      </c>
      <c r="D100256" s="7">
        <v>145909</v>
      </c>
      <c r="E100256" s="7">
        <v>408098</v>
      </c>
    </row>
    <row r="100257" spans="1:5" x14ac:dyDescent="0.25">
      <c r="A100257" s="6">
        <v>45603</v>
      </c>
      <c r="B100257" s="1">
        <v>300</v>
      </c>
      <c r="C100257" s="7">
        <v>270174</v>
      </c>
      <c r="D100257" s="7">
        <v>141366</v>
      </c>
      <c r="E100257" s="7">
        <v>411540</v>
      </c>
    </row>
    <row r="100258" spans="1:5" x14ac:dyDescent="0.25">
      <c r="A100258" s="6">
        <v>45603</v>
      </c>
      <c r="B100258" s="1">
        <v>400</v>
      </c>
      <c r="C100258" s="7">
        <v>248493</v>
      </c>
      <c r="D100258" s="7">
        <v>141714</v>
      </c>
      <c r="E100258" s="7">
        <v>390207</v>
      </c>
    </row>
    <row r="100259" spans="1:5" x14ac:dyDescent="0.25">
      <c r="A100259" s="6">
        <v>45603</v>
      </c>
      <c r="B100259" s="1">
        <v>500</v>
      </c>
      <c r="C100259" s="7">
        <v>256895</v>
      </c>
      <c r="D100259" s="7">
        <v>144857</v>
      </c>
      <c r="E100259" s="7">
        <v>401752</v>
      </c>
    </row>
    <row r="100260" spans="1:5" x14ac:dyDescent="0.25">
      <c r="A100260" s="6">
        <v>45603</v>
      </c>
      <c r="B100260" s="1">
        <v>600</v>
      </c>
      <c r="C100260" s="7">
        <v>281300</v>
      </c>
      <c r="D100260" s="7">
        <v>152167</v>
      </c>
      <c r="E100260" s="7">
        <v>433467</v>
      </c>
    </row>
    <row r="100261" spans="1:5" x14ac:dyDescent="0.25">
      <c r="A100261" s="6">
        <v>45603</v>
      </c>
      <c r="B100261" s="1">
        <v>700</v>
      </c>
      <c r="C100261" s="7">
        <v>338776</v>
      </c>
      <c r="D100261" s="7">
        <v>159398</v>
      </c>
      <c r="E100261" s="7">
        <v>498174</v>
      </c>
    </row>
    <row r="100262" spans="1:5" x14ac:dyDescent="0.25">
      <c r="A100262" s="6">
        <v>45603</v>
      </c>
      <c r="B100262" s="1">
        <v>800</v>
      </c>
      <c r="C100262" s="7">
        <v>376761</v>
      </c>
      <c r="D100262" s="7">
        <v>155449</v>
      </c>
      <c r="E100262" s="7">
        <v>532210</v>
      </c>
    </row>
    <row r="100263" spans="1:5" x14ac:dyDescent="0.25">
      <c r="A100263" s="6">
        <v>45603</v>
      </c>
      <c r="B100263" s="1">
        <v>900</v>
      </c>
      <c r="C100263" s="7">
        <v>350647</v>
      </c>
      <c r="D100263" s="7">
        <v>169109</v>
      </c>
      <c r="E100263" s="7">
        <v>519756</v>
      </c>
    </row>
    <row r="100264" spans="1:5" x14ac:dyDescent="0.25">
      <c r="A100264" s="6">
        <v>45603</v>
      </c>
      <c r="B100264" s="1">
        <v>1000</v>
      </c>
      <c r="C100264" s="7">
        <v>342904</v>
      </c>
      <c r="D100264" s="7">
        <v>177530</v>
      </c>
      <c r="E100264" s="7">
        <v>520434</v>
      </c>
    </row>
    <row r="100265" spans="1:5" x14ac:dyDescent="0.25">
      <c r="A100265" s="6">
        <v>45603</v>
      </c>
      <c r="B100265" s="1">
        <v>1100</v>
      </c>
      <c r="C100265" s="7">
        <v>338089</v>
      </c>
      <c r="D100265" s="7">
        <v>185725</v>
      </c>
      <c r="E100265" s="7">
        <v>523814</v>
      </c>
    </row>
    <row r="100266" spans="1:5" x14ac:dyDescent="0.25">
      <c r="A100266" s="6">
        <v>45603</v>
      </c>
      <c r="B100266" s="1">
        <v>1200</v>
      </c>
      <c r="C100266" s="7">
        <v>330977</v>
      </c>
      <c r="D100266" s="7">
        <v>189812</v>
      </c>
      <c r="E100266" s="7">
        <v>520789</v>
      </c>
    </row>
    <row r="100267" spans="1:5" x14ac:dyDescent="0.25">
      <c r="A100267" s="6">
        <v>45603</v>
      </c>
      <c r="B100267" s="1">
        <v>1300</v>
      </c>
      <c r="C100267" s="7">
        <v>348878</v>
      </c>
      <c r="D100267" s="7">
        <v>191989</v>
      </c>
      <c r="E100267" s="7">
        <v>540867</v>
      </c>
    </row>
    <row r="100268" spans="1:5" x14ac:dyDescent="0.25">
      <c r="A100268" s="6">
        <v>45603</v>
      </c>
      <c r="B100268" s="1">
        <v>1400</v>
      </c>
      <c r="C100268" s="7">
        <v>332365</v>
      </c>
      <c r="D100268" s="7">
        <v>192729</v>
      </c>
      <c r="E100268" s="7">
        <v>525094</v>
      </c>
    </row>
    <row r="100269" spans="1:5" x14ac:dyDescent="0.25">
      <c r="A100269" s="6">
        <v>45603</v>
      </c>
      <c r="B100269" s="1">
        <v>1500</v>
      </c>
      <c r="C100269" s="7">
        <v>327589</v>
      </c>
      <c r="D100269" s="7">
        <v>192292</v>
      </c>
      <c r="E100269" s="7">
        <v>519881</v>
      </c>
    </row>
    <row r="100270" spans="1:5" x14ac:dyDescent="0.25">
      <c r="A100270" s="6">
        <v>45603</v>
      </c>
      <c r="B100270" s="1">
        <v>1600</v>
      </c>
      <c r="C100270" s="7">
        <v>330225</v>
      </c>
      <c r="D100270" s="7">
        <v>185850</v>
      </c>
      <c r="E100270" s="7">
        <v>516075</v>
      </c>
    </row>
    <row r="100271" spans="1:5" x14ac:dyDescent="0.25">
      <c r="A100271" s="6">
        <v>45603</v>
      </c>
      <c r="B100271" s="1">
        <v>1700</v>
      </c>
      <c r="C100271" s="7">
        <v>361113</v>
      </c>
      <c r="D100271" s="7">
        <v>173378</v>
      </c>
      <c r="E100271" s="7">
        <v>534491</v>
      </c>
    </row>
    <row r="100272" spans="1:5" x14ac:dyDescent="0.25">
      <c r="A100272" s="6">
        <v>45603</v>
      </c>
      <c r="B100272" s="1">
        <v>1800</v>
      </c>
      <c r="C100272" s="7">
        <v>430571</v>
      </c>
      <c r="D100272" s="7">
        <v>168310</v>
      </c>
      <c r="E100272" s="7">
        <v>598881</v>
      </c>
    </row>
    <row r="100273" spans="1:5" x14ac:dyDescent="0.25">
      <c r="A100273" s="6">
        <v>45603</v>
      </c>
      <c r="B100273" s="1">
        <v>1900</v>
      </c>
      <c r="C100273" s="7">
        <v>468484</v>
      </c>
      <c r="D100273" s="7">
        <v>182498</v>
      </c>
      <c r="E100273" s="7">
        <v>650982</v>
      </c>
    </row>
    <row r="100274" spans="1:5" x14ac:dyDescent="0.25">
      <c r="A100274" s="6">
        <v>45603</v>
      </c>
      <c r="B100274" s="1">
        <v>2000</v>
      </c>
      <c r="C100274" s="7">
        <v>484845</v>
      </c>
      <c r="D100274" s="7">
        <v>174877</v>
      </c>
      <c r="E100274" s="7">
        <v>659722</v>
      </c>
    </row>
    <row r="100275" spans="1:5" x14ac:dyDescent="0.25">
      <c r="A100275" s="6">
        <v>45603</v>
      </c>
      <c r="B100275" s="1">
        <v>2100</v>
      </c>
      <c r="C100275" s="7">
        <v>501993</v>
      </c>
      <c r="D100275" s="7">
        <v>165613</v>
      </c>
      <c r="E100275" s="7">
        <v>667606</v>
      </c>
    </row>
    <row r="100276" spans="1:5" x14ac:dyDescent="0.25">
      <c r="A100276" s="6">
        <v>45603</v>
      </c>
      <c r="B100276" s="1">
        <v>2200</v>
      </c>
      <c r="C100276" s="7">
        <v>456544</v>
      </c>
      <c r="D100276" s="7">
        <v>159006</v>
      </c>
      <c r="E100276" s="7">
        <v>615550</v>
      </c>
    </row>
    <row r="100277" spans="1:5" x14ac:dyDescent="0.25">
      <c r="A100277" s="6">
        <v>45603</v>
      </c>
      <c r="B100277" s="1">
        <v>2300</v>
      </c>
      <c r="C100277" s="7">
        <v>426807</v>
      </c>
      <c r="D100277" s="7">
        <v>150106</v>
      </c>
      <c r="E100277" s="7">
        <v>576913</v>
      </c>
    </row>
    <row r="100278" spans="1:5" x14ac:dyDescent="0.25">
      <c r="A100278" s="6">
        <v>45603</v>
      </c>
      <c r="B100278" s="1">
        <v>2400</v>
      </c>
      <c r="C100278" s="7">
        <v>395027</v>
      </c>
      <c r="D100278" s="7">
        <v>144627</v>
      </c>
      <c r="E100278" s="7">
        <v>539654</v>
      </c>
    </row>
    <row r="100279" spans="1:5" x14ac:dyDescent="0.25">
      <c r="A100279" s="6">
        <v>45604</v>
      </c>
      <c r="B100279" s="1">
        <v>100</v>
      </c>
      <c r="C100279" s="7">
        <v>335323</v>
      </c>
      <c r="D100279" s="7">
        <v>145970</v>
      </c>
      <c r="E100279" s="7">
        <v>481293</v>
      </c>
    </row>
    <row r="100280" spans="1:5" x14ac:dyDescent="0.25">
      <c r="A100280" s="6">
        <v>45604</v>
      </c>
      <c r="B100280" s="1">
        <v>200</v>
      </c>
      <c r="C100280" s="7">
        <v>328654</v>
      </c>
      <c r="D100280" s="7">
        <v>142949</v>
      </c>
      <c r="E100280" s="7">
        <v>471603</v>
      </c>
    </row>
    <row r="100281" spans="1:5" x14ac:dyDescent="0.25">
      <c r="A100281" s="6">
        <v>45604</v>
      </c>
      <c r="B100281" s="1">
        <v>300</v>
      </c>
      <c r="C100281" s="7">
        <v>336327</v>
      </c>
      <c r="D100281" s="7">
        <v>142129</v>
      </c>
      <c r="E100281" s="7">
        <v>478456</v>
      </c>
    </row>
    <row r="100282" spans="1:5" x14ac:dyDescent="0.25">
      <c r="A100282" s="6">
        <v>45604</v>
      </c>
      <c r="B100282" s="1">
        <v>400</v>
      </c>
      <c r="C100282" s="7">
        <v>337751</v>
      </c>
      <c r="D100282" s="7">
        <v>142432</v>
      </c>
      <c r="E100282" s="7">
        <v>480183</v>
      </c>
    </row>
    <row r="100283" spans="1:5" x14ac:dyDescent="0.25">
      <c r="A100283" s="6">
        <v>45604</v>
      </c>
      <c r="B100283" s="1">
        <v>500</v>
      </c>
      <c r="C100283" s="7">
        <v>342625</v>
      </c>
      <c r="D100283" s="7">
        <v>146004</v>
      </c>
      <c r="E100283" s="7">
        <v>488629</v>
      </c>
    </row>
    <row r="100284" spans="1:5" x14ac:dyDescent="0.25">
      <c r="A100284" s="6">
        <v>45604</v>
      </c>
      <c r="B100284" s="1">
        <v>600</v>
      </c>
      <c r="C100284" s="7">
        <v>376238</v>
      </c>
      <c r="D100284" s="7">
        <v>154228</v>
      </c>
      <c r="E100284" s="7">
        <v>530466</v>
      </c>
    </row>
    <row r="100285" spans="1:5" x14ac:dyDescent="0.25">
      <c r="A100285" s="6">
        <v>45604</v>
      </c>
      <c r="B100285" s="1">
        <v>700</v>
      </c>
      <c r="C100285" s="7">
        <v>460969</v>
      </c>
      <c r="D100285" s="7">
        <v>160321</v>
      </c>
      <c r="E100285" s="7">
        <v>621290</v>
      </c>
    </row>
    <row r="100286" spans="1:5" x14ac:dyDescent="0.25">
      <c r="A100286" s="6">
        <v>45604</v>
      </c>
      <c r="B100286" s="1">
        <v>800</v>
      </c>
      <c r="C100286" s="7">
        <v>466139</v>
      </c>
      <c r="D100286" s="7">
        <v>157120</v>
      </c>
      <c r="E100286" s="7">
        <v>623259</v>
      </c>
    </row>
    <row r="100287" spans="1:5" x14ac:dyDescent="0.25">
      <c r="A100287" s="6">
        <v>45604</v>
      </c>
      <c r="B100287" s="1">
        <v>900</v>
      </c>
      <c r="C100287" s="7">
        <v>446832</v>
      </c>
      <c r="D100287" s="7">
        <v>167901</v>
      </c>
      <c r="E100287" s="7">
        <v>614733</v>
      </c>
    </row>
    <row r="100288" spans="1:5" x14ac:dyDescent="0.25">
      <c r="A100288" s="6">
        <v>45604</v>
      </c>
      <c r="B100288" s="1">
        <v>1000</v>
      </c>
      <c r="C100288" s="7">
        <v>410571</v>
      </c>
      <c r="D100288" s="7">
        <v>174248</v>
      </c>
      <c r="E100288" s="7">
        <v>584819</v>
      </c>
    </row>
    <row r="100289" spans="1:5" x14ac:dyDescent="0.25">
      <c r="A100289" s="6">
        <v>45604</v>
      </c>
      <c r="B100289" s="1">
        <v>1100</v>
      </c>
      <c r="C100289" s="7">
        <v>360316</v>
      </c>
      <c r="D100289" s="7">
        <v>183409</v>
      </c>
      <c r="E100289" s="7">
        <v>543725</v>
      </c>
    </row>
    <row r="100290" spans="1:5" x14ac:dyDescent="0.25">
      <c r="A100290" s="6">
        <v>45604</v>
      </c>
      <c r="B100290" s="1">
        <v>1200</v>
      </c>
      <c r="C100290" s="7">
        <v>325099</v>
      </c>
      <c r="D100290" s="7">
        <v>188066</v>
      </c>
      <c r="E100290" s="7">
        <v>513165</v>
      </c>
    </row>
    <row r="100291" spans="1:5" x14ac:dyDescent="0.25">
      <c r="A100291" s="6">
        <v>45604</v>
      </c>
      <c r="B100291" s="1">
        <v>1300</v>
      </c>
      <c r="C100291" s="7">
        <v>330801</v>
      </c>
      <c r="D100291" s="7">
        <v>186952</v>
      </c>
      <c r="E100291" s="7">
        <v>517753</v>
      </c>
    </row>
    <row r="100292" spans="1:5" x14ac:dyDescent="0.25">
      <c r="A100292" s="6">
        <v>45604</v>
      </c>
      <c r="B100292" s="1">
        <v>1400</v>
      </c>
      <c r="C100292" s="7">
        <v>341143</v>
      </c>
      <c r="D100292" s="7">
        <v>184038</v>
      </c>
      <c r="E100292" s="7">
        <v>525181</v>
      </c>
    </row>
    <row r="100293" spans="1:5" x14ac:dyDescent="0.25">
      <c r="A100293" s="6">
        <v>45604</v>
      </c>
      <c r="B100293" s="1">
        <v>1500</v>
      </c>
      <c r="C100293" s="7">
        <v>350272</v>
      </c>
      <c r="D100293" s="7">
        <v>178415</v>
      </c>
      <c r="E100293" s="7">
        <v>528687</v>
      </c>
    </row>
    <row r="100294" spans="1:5" x14ac:dyDescent="0.25">
      <c r="A100294" s="6">
        <v>45604</v>
      </c>
      <c r="B100294" s="1">
        <v>1600</v>
      </c>
      <c r="C100294" s="7">
        <v>349739</v>
      </c>
      <c r="D100294" s="7">
        <v>175386</v>
      </c>
      <c r="E100294" s="7">
        <v>525125</v>
      </c>
    </row>
    <row r="100295" spans="1:5" x14ac:dyDescent="0.25">
      <c r="A100295" s="6">
        <v>45604</v>
      </c>
      <c r="B100295" s="1">
        <v>1700</v>
      </c>
      <c r="C100295" s="7">
        <v>375859</v>
      </c>
      <c r="D100295" s="7">
        <v>168069</v>
      </c>
      <c r="E100295" s="7">
        <v>543928</v>
      </c>
    </row>
    <row r="100296" spans="1:5" x14ac:dyDescent="0.25">
      <c r="A100296" s="6">
        <v>45604</v>
      </c>
      <c r="B100296" s="1">
        <v>1800</v>
      </c>
      <c r="C100296" s="7">
        <v>413425</v>
      </c>
      <c r="D100296" s="7">
        <v>169124</v>
      </c>
      <c r="E100296" s="7">
        <v>582549</v>
      </c>
    </row>
    <row r="100297" spans="1:5" x14ac:dyDescent="0.25">
      <c r="A100297" s="6">
        <v>45604</v>
      </c>
      <c r="B100297" s="1">
        <v>1900</v>
      </c>
      <c r="C100297" s="7">
        <v>455406</v>
      </c>
      <c r="D100297" s="7">
        <v>178803</v>
      </c>
      <c r="E100297" s="7">
        <v>634209</v>
      </c>
    </row>
    <row r="100298" spans="1:5" x14ac:dyDescent="0.25">
      <c r="A100298" s="6">
        <v>45604</v>
      </c>
      <c r="B100298" s="1">
        <v>2000</v>
      </c>
      <c r="C100298" s="7">
        <v>456470</v>
      </c>
      <c r="D100298" s="7">
        <v>173687</v>
      </c>
      <c r="E100298" s="7">
        <v>630157</v>
      </c>
    </row>
    <row r="100299" spans="1:5" x14ac:dyDescent="0.25">
      <c r="A100299" s="6">
        <v>45604</v>
      </c>
      <c r="B100299" s="1">
        <v>2100</v>
      </c>
      <c r="C100299" s="7">
        <v>483047</v>
      </c>
      <c r="D100299" s="7">
        <v>163806</v>
      </c>
      <c r="E100299" s="7">
        <v>646853</v>
      </c>
    </row>
    <row r="100300" spans="1:5" x14ac:dyDescent="0.25">
      <c r="A100300" s="6">
        <v>45604</v>
      </c>
      <c r="B100300" s="1">
        <v>2200</v>
      </c>
      <c r="C100300" s="7">
        <v>457938</v>
      </c>
      <c r="D100300" s="7">
        <v>157217</v>
      </c>
      <c r="E100300" s="7">
        <v>615155</v>
      </c>
    </row>
    <row r="100301" spans="1:5" x14ac:dyDescent="0.25">
      <c r="A100301" s="6">
        <v>45604</v>
      </c>
      <c r="B100301" s="1">
        <v>2300</v>
      </c>
      <c r="C100301" s="7">
        <v>440266</v>
      </c>
      <c r="D100301" s="7">
        <v>148023</v>
      </c>
      <c r="E100301" s="7">
        <v>588289</v>
      </c>
    </row>
    <row r="100302" spans="1:5" x14ac:dyDescent="0.25">
      <c r="A100302" s="6">
        <v>45604</v>
      </c>
      <c r="B100302" s="1">
        <v>2400</v>
      </c>
      <c r="C100302" s="7">
        <v>378153</v>
      </c>
      <c r="D100302" s="7">
        <v>146480</v>
      </c>
      <c r="E100302" s="7">
        <v>524633</v>
      </c>
    </row>
    <row r="100303" spans="1:5" x14ac:dyDescent="0.25">
      <c r="A100303" s="6">
        <v>45605</v>
      </c>
      <c r="B100303" s="1">
        <v>100</v>
      </c>
      <c r="C100303" s="7">
        <v>383630</v>
      </c>
      <c r="D100303" s="7">
        <v>141474</v>
      </c>
      <c r="E100303" s="7">
        <v>525104</v>
      </c>
    </row>
    <row r="100304" spans="1:5" x14ac:dyDescent="0.25">
      <c r="A100304" s="6">
        <v>45605</v>
      </c>
      <c r="B100304" s="1">
        <v>200</v>
      </c>
      <c r="C100304" s="7">
        <v>350197</v>
      </c>
      <c r="D100304" s="7">
        <v>139628</v>
      </c>
      <c r="E100304" s="7">
        <v>489825</v>
      </c>
    </row>
    <row r="100305" spans="1:5" x14ac:dyDescent="0.25">
      <c r="A100305" s="6">
        <v>45605</v>
      </c>
      <c r="B100305" s="1">
        <v>300</v>
      </c>
      <c r="C100305" s="7">
        <v>357292</v>
      </c>
      <c r="D100305" s="7">
        <v>139205</v>
      </c>
      <c r="E100305" s="7">
        <v>496497</v>
      </c>
    </row>
    <row r="100306" spans="1:5" x14ac:dyDescent="0.25">
      <c r="A100306" s="6">
        <v>45605</v>
      </c>
      <c r="B100306" s="1">
        <v>400</v>
      </c>
      <c r="C100306" s="7">
        <v>380408</v>
      </c>
      <c r="D100306" s="7">
        <v>137394</v>
      </c>
      <c r="E100306" s="7">
        <v>517802</v>
      </c>
    </row>
    <row r="100307" spans="1:5" x14ac:dyDescent="0.25">
      <c r="A100307" s="6">
        <v>45605</v>
      </c>
      <c r="B100307" s="1">
        <v>500</v>
      </c>
      <c r="C100307" s="7">
        <v>374038</v>
      </c>
      <c r="D100307" s="7">
        <v>140962</v>
      </c>
      <c r="E100307" s="7">
        <v>515000</v>
      </c>
    </row>
    <row r="100308" spans="1:5" x14ac:dyDescent="0.25">
      <c r="A100308" s="6">
        <v>45605</v>
      </c>
      <c r="B100308" s="1">
        <v>600</v>
      </c>
      <c r="C100308" s="7">
        <v>382101</v>
      </c>
      <c r="D100308" s="7">
        <v>146388</v>
      </c>
      <c r="E100308" s="7">
        <v>528489</v>
      </c>
    </row>
    <row r="100309" spans="1:5" x14ac:dyDescent="0.25">
      <c r="A100309" s="6">
        <v>45605</v>
      </c>
      <c r="B100309" s="1">
        <v>700</v>
      </c>
      <c r="C100309" s="7">
        <v>397774</v>
      </c>
      <c r="D100309" s="7">
        <v>146652</v>
      </c>
      <c r="E100309" s="7">
        <v>544426</v>
      </c>
    </row>
    <row r="100310" spans="1:5" x14ac:dyDescent="0.25">
      <c r="A100310" s="6">
        <v>45605</v>
      </c>
      <c r="B100310" s="1">
        <v>800</v>
      </c>
      <c r="C100310" s="7">
        <v>473198</v>
      </c>
      <c r="D100310" s="7">
        <v>129134</v>
      </c>
      <c r="E100310" s="7">
        <v>602332</v>
      </c>
    </row>
    <row r="100311" spans="1:5" x14ac:dyDescent="0.25">
      <c r="A100311" s="6">
        <v>45605</v>
      </c>
      <c r="B100311" s="1">
        <v>900</v>
      </c>
      <c r="C100311" s="7">
        <v>501272</v>
      </c>
      <c r="D100311" s="7">
        <v>132777</v>
      </c>
      <c r="E100311" s="7">
        <v>634049</v>
      </c>
    </row>
    <row r="100312" spans="1:5" x14ac:dyDescent="0.25">
      <c r="A100312" s="6">
        <v>45605</v>
      </c>
      <c r="B100312" s="1">
        <v>1000</v>
      </c>
      <c r="C100312" s="7">
        <v>496141</v>
      </c>
      <c r="D100312" s="7">
        <v>136486</v>
      </c>
      <c r="E100312" s="7">
        <v>632627</v>
      </c>
    </row>
    <row r="100313" spans="1:5" x14ac:dyDescent="0.25">
      <c r="A100313" s="6">
        <v>45605</v>
      </c>
      <c r="B100313" s="1">
        <v>1100</v>
      </c>
      <c r="C100313" s="7">
        <v>462995</v>
      </c>
      <c r="D100313" s="7">
        <v>142908</v>
      </c>
      <c r="E100313" s="7">
        <v>605903</v>
      </c>
    </row>
    <row r="100314" spans="1:5" x14ac:dyDescent="0.25">
      <c r="A100314" s="6">
        <v>45605</v>
      </c>
      <c r="B100314" s="1">
        <v>1200</v>
      </c>
      <c r="C100314" s="7">
        <v>448569</v>
      </c>
      <c r="D100314" s="7">
        <v>143157</v>
      </c>
      <c r="E100314" s="7">
        <v>591726</v>
      </c>
    </row>
    <row r="100315" spans="1:5" x14ac:dyDescent="0.25">
      <c r="A100315" s="6">
        <v>45605</v>
      </c>
      <c r="B100315" s="1">
        <v>1300</v>
      </c>
      <c r="C100315" s="7">
        <v>399097</v>
      </c>
      <c r="D100315" s="7">
        <v>149077</v>
      </c>
      <c r="E100315" s="7">
        <v>548174</v>
      </c>
    </row>
    <row r="100316" spans="1:5" x14ac:dyDescent="0.25">
      <c r="A100316" s="6">
        <v>45605</v>
      </c>
      <c r="B100316" s="1">
        <v>1400</v>
      </c>
      <c r="C100316" s="7">
        <v>386901</v>
      </c>
      <c r="D100316" s="7">
        <v>147029</v>
      </c>
      <c r="E100316" s="7">
        <v>533930</v>
      </c>
    </row>
    <row r="100317" spans="1:5" x14ac:dyDescent="0.25">
      <c r="A100317" s="6">
        <v>45605</v>
      </c>
      <c r="B100317" s="1">
        <v>1500</v>
      </c>
      <c r="C100317" s="7">
        <v>389596</v>
      </c>
      <c r="D100317" s="7">
        <v>145703</v>
      </c>
      <c r="E100317" s="7">
        <v>535299</v>
      </c>
    </row>
    <row r="100318" spans="1:5" x14ac:dyDescent="0.25">
      <c r="A100318" s="6">
        <v>45605</v>
      </c>
      <c r="B100318" s="1">
        <v>1600</v>
      </c>
      <c r="C100318" s="7">
        <v>384010</v>
      </c>
      <c r="D100318" s="7">
        <v>145365</v>
      </c>
      <c r="E100318" s="7">
        <v>529375</v>
      </c>
    </row>
    <row r="100319" spans="1:5" x14ac:dyDescent="0.25">
      <c r="A100319" s="6">
        <v>45605</v>
      </c>
      <c r="B100319" s="1">
        <v>1700</v>
      </c>
      <c r="C100319" s="7">
        <v>382330</v>
      </c>
      <c r="D100319" s="7">
        <v>147369</v>
      </c>
      <c r="E100319" s="7">
        <v>529699</v>
      </c>
    </row>
    <row r="100320" spans="1:5" x14ac:dyDescent="0.25">
      <c r="A100320" s="6">
        <v>45605</v>
      </c>
      <c r="B100320" s="1">
        <v>1800</v>
      </c>
      <c r="C100320" s="7">
        <v>447351</v>
      </c>
      <c r="D100320" s="7">
        <v>153419</v>
      </c>
      <c r="E100320" s="7">
        <v>600770</v>
      </c>
    </row>
    <row r="100321" spans="1:5" x14ac:dyDescent="0.25">
      <c r="A100321" s="6">
        <v>45605</v>
      </c>
      <c r="B100321" s="1">
        <v>1900</v>
      </c>
      <c r="C100321" s="7">
        <v>462656</v>
      </c>
      <c r="D100321" s="7">
        <v>171090</v>
      </c>
      <c r="E100321" s="7">
        <v>633746</v>
      </c>
    </row>
    <row r="100322" spans="1:5" x14ac:dyDescent="0.25">
      <c r="A100322" s="6">
        <v>45605</v>
      </c>
      <c r="B100322" s="1">
        <v>2000</v>
      </c>
      <c r="C100322" s="7">
        <v>473328</v>
      </c>
      <c r="D100322" s="7">
        <v>165561</v>
      </c>
      <c r="E100322" s="7">
        <v>638889</v>
      </c>
    </row>
    <row r="100323" spans="1:5" x14ac:dyDescent="0.25">
      <c r="A100323" s="6">
        <v>45605</v>
      </c>
      <c r="B100323" s="1">
        <v>2100</v>
      </c>
      <c r="C100323" s="7">
        <v>473973</v>
      </c>
      <c r="D100323" s="7">
        <v>159089</v>
      </c>
      <c r="E100323" s="7">
        <v>633062</v>
      </c>
    </row>
    <row r="100324" spans="1:5" x14ac:dyDescent="0.25">
      <c r="A100324" s="6">
        <v>45605</v>
      </c>
      <c r="B100324" s="1">
        <v>2200</v>
      </c>
      <c r="C100324" s="7">
        <v>451139</v>
      </c>
      <c r="D100324" s="7">
        <v>154877</v>
      </c>
      <c r="E100324" s="7">
        <v>606016</v>
      </c>
    </row>
    <row r="100325" spans="1:5" x14ac:dyDescent="0.25">
      <c r="A100325" s="6">
        <v>45605</v>
      </c>
      <c r="B100325" s="1">
        <v>2300</v>
      </c>
      <c r="C100325" s="7">
        <v>423887</v>
      </c>
      <c r="D100325" s="7">
        <v>148880</v>
      </c>
      <c r="E100325" s="7">
        <v>572767</v>
      </c>
    </row>
    <row r="100326" spans="1:5" x14ac:dyDescent="0.25">
      <c r="A100326" s="6">
        <v>45605</v>
      </c>
      <c r="B100326" s="1">
        <v>2400</v>
      </c>
      <c r="C100326" s="7">
        <v>378390</v>
      </c>
      <c r="D100326" s="7">
        <v>146404</v>
      </c>
      <c r="E100326" s="7">
        <v>524794</v>
      </c>
    </row>
    <row r="100327" spans="1:5" x14ac:dyDescent="0.25">
      <c r="A100327" s="6">
        <v>45606</v>
      </c>
      <c r="B100327" s="1">
        <v>100</v>
      </c>
      <c r="C100327" s="7">
        <v>359790</v>
      </c>
      <c r="D100327" s="7">
        <v>141743</v>
      </c>
      <c r="E100327" s="7">
        <v>501533</v>
      </c>
    </row>
    <row r="100328" spans="1:5" x14ac:dyDescent="0.25">
      <c r="A100328" s="6">
        <v>45606</v>
      </c>
      <c r="B100328" s="1">
        <v>200</v>
      </c>
      <c r="C100328" s="7">
        <v>338239</v>
      </c>
      <c r="D100328" s="7">
        <v>137882</v>
      </c>
      <c r="E100328" s="7">
        <v>476121</v>
      </c>
    </row>
    <row r="100329" spans="1:5" x14ac:dyDescent="0.25">
      <c r="A100329" s="6">
        <v>45606</v>
      </c>
      <c r="B100329" s="1">
        <v>300</v>
      </c>
      <c r="C100329" s="7">
        <v>352157</v>
      </c>
      <c r="D100329" s="7">
        <v>134424</v>
      </c>
      <c r="E100329" s="7">
        <v>486581</v>
      </c>
    </row>
    <row r="100330" spans="1:5" x14ac:dyDescent="0.25">
      <c r="A100330" s="6">
        <v>45606</v>
      </c>
      <c r="B100330" s="1">
        <v>400</v>
      </c>
      <c r="C100330" s="7">
        <v>322345</v>
      </c>
      <c r="D100330" s="7">
        <v>135839</v>
      </c>
      <c r="E100330" s="7">
        <v>458184</v>
      </c>
    </row>
    <row r="100331" spans="1:5" x14ac:dyDescent="0.25">
      <c r="A100331" s="6">
        <v>45606</v>
      </c>
      <c r="B100331" s="1">
        <v>500</v>
      </c>
      <c r="C100331" s="7">
        <v>314479</v>
      </c>
      <c r="D100331" s="7">
        <v>136743</v>
      </c>
      <c r="E100331" s="7">
        <v>451222</v>
      </c>
    </row>
    <row r="100332" spans="1:5" x14ac:dyDescent="0.25">
      <c r="A100332" s="6">
        <v>45606</v>
      </c>
      <c r="B100332" s="1">
        <v>600</v>
      </c>
      <c r="C100332" s="7">
        <v>319209</v>
      </c>
      <c r="D100332" s="7">
        <v>140259</v>
      </c>
      <c r="E100332" s="7">
        <v>459468</v>
      </c>
    </row>
    <row r="100333" spans="1:5" x14ac:dyDescent="0.25">
      <c r="A100333" s="6">
        <v>45606</v>
      </c>
      <c r="B100333" s="1">
        <v>700</v>
      </c>
      <c r="C100333" s="7">
        <v>347313</v>
      </c>
      <c r="D100333" s="7">
        <v>137834</v>
      </c>
      <c r="E100333" s="7">
        <v>485147</v>
      </c>
    </row>
    <row r="100334" spans="1:5" x14ac:dyDescent="0.25">
      <c r="A100334" s="6">
        <v>45606</v>
      </c>
      <c r="B100334" s="1">
        <v>800</v>
      </c>
      <c r="C100334" s="7">
        <v>380133</v>
      </c>
      <c r="D100334" s="7">
        <v>128243</v>
      </c>
      <c r="E100334" s="7">
        <v>508376</v>
      </c>
    </row>
    <row r="100335" spans="1:5" x14ac:dyDescent="0.25">
      <c r="A100335" s="6">
        <v>45606</v>
      </c>
      <c r="B100335" s="1">
        <v>900</v>
      </c>
      <c r="C100335" s="7">
        <v>436788</v>
      </c>
      <c r="D100335" s="7">
        <v>126023</v>
      </c>
      <c r="E100335" s="7">
        <v>562811</v>
      </c>
    </row>
    <row r="100336" spans="1:5" x14ac:dyDescent="0.25">
      <c r="A100336" s="6">
        <v>45606</v>
      </c>
      <c r="B100336" s="1">
        <v>1000</v>
      </c>
      <c r="C100336" s="7">
        <v>461813</v>
      </c>
      <c r="D100336" s="7">
        <v>133169</v>
      </c>
      <c r="E100336" s="7">
        <v>594982</v>
      </c>
    </row>
    <row r="100337" spans="1:5" x14ac:dyDescent="0.25">
      <c r="A100337" s="6">
        <v>45606</v>
      </c>
      <c r="B100337" s="1">
        <v>1100</v>
      </c>
      <c r="C100337" s="7">
        <v>493612</v>
      </c>
      <c r="D100337" s="7">
        <v>136782</v>
      </c>
      <c r="E100337" s="7">
        <v>630394</v>
      </c>
    </row>
    <row r="100338" spans="1:5" x14ac:dyDescent="0.25">
      <c r="A100338" s="6">
        <v>45606</v>
      </c>
      <c r="B100338" s="1">
        <v>1200</v>
      </c>
      <c r="C100338" s="7">
        <v>483001</v>
      </c>
      <c r="D100338" s="7">
        <v>142827</v>
      </c>
      <c r="E100338" s="7">
        <v>625828</v>
      </c>
    </row>
    <row r="100339" spans="1:5" x14ac:dyDescent="0.25">
      <c r="A100339" s="6">
        <v>45606</v>
      </c>
      <c r="B100339" s="1">
        <v>1300</v>
      </c>
      <c r="C100339" s="7">
        <v>490803</v>
      </c>
      <c r="D100339" s="7">
        <v>145321</v>
      </c>
      <c r="E100339" s="7">
        <v>636124</v>
      </c>
    </row>
    <row r="100340" spans="1:5" x14ac:dyDescent="0.25">
      <c r="A100340" s="6">
        <v>45606</v>
      </c>
      <c r="B100340" s="1">
        <v>1400</v>
      </c>
      <c r="C100340" s="7">
        <v>493183</v>
      </c>
      <c r="D100340" s="7">
        <v>143551</v>
      </c>
      <c r="E100340" s="7">
        <v>636734</v>
      </c>
    </row>
    <row r="100341" spans="1:5" x14ac:dyDescent="0.25">
      <c r="A100341" s="6">
        <v>45606</v>
      </c>
      <c r="B100341" s="1">
        <v>1500</v>
      </c>
      <c r="C100341" s="7">
        <v>516301</v>
      </c>
      <c r="D100341" s="7">
        <v>139634</v>
      </c>
      <c r="E100341" s="7">
        <v>655935</v>
      </c>
    </row>
    <row r="100342" spans="1:5" x14ac:dyDescent="0.25">
      <c r="A100342" s="6">
        <v>45606</v>
      </c>
      <c r="B100342" s="1">
        <v>1600</v>
      </c>
      <c r="C100342" s="7">
        <v>489052</v>
      </c>
      <c r="D100342" s="7">
        <v>141832</v>
      </c>
      <c r="E100342" s="7">
        <v>630884</v>
      </c>
    </row>
    <row r="100343" spans="1:5" x14ac:dyDescent="0.25">
      <c r="A100343" s="6">
        <v>45606</v>
      </c>
      <c r="B100343" s="1">
        <v>1700</v>
      </c>
      <c r="C100343" s="7">
        <v>519702</v>
      </c>
      <c r="D100343" s="7">
        <v>141309</v>
      </c>
      <c r="E100343" s="7">
        <v>661011</v>
      </c>
    </row>
    <row r="100344" spans="1:5" x14ac:dyDescent="0.25">
      <c r="A100344" s="6">
        <v>45606</v>
      </c>
      <c r="B100344" s="1">
        <v>1800</v>
      </c>
      <c r="C100344" s="7">
        <v>524487</v>
      </c>
      <c r="D100344" s="7">
        <v>153834</v>
      </c>
      <c r="E100344" s="7">
        <v>678321</v>
      </c>
    </row>
    <row r="100345" spans="1:5" x14ac:dyDescent="0.25">
      <c r="A100345" s="6">
        <v>45606</v>
      </c>
      <c r="B100345" s="1">
        <v>1900</v>
      </c>
      <c r="C100345" s="7">
        <v>526071</v>
      </c>
      <c r="D100345" s="7">
        <v>168630</v>
      </c>
      <c r="E100345" s="7">
        <v>694701</v>
      </c>
    </row>
    <row r="100346" spans="1:5" x14ac:dyDescent="0.25">
      <c r="A100346" s="6">
        <v>45606</v>
      </c>
      <c r="B100346" s="1">
        <v>2000</v>
      </c>
      <c r="C100346" s="7">
        <v>498526</v>
      </c>
      <c r="D100346" s="7">
        <v>167218</v>
      </c>
      <c r="E100346" s="7">
        <v>665744</v>
      </c>
    </row>
    <row r="100347" spans="1:5" x14ac:dyDescent="0.25">
      <c r="A100347" s="6">
        <v>45606</v>
      </c>
      <c r="B100347" s="1">
        <v>2100</v>
      </c>
      <c r="C100347" s="7">
        <v>484466</v>
      </c>
      <c r="D100347" s="7">
        <v>160755</v>
      </c>
      <c r="E100347" s="7">
        <v>645221</v>
      </c>
    </row>
    <row r="100348" spans="1:5" x14ac:dyDescent="0.25">
      <c r="A100348" s="6">
        <v>45606</v>
      </c>
      <c r="B100348" s="1">
        <v>2200</v>
      </c>
      <c r="C100348" s="7">
        <v>447335</v>
      </c>
      <c r="D100348" s="7">
        <v>154926</v>
      </c>
      <c r="E100348" s="7">
        <v>602261</v>
      </c>
    </row>
    <row r="100349" spans="1:5" x14ac:dyDescent="0.25">
      <c r="A100349" s="6">
        <v>45606</v>
      </c>
      <c r="B100349" s="1">
        <v>2300</v>
      </c>
      <c r="C100349" s="7">
        <v>398968</v>
      </c>
      <c r="D100349" s="7">
        <v>151379</v>
      </c>
      <c r="E100349" s="7">
        <v>550347</v>
      </c>
    </row>
    <row r="100350" spans="1:5" x14ac:dyDescent="0.25">
      <c r="A100350" s="6">
        <v>45606</v>
      </c>
      <c r="B100350" s="1">
        <v>2400</v>
      </c>
      <c r="C100350" s="7">
        <v>340835</v>
      </c>
      <c r="D100350" s="7">
        <v>148949</v>
      </c>
      <c r="E100350" s="7">
        <v>489784</v>
      </c>
    </row>
    <row r="100351" spans="1:5" x14ac:dyDescent="0.25">
      <c r="A100351" s="6">
        <v>45607</v>
      </c>
      <c r="B100351" s="1">
        <v>100</v>
      </c>
      <c r="C100351" s="7">
        <v>319950</v>
      </c>
      <c r="D100351" s="7">
        <v>144433</v>
      </c>
      <c r="E100351" s="7">
        <v>464383</v>
      </c>
    </row>
    <row r="100352" spans="1:5" x14ac:dyDescent="0.25">
      <c r="A100352" s="6">
        <v>45607</v>
      </c>
      <c r="B100352" s="1">
        <v>200</v>
      </c>
      <c r="C100352" s="7">
        <v>318834</v>
      </c>
      <c r="D100352" s="7">
        <v>140274</v>
      </c>
      <c r="E100352" s="7">
        <v>459108</v>
      </c>
    </row>
    <row r="100353" spans="1:5" x14ac:dyDescent="0.25">
      <c r="A100353" s="6">
        <v>45607</v>
      </c>
      <c r="B100353" s="1">
        <v>300</v>
      </c>
      <c r="C100353" s="7">
        <v>300715</v>
      </c>
      <c r="D100353" s="7">
        <v>140467</v>
      </c>
      <c r="E100353" s="7">
        <v>441182</v>
      </c>
    </row>
    <row r="100354" spans="1:5" x14ac:dyDescent="0.25">
      <c r="A100354" s="6">
        <v>45607</v>
      </c>
      <c r="B100354" s="1">
        <v>400</v>
      </c>
      <c r="C100354" s="7">
        <v>285980</v>
      </c>
      <c r="D100354" s="7">
        <v>143539</v>
      </c>
      <c r="E100354" s="7">
        <v>429519</v>
      </c>
    </row>
    <row r="100355" spans="1:5" x14ac:dyDescent="0.25">
      <c r="A100355" s="6">
        <v>45607</v>
      </c>
      <c r="B100355" s="1">
        <v>500</v>
      </c>
      <c r="C100355" s="7">
        <v>319442</v>
      </c>
      <c r="D100355" s="7">
        <v>144971</v>
      </c>
      <c r="E100355" s="7">
        <v>464413</v>
      </c>
    </row>
    <row r="100356" spans="1:5" x14ac:dyDescent="0.25">
      <c r="A100356" s="6">
        <v>45607</v>
      </c>
      <c r="B100356" s="1">
        <v>600</v>
      </c>
      <c r="C100356" s="7">
        <v>345964</v>
      </c>
      <c r="D100356" s="7">
        <v>154438</v>
      </c>
      <c r="E100356" s="7">
        <v>500402</v>
      </c>
    </row>
    <row r="100357" spans="1:5" x14ac:dyDescent="0.25">
      <c r="A100357" s="6">
        <v>45607</v>
      </c>
      <c r="B100357" s="1">
        <v>700</v>
      </c>
      <c r="C100357" s="7">
        <v>398281</v>
      </c>
      <c r="D100357" s="7">
        <v>162593</v>
      </c>
      <c r="E100357" s="7">
        <v>560874</v>
      </c>
    </row>
    <row r="100358" spans="1:5" x14ac:dyDescent="0.25">
      <c r="A100358" s="6">
        <v>45607</v>
      </c>
      <c r="B100358" s="1">
        <v>800</v>
      </c>
      <c r="C100358" s="7">
        <v>426479</v>
      </c>
      <c r="D100358" s="7">
        <v>154133</v>
      </c>
      <c r="E100358" s="7">
        <v>580612</v>
      </c>
    </row>
    <row r="100359" spans="1:5" x14ac:dyDescent="0.25">
      <c r="A100359" s="6">
        <v>45607</v>
      </c>
      <c r="B100359" s="1">
        <v>900</v>
      </c>
      <c r="C100359" s="7">
        <v>435105</v>
      </c>
      <c r="D100359" s="7">
        <v>161591</v>
      </c>
      <c r="E100359" s="7">
        <v>596696</v>
      </c>
    </row>
    <row r="100360" spans="1:5" x14ac:dyDescent="0.25">
      <c r="A100360" s="6">
        <v>45607</v>
      </c>
      <c r="B100360" s="1">
        <v>1000</v>
      </c>
      <c r="C100360" s="7">
        <v>416947</v>
      </c>
      <c r="D100360" s="7">
        <v>167878</v>
      </c>
      <c r="E100360" s="7">
        <v>584825</v>
      </c>
    </row>
    <row r="100361" spans="1:5" x14ac:dyDescent="0.25">
      <c r="A100361" s="6">
        <v>45607</v>
      </c>
      <c r="B100361" s="1">
        <v>1100</v>
      </c>
      <c r="C100361" s="7">
        <v>398560</v>
      </c>
      <c r="D100361" s="7">
        <v>176322</v>
      </c>
      <c r="E100361" s="7">
        <v>574882</v>
      </c>
    </row>
    <row r="100362" spans="1:5" x14ac:dyDescent="0.25">
      <c r="A100362" s="6">
        <v>45607</v>
      </c>
      <c r="B100362" s="1">
        <v>1200</v>
      </c>
      <c r="C100362" s="7">
        <v>383026</v>
      </c>
      <c r="D100362" s="7">
        <v>178446</v>
      </c>
      <c r="E100362" s="7">
        <v>561472</v>
      </c>
    </row>
    <row r="100363" spans="1:5" x14ac:dyDescent="0.25">
      <c r="A100363" s="6">
        <v>45607</v>
      </c>
      <c r="B100363" s="1">
        <v>1300</v>
      </c>
      <c r="C100363" s="7">
        <v>361897</v>
      </c>
      <c r="D100363" s="7">
        <v>183508</v>
      </c>
      <c r="E100363" s="7">
        <v>545405</v>
      </c>
    </row>
    <row r="100364" spans="1:5" x14ac:dyDescent="0.25">
      <c r="A100364" s="6">
        <v>45607</v>
      </c>
      <c r="B100364" s="1">
        <v>1400</v>
      </c>
      <c r="C100364" s="7">
        <v>352922</v>
      </c>
      <c r="D100364" s="7">
        <v>183091</v>
      </c>
      <c r="E100364" s="7">
        <v>536013</v>
      </c>
    </row>
    <row r="100365" spans="1:5" x14ac:dyDescent="0.25">
      <c r="A100365" s="6">
        <v>45607</v>
      </c>
      <c r="B100365" s="1">
        <v>1500</v>
      </c>
      <c r="C100365" s="7">
        <v>374291</v>
      </c>
      <c r="D100365" s="7">
        <v>177552</v>
      </c>
      <c r="E100365" s="7">
        <v>551843</v>
      </c>
    </row>
    <row r="100366" spans="1:5" x14ac:dyDescent="0.25">
      <c r="A100366" s="6">
        <v>45607</v>
      </c>
      <c r="B100366" s="1">
        <v>1600</v>
      </c>
      <c r="C100366" s="7">
        <v>370378</v>
      </c>
      <c r="D100366" s="7">
        <v>174973</v>
      </c>
      <c r="E100366" s="7">
        <v>545351</v>
      </c>
    </row>
    <row r="100367" spans="1:5" x14ac:dyDescent="0.25">
      <c r="A100367" s="6">
        <v>45607</v>
      </c>
      <c r="B100367" s="1">
        <v>1700</v>
      </c>
      <c r="C100367" s="7">
        <v>392932</v>
      </c>
      <c r="D100367" s="7">
        <v>168822</v>
      </c>
      <c r="E100367" s="7">
        <v>561754</v>
      </c>
    </row>
    <row r="100368" spans="1:5" x14ac:dyDescent="0.25">
      <c r="A100368" s="6">
        <v>45607</v>
      </c>
      <c r="B100368" s="1">
        <v>1800</v>
      </c>
      <c r="C100368" s="7">
        <v>464317</v>
      </c>
      <c r="D100368" s="7">
        <v>170411</v>
      </c>
      <c r="E100368" s="7">
        <v>634728</v>
      </c>
    </row>
    <row r="100369" spans="1:5" x14ac:dyDescent="0.25">
      <c r="A100369" s="6">
        <v>45607</v>
      </c>
      <c r="B100369" s="1">
        <v>1900</v>
      </c>
      <c r="C100369" s="7">
        <v>502892</v>
      </c>
      <c r="D100369" s="7">
        <v>182625</v>
      </c>
      <c r="E100369" s="7">
        <v>685517</v>
      </c>
    </row>
    <row r="100370" spans="1:5" x14ac:dyDescent="0.25">
      <c r="A100370" s="6">
        <v>45607</v>
      </c>
      <c r="B100370" s="1">
        <v>2000</v>
      </c>
      <c r="C100370" s="7">
        <v>490144</v>
      </c>
      <c r="D100370" s="7">
        <v>177312</v>
      </c>
      <c r="E100370" s="7">
        <v>667456</v>
      </c>
    </row>
    <row r="100371" spans="1:5" x14ac:dyDescent="0.25">
      <c r="A100371" s="6">
        <v>45607</v>
      </c>
      <c r="B100371" s="1">
        <v>2100</v>
      </c>
      <c r="C100371" s="7">
        <v>492838</v>
      </c>
      <c r="D100371" s="7">
        <v>167511</v>
      </c>
      <c r="E100371" s="7">
        <v>660349</v>
      </c>
    </row>
    <row r="100372" spans="1:5" x14ac:dyDescent="0.25">
      <c r="A100372" s="6">
        <v>45607</v>
      </c>
      <c r="B100372" s="1">
        <v>2200</v>
      </c>
      <c r="C100372" s="7">
        <v>501064</v>
      </c>
      <c r="D100372" s="7">
        <v>156398</v>
      </c>
      <c r="E100372" s="7">
        <v>657462</v>
      </c>
    </row>
    <row r="100373" spans="1:5" x14ac:dyDescent="0.25">
      <c r="A100373" s="6">
        <v>45607</v>
      </c>
      <c r="B100373" s="1">
        <v>2300</v>
      </c>
      <c r="C100373" s="7">
        <v>409008</v>
      </c>
      <c r="D100373" s="7">
        <v>157430</v>
      </c>
      <c r="E100373" s="7">
        <v>566438</v>
      </c>
    </row>
    <row r="100374" spans="1:5" x14ac:dyDescent="0.25">
      <c r="A100374" s="6">
        <v>45607</v>
      </c>
      <c r="B100374" s="1">
        <v>2400</v>
      </c>
      <c r="C100374" s="7">
        <v>362458</v>
      </c>
      <c r="D100374" s="7">
        <v>154252</v>
      </c>
      <c r="E100374" s="7">
        <v>516710</v>
      </c>
    </row>
    <row r="100375" spans="1:5" x14ac:dyDescent="0.25">
      <c r="A100375" s="6">
        <v>45608</v>
      </c>
      <c r="B100375" s="1">
        <v>100</v>
      </c>
      <c r="C100375" s="7">
        <v>354947</v>
      </c>
      <c r="D100375" s="7">
        <v>147932</v>
      </c>
      <c r="E100375" s="7">
        <v>502879</v>
      </c>
    </row>
    <row r="100376" spans="1:5" x14ac:dyDescent="0.25">
      <c r="A100376" s="6">
        <v>45608</v>
      </c>
      <c r="B100376" s="1">
        <v>200</v>
      </c>
      <c r="C100376" s="7">
        <v>336026</v>
      </c>
      <c r="D100376" s="7">
        <v>147033</v>
      </c>
      <c r="E100376" s="7">
        <v>483059</v>
      </c>
    </row>
    <row r="100377" spans="1:5" x14ac:dyDescent="0.25">
      <c r="A100377" s="6">
        <v>45608</v>
      </c>
      <c r="B100377" s="1">
        <v>300</v>
      </c>
      <c r="C100377" s="7">
        <v>358116</v>
      </c>
      <c r="D100377" s="7">
        <v>143304</v>
      </c>
      <c r="E100377" s="7">
        <v>501420</v>
      </c>
    </row>
    <row r="100378" spans="1:5" x14ac:dyDescent="0.25">
      <c r="A100378" s="6">
        <v>45608</v>
      </c>
      <c r="B100378" s="1">
        <v>400</v>
      </c>
      <c r="C100378" s="7">
        <v>338883</v>
      </c>
      <c r="D100378" s="7">
        <v>147633</v>
      </c>
      <c r="E100378" s="7">
        <v>486516</v>
      </c>
    </row>
    <row r="100379" spans="1:5" x14ac:dyDescent="0.25">
      <c r="A100379" s="6">
        <v>45608</v>
      </c>
      <c r="B100379" s="1">
        <v>500</v>
      </c>
      <c r="C100379" s="7">
        <v>355959</v>
      </c>
      <c r="D100379" s="7">
        <v>150514</v>
      </c>
      <c r="E100379" s="7">
        <v>506473</v>
      </c>
    </row>
    <row r="100380" spans="1:5" x14ac:dyDescent="0.25">
      <c r="A100380" s="6">
        <v>45608</v>
      </c>
      <c r="B100380" s="1">
        <v>600</v>
      </c>
      <c r="C100380" s="7">
        <v>398618</v>
      </c>
      <c r="D100380" s="7">
        <v>157311</v>
      </c>
      <c r="E100380" s="7">
        <v>555929</v>
      </c>
    </row>
    <row r="100381" spans="1:5" x14ac:dyDescent="0.25">
      <c r="A100381" s="6">
        <v>45608</v>
      </c>
      <c r="B100381" s="1">
        <v>700</v>
      </c>
      <c r="C100381" s="7">
        <v>451585</v>
      </c>
      <c r="D100381" s="7">
        <v>167132</v>
      </c>
      <c r="E100381" s="7">
        <v>618717</v>
      </c>
    </row>
    <row r="100382" spans="1:5" x14ac:dyDescent="0.25">
      <c r="A100382" s="6">
        <v>45608</v>
      </c>
      <c r="B100382" s="1">
        <v>800</v>
      </c>
      <c r="C100382" s="7">
        <v>492516</v>
      </c>
      <c r="D100382" s="7">
        <v>161876</v>
      </c>
      <c r="E100382" s="7">
        <v>654392</v>
      </c>
    </row>
    <row r="100383" spans="1:5" x14ac:dyDescent="0.25">
      <c r="A100383" s="6">
        <v>45608</v>
      </c>
      <c r="B100383" s="1">
        <v>900</v>
      </c>
      <c r="C100383" s="7">
        <v>447219</v>
      </c>
      <c r="D100383" s="7">
        <v>176785</v>
      </c>
      <c r="E100383" s="7">
        <v>624004</v>
      </c>
    </row>
    <row r="100384" spans="1:5" x14ac:dyDescent="0.25">
      <c r="A100384" s="6">
        <v>45608</v>
      </c>
      <c r="B100384" s="1">
        <v>1000</v>
      </c>
      <c r="C100384" s="7">
        <v>434955</v>
      </c>
      <c r="D100384" s="7">
        <v>182783</v>
      </c>
      <c r="E100384" s="7">
        <v>617738</v>
      </c>
    </row>
    <row r="100385" spans="1:5" x14ac:dyDescent="0.25">
      <c r="A100385" s="6">
        <v>45608</v>
      </c>
      <c r="B100385" s="1">
        <v>1100</v>
      </c>
      <c r="C100385" s="7">
        <v>402311</v>
      </c>
      <c r="D100385" s="7">
        <v>188181</v>
      </c>
      <c r="E100385" s="7">
        <v>590492</v>
      </c>
    </row>
    <row r="100386" spans="1:5" x14ac:dyDescent="0.25">
      <c r="A100386" s="6">
        <v>45608</v>
      </c>
      <c r="B100386" s="1">
        <v>1200</v>
      </c>
      <c r="C100386" s="7">
        <v>408074</v>
      </c>
      <c r="D100386" s="7">
        <v>184561</v>
      </c>
      <c r="E100386" s="7">
        <v>592635</v>
      </c>
    </row>
    <row r="100387" spans="1:5" x14ac:dyDescent="0.25">
      <c r="A100387" s="6">
        <v>45608</v>
      </c>
      <c r="B100387" s="1">
        <v>1300</v>
      </c>
      <c r="C100387" s="7">
        <v>355905</v>
      </c>
      <c r="D100387" s="7">
        <v>189151</v>
      </c>
      <c r="E100387" s="7">
        <v>545056</v>
      </c>
    </row>
    <row r="100388" spans="1:5" x14ac:dyDescent="0.25">
      <c r="A100388" s="6">
        <v>45608</v>
      </c>
      <c r="B100388" s="1">
        <v>1400</v>
      </c>
      <c r="C100388" s="7">
        <v>378473</v>
      </c>
      <c r="D100388" s="7">
        <v>182927</v>
      </c>
      <c r="E100388" s="7">
        <v>561400</v>
      </c>
    </row>
    <row r="100389" spans="1:5" x14ac:dyDescent="0.25">
      <c r="A100389" s="6">
        <v>45608</v>
      </c>
      <c r="B100389" s="1">
        <v>1500</v>
      </c>
      <c r="C100389" s="7">
        <v>363652</v>
      </c>
      <c r="D100389" s="7">
        <v>180089</v>
      </c>
      <c r="E100389" s="7">
        <v>543741</v>
      </c>
    </row>
    <row r="100390" spans="1:5" x14ac:dyDescent="0.25">
      <c r="A100390" s="6">
        <v>45608</v>
      </c>
      <c r="B100390" s="1">
        <v>1600</v>
      </c>
      <c r="C100390" s="7">
        <v>372133</v>
      </c>
      <c r="D100390" s="7">
        <v>175777</v>
      </c>
      <c r="E100390" s="7">
        <v>547910</v>
      </c>
    </row>
    <row r="100391" spans="1:5" x14ac:dyDescent="0.25">
      <c r="A100391" s="6">
        <v>45608</v>
      </c>
      <c r="B100391" s="1">
        <v>1700</v>
      </c>
      <c r="C100391" s="7">
        <v>403754</v>
      </c>
      <c r="D100391" s="7">
        <v>169441</v>
      </c>
      <c r="E100391" s="7">
        <v>573195</v>
      </c>
    </row>
    <row r="100392" spans="1:5" x14ac:dyDescent="0.25">
      <c r="A100392" s="6">
        <v>45608</v>
      </c>
      <c r="B100392" s="1">
        <v>1800</v>
      </c>
      <c r="C100392" s="7">
        <v>470684</v>
      </c>
      <c r="D100392" s="7">
        <v>172572</v>
      </c>
      <c r="E100392" s="7">
        <v>643256</v>
      </c>
    </row>
    <row r="100393" spans="1:5" x14ac:dyDescent="0.25">
      <c r="A100393" s="6">
        <v>45608</v>
      </c>
      <c r="B100393" s="1">
        <v>1900</v>
      </c>
      <c r="C100393" s="7">
        <v>554398</v>
      </c>
      <c r="D100393" s="7">
        <v>185567</v>
      </c>
      <c r="E100393" s="7">
        <v>739965</v>
      </c>
    </row>
    <row r="100394" spans="1:5" x14ac:dyDescent="0.25">
      <c r="A100394" s="6">
        <v>45608</v>
      </c>
      <c r="B100394" s="1">
        <v>2000</v>
      </c>
      <c r="C100394" s="7">
        <v>573925</v>
      </c>
      <c r="D100394" s="7">
        <v>180319</v>
      </c>
      <c r="E100394" s="7">
        <v>754244</v>
      </c>
    </row>
    <row r="100395" spans="1:5" x14ac:dyDescent="0.25">
      <c r="A100395" s="6">
        <v>45608</v>
      </c>
      <c r="B100395" s="1">
        <v>2100</v>
      </c>
      <c r="C100395" s="7">
        <v>534914</v>
      </c>
      <c r="D100395" s="7">
        <v>179924</v>
      </c>
      <c r="E100395" s="7">
        <v>714838</v>
      </c>
    </row>
    <row r="100396" spans="1:5" x14ac:dyDescent="0.25">
      <c r="A100396" s="6">
        <v>45608</v>
      </c>
      <c r="B100396" s="1">
        <v>2200</v>
      </c>
      <c r="C100396" s="7">
        <v>512204</v>
      </c>
      <c r="D100396" s="7">
        <v>171079</v>
      </c>
      <c r="E100396" s="7">
        <v>683283</v>
      </c>
    </row>
    <row r="100397" spans="1:5" x14ac:dyDescent="0.25">
      <c r="A100397" s="6">
        <v>45608</v>
      </c>
      <c r="B100397" s="1">
        <v>2300</v>
      </c>
      <c r="C100397" s="7">
        <v>479347</v>
      </c>
      <c r="D100397" s="7">
        <v>164043</v>
      </c>
      <c r="E100397" s="7">
        <v>643390</v>
      </c>
    </row>
    <row r="100398" spans="1:5" x14ac:dyDescent="0.25">
      <c r="A100398" s="6">
        <v>45608</v>
      </c>
      <c r="B100398" s="1">
        <v>2400</v>
      </c>
      <c r="C100398" s="7">
        <v>430457</v>
      </c>
      <c r="D100398" s="7">
        <v>160016</v>
      </c>
      <c r="E100398" s="7">
        <v>590473</v>
      </c>
    </row>
    <row r="100399" spans="1:5" x14ac:dyDescent="0.25">
      <c r="A100399" s="6">
        <v>45609</v>
      </c>
      <c r="B100399" s="1">
        <v>100</v>
      </c>
      <c r="C100399" s="7">
        <v>396690</v>
      </c>
      <c r="D100399" s="7">
        <v>160394</v>
      </c>
      <c r="E100399" s="7">
        <v>557084</v>
      </c>
    </row>
    <row r="100400" spans="1:5" x14ac:dyDescent="0.25">
      <c r="A100400" s="6">
        <v>45609</v>
      </c>
      <c r="B100400" s="1">
        <v>200</v>
      </c>
      <c r="C100400" s="7">
        <v>397287</v>
      </c>
      <c r="D100400" s="7">
        <v>157281</v>
      </c>
      <c r="E100400" s="7">
        <v>554568</v>
      </c>
    </row>
    <row r="100401" spans="1:5" x14ac:dyDescent="0.25">
      <c r="A100401" s="6">
        <v>45609</v>
      </c>
      <c r="B100401" s="1">
        <v>300</v>
      </c>
      <c r="C100401" s="7">
        <v>402238</v>
      </c>
      <c r="D100401" s="7">
        <v>156181</v>
      </c>
      <c r="E100401" s="7">
        <v>558419</v>
      </c>
    </row>
    <row r="100402" spans="1:5" x14ac:dyDescent="0.25">
      <c r="A100402" s="6">
        <v>45609</v>
      </c>
      <c r="B100402" s="1">
        <v>400</v>
      </c>
      <c r="C100402" s="7">
        <v>394718</v>
      </c>
      <c r="D100402" s="7">
        <v>158245</v>
      </c>
      <c r="E100402" s="7">
        <v>552963</v>
      </c>
    </row>
    <row r="100403" spans="1:5" x14ac:dyDescent="0.25">
      <c r="A100403" s="6">
        <v>45609</v>
      </c>
      <c r="B100403" s="1">
        <v>500</v>
      </c>
      <c r="C100403" s="7">
        <v>413669</v>
      </c>
      <c r="D100403" s="7">
        <v>159359</v>
      </c>
      <c r="E100403" s="7">
        <v>573028</v>
      </c>
    </row>
    <row r="100404" spans="1:5" x14ac:dyDescent="0.25">
      <c r="A100404" s="6">
        <v>45609</v>
      </c>
      <c r="B100404" s="1">
        <v>600</v>
      </c>
      <c r="C100404" s="7">
        <v>435708</v>
      </c>
      <c r="D100404" s="7">
        <v>170356</v>
      </c>
      <c r="E100404" s="7">
        <v>606064</v>
      </c>
    </row>
    <row r="100405" spans="1:5" x14ac:dyDescent="0.25">
      <c r="A100405" s="6">
        <v>45609</v>
      </c>
      <c r="B100405" s="1">
        <v>700</v>
      </c>
      <c r="C100405" s="7">
        <v>518818</v>
      </c>
      <c r="D100405" s="7">
        <v>176099</v>
      </c>
      <c r="E100405" s="7">
        <v>694917</v>
      </c>
    </row>
    <row r="100406" spans="1:5" x14ac:dyDescent="0.25">
      <c r="A100406" s="6">
        <v>45609</v>
      </c>
      <c r="B100406" s="1">
        <v>800</v>
      </c>
      <c r="C100406" s="7">
        <v>518316</v>
      </c>
      <c r="D100406" s="7">
        <v>174941</v>
      </c>
      <c r="E100406" s="7">
        <v>693257</v>
      </c>
    </row>
    <row r="100407" spans="1:5" x14ac:dyDescent="0.25">
      <c r="A100407" s="6">
        <v>45609</v>
      </c>
      <c r="B100407" s="1">
        <v>900</v>
      </c>
      <c r="C100407" s="7">
        <v>483851</v>
      </c>
      <c r="D100407" s="7">
        <v>186652</v>
      </c>
      <c r="E100407" s="7">
        <v>670503</v>
      </c>
    </row>
    <row r="100408" spans="1:5" x14ac:dyDescent="0.25">
      <c r="A100408" s="6">
        <v>45609</v>
      </c>
      <c r="B100408" s="1">
        <v>1000</v>
      </c>
      <c r="C100408" s="7">
        <v>438824</v>
      </c>
      <c r="D100408" s="7">
        <v>190748</v>
      </c>
      <c r="E100408" s="7">
        <v>629572</v>
      </c>
    </row>
    <row r="100409" spans="1:5" x14ac:dyDescent="0.25">
      <c r="A100409" s="6">
        <v>45609</v>
      </c>
      <c r="B100409" s="1">
        <v>1100</v>
      </c>
      <c r="C100409" s="7">
        <v>432770</v>
      </c>
      <c r="D100409" s="7">
        <v>189170</v>
      </c>
      <c r="E100409" s="7">
        <v>621940</v>
      </c>
    </row>
    <row r="100410" spans="1:5" x14ac:dyDescent="0.25">
      <c r="A100410" s="6">
        <v>45609</v>
      </c>
      <c r="B100410" s="1">
        <v>1200</v>
      </c>
      <c r="C100410" s="7">
        <v>441529</v>
      </c>
      <c r="D100410" s="7">
        <v>185310</v>
      </c>
      <c r="E100410" s="7">
        <v>626839</v>
      </c>
    </row>
    <row r="100411" spans="1:5" x14ac:dyDescent="0.25">
      <c r="A100411" s="6">
        <v>45609</v>
      </c>
      <c r="B100411" s="1">
        <v>1300</v>
      </c>
      <c r="C100411" s="7">
        <v>415386</v>
      </c>
      <c r="D100411" s="7">
        <v>185842</v>
      </c>
      <c r="E100411" s="7">
        <v>601228</v>
      </c>
    </row>
    <row r="100412" spans="1:5" x14ac:dyDescent="0.25">
      <c r="A100412" s="6">
        <v>45609</v>
      </c>
      <c r="B100412" s="1">
        <v>1400</v>
      </c>
      <c r="C100412" s="7">
        <v>392207</v>
      </c>
      <c r="D100412" s="7">
        <v>188128</v>
      </c>
      <c r="E100412" s="7">
        <v>580335</v>
      </c>
    </row>
    <row r="100413" spans="1:5" x14ac:dyDescent="0.25">
      <c r="A100413" s="6">
        <v>45609</v>
      </c>
      <c r="B100413" s="1">
        <v>1500</v>
      </c>
      <c r="C100413" s="7">
        <v>354108</v>
      </c>
      <c r="D100413" s="7">
        <v>191270</v>
      </c>
      <c r="E100413" s="7">
        <v>545378</v>
      </c>
    </row>
    <row r="100414" spans="1:5" x14ac:dyDescent="0.25">
      <c r="A100414" s="6">
        <v>45609</v>
      </c>
      <c r="B100414" s="1">
        <v>1600</v>
      </c>
      <c r="C100414" s="7">
        <v>398018</v>
      </c>
      <c r="D100414" s="7">
        <v>182559</v>
      </c>
      <c r="E100414" s="7">
        <v>580577</v>
      </c>
    </row>
    <row r="100415" spans="1:5" x14ac:dyDescent="0.25">
      <c r="A100415" s="6">
        <v>45609</v>
      </c>
      <c r="B100415" s="1">
        <v>1700</v>
      </c>
      <c r="C100415" s="7">
        <v>438998</v>
      </c>
      <c r="D100415" s="7">
        <v>175599</v>
      </c>
      <c r="E100415" s="7">
        <v>614597</v>
      </c>
    </row>
    <row r="100416" spans="1:5" x14ac:dyDescent="0.25">
      <c r="A100416" s="6">
        <v>45609</v>
      </c>
      <c r="B100416" s="1">
        <v>1800</v>
      </c>
      <c r="C100416" s="7">
        <v>514767</v>
      </c>
      <c r="D100416" s="7">
        <v>179487</v>
      </c>
      <c r="E100416" s="7">
        <v>694254</v>
      </c>
    </row>
    <row r="100417" spans="1:5" x14ac:dyDescent="0.25">
      <c r="A100417" s="6">
        <v>45609</v>
      </c>
      <c r="B100417" s="1">
        <v>1900</v>
      </c>
      <c r="C100417" s="7">
        <v>536007</v>
      </c>
      <c r="D100417" s="7">
        <v>189196</v>
      </c>
      <c r="E100417" s="7">
        <v>725203</v>
      </c>
    </row>
    <row r="100418" spans="1:5" x14ac:dyDescent="0.25">
      <c r="A100418" s="6">
        <v>45609</v>
      </c>
      <c r="B100418" s="1">
        <v>2000</v>
      </c>
      <c r="C100418" s="7">
        <v>529512</v>
      </c>
      <c r="D100418" s="7">
        <v>185085</v>
      </c>
      <c r="E100418" s="7">
        <v>714597</v>
      </c>
    </row>
    <row r="100419" spans="1:5" x14ac:dyDescent="0.25">
      <c r="A100419" s="6">
        <v>45609</v>
      </c>
      <c r="B100419" s="1">
        <v>2100</v>
      </c>
      <c r="C100419" s="7">
        <v>507062</v>
      </c>
      <c r="D100419" s="7">
        <v>181353</v>
      </c>
      <c r="E100419" s="7">
        <v>688415</v>
      </c>
    </row>
    <row r="100420" spans="1:5" x14ac:dyDescent="0.25">
      <c r="A100420" s="6">
        <v>45609</v>
      </c>
      <c r="B100420" s="1">
        <v>2200</v>
      </c>
      <c r="C100420" s="7">
        <v>471730</v>
      </c>
      <c r="D100420" s="7">
        <v>172370</v>
      </c>
      <c r="E100420" s="7">
        <v>644100</v>
      </c>
    </row>
    <row r="100421" spans="1:5" x14ac:dyDescent="0.25">
      <c r="A100421" s="6">
        <v>45609</v>
      </c>
      <c r="B100421" s="1">
        <v>2300</v>
      </c>
      <c r="C100421" s="7">
        <v>439774</v>
      </c>
      <c r="D100421" s="7">
        <v>163378</v>
      </c>
      <c r="E100421" s="7">
        <v>603152</v>
      </c>
    </row>
    <row r="100422" spans="1:5" x14ac:dyDescent="0.25">
      <c r="A100422" s="6">
        <v>45609</v>
      </c>
      <c r="B100422" s="1">
        <v>2400</v>
      </c>
      <c r="C100422" s="7">
        <v>382983</v>
      </c>
      <c r="D100422" s="7">
        <v>158368</v>
      </c>
      <c r="E100422" s="7">
        <v>541351</v>
      </c>
    </row>
    <row r="100423" spans="1:5" x14ac:dyDescent="0.25">
      <c r="A100423" s="6">
        <v>45610</v>
      </c>
      <c r="B100423" s="1">
        <v>100</v>
      </c>
      <c r="C100423" s="7">
        <v>354854</v>
      </c>
      <c r="D100423" s="7">
        <v>156054</v>
      </c>
      <c r="E100423" s="7">
        <v>510908</v>
      </c>
    </row>
    <row r="100424" spans="1:5" x14ac:dyDescent="0.25">
      <c r="A100424" s="6">
        <v>45610</v>
      </c>
      <c r="B100424" s="1">
        <v>200</v>
      </c>
      <c r="C100424" s="7">
        <v>353704</v>
      </c>
      <c r="D100424" s="7">
        <v>152555</v>
      </c>
      <c r="E100424" s="7">
        <v>506259</v>
      </c>
    </row>
    <row r="100425" spans="1:5" x14ac:dyDescent="0.25">
      <c r="A100425" s="6">
        <v>45610</v>
      </c>
      <c r="B100425" s="1">
        <v>300</v>
      </c>
      <c r="C100425" s="7">
        <v>353451</v>
      </c>
      <c r="D100425" s="7">
        <v>153642</v>
      </c>
      <c r="E100425" s="7">
        <v>507093</v>
      </c>
    </row>
    <row r="100426" spans="1:5" x14ac:dyDescent="0.25">
      <c r="A100426" s="6">
        <v>45610</v>
      </c>
      <c r="B100426" s="1">
        <v>400</v>
      </c>
      <c r="C100426" s="7">
        <v>355572</v>
      </c>
      <c r="D100426" s="7">
        <v>153085</v>
      </c>
      <c r="E100426" s="7">
        <v>508657</v>
      </c>
    </row>
    <row r="100427" spans="1:5" x14ac:dyDescent="0.25">
      <c r="A100427" s="6">
        <v>45610</v>
      </c>
      <c r="B100427" s="1">
        <v>500</v>
      </c>
      <c r="C100427" s="7">
        <v>367025</v>
      </c>
      <c r="D100427" s="7">
        <v>157594</v>
      </c>
      <c r="E100427" s="7">
        <v>524619</v>
      </c>
    </row>
    <row r="100428" spans="1:5" x14ac:dyDescent="0.25">
      <c r="A100428" s="6">
        <v>45610</v>
      </c>
      <c r="B100428" s="1">
        <v>600</v>
      </c>
      <c r="C100428" s="7">
        <v>401634</v>
      </c>
      <c r="D100428" s="7">
        <v>166135</v>
      </c>
      <c r="E100428" s="7">
        <v>567769</v>
      </c>
    </row>
    <row r="100429" spans="1:5" x14ac:dyDescent="0.25">
      <c r="A100429" s="6">
        <v>45610</v>
      </c>
      <c r="B100429" s="1">
        <v>700</v>
      </c>
      <c r="C100429" s="7">
        <v>462690</v>
      </c>
      <c r="D100429" s="7">
        <v>175526</v>
      </c>
      <c r="E100429" s="7">
        <v>638216</v>
      </c>
    </row>
    <row r="100430" spans="1:5" x14ac:dyDescent="0.25">
      <c r="A100430" s="6">
        <v>45610</v>
      </c>
      <c r="B100430" s="1">
        <v>800</v>
      </c>
      <c r="C100430" s="7">
        <v>487062</v>
      </c>
      <c r="D100430" s="7">
        <v>175056</v>
      </c>
      <c r="E100430" s="7">
        <v>662118</v>
      </c>
    </row>
    <row r="100431" spans="1:5" x14ac:dyDescent="0.25">
      <c r="A100431" s="6">
        <v>45610</v>
      </c>
      <c r="B100431" s="1">
        <v>900</v>
      </c>
      <c r="C100431" s="7">
        <v>476402</v>
      </c>
      <c r="D100431" s="7">
        <v>181956</v>
      </c>
      <c r="E100431" s="7">
        <v>658358</v>
      </c>
    </row>
    <row r="100432" spans="1:5" x14ac:dyDescent="0.25">
      <c r="A100432" s="6">
        <v>45610</v>
      </c>
      <c r="B100432" s="1">
        <v>1000</v>
      </c>
      <c r="C100432" s="7">
        <v>457775</v>
      </c>
      <c r="D100432" s="7">
        <v>191495</v>
      </c>
      <c r="E100432" s="7">
        <v>649270</v>
      </c>
    </row>
    <row r="100433" spans="1:5" x14ac:dyDescent="0.25">
      <c r="A100433" s="6">
        <v>45610</v>
      </c>
      <c r="B100433" s="1">
        <v>1100</v>
      </c>
      <c r="C100433" s="7">
        <v>464045</v>
      </c>
      <c r="D100433" s="7">
        <v>199822</v>
      </c>
      <c r="E100433" s="7">
        <v>663867</v>
      </c>
    </row>
    <row r="100434" spans="1:5" x14ac:dyDescent="0.25">
      <c r="A100434" s="6">
        <v>45610</v>
      </c>
      <c r="B100434" s="1">
        <v>1200</v>
      </c>
      <c r="C100434" s="7">
        <v>439389</v>
      </c>
      <c r="D100434" s="7">
        <v>203987</v>
      </c>
      <c r="E100434" s="7">
        <v>643376</v>
      </c>
    </row>
    <row r="100435" spans="1:5" x14ac:dyDescent="0.25">
      <c r="A100435" s="6">
        <v>45610</v>
      </c>
      <c r="B100435" s="1">
        <v>1300</v>
      </c>
      <c r="C100435" s="7">
        <v>443204</v>
      </c>
      <c r="D100435" s="7">
        <v>198896</v>
      </c>
      <c r="E100435" s="7">
        <v>642100</v>
      </c>
    </row>
    <row r="100436" spans="1:5" x14ac:dyDescent="0.25">
      <c r="A100436" s="6">
        <v>45610</v>
      </c>
      <c r="B100436" s="1">
        <v>1400</v>
      </c>
      <c r="C100436" s="7">
        <v>471001</v>
      </c>
      <c r="D100436" s="7">
        <v>192385</v>
      </c>
      <c r="E100436" s="7">
        <v>663386</v>
      </c>
    </row>
    <row r="100437" spans="1:5" x14ac:dyDescent="0.25">
      <c r="A100437" s="6">
        <v>45610</v>
      </c>
      <c r="B100437" s="1">
        <v>1500</v>
      </c>
      <c r="C100437" s="7">
        <v>456687</v>
      </c>
      <c r="D100437" s="7">
        <v>193185</v>
      </c>
      <c r="E100437" s="7">
        <v>649872</v>
      </c>
    </row>
    <row r="100438" spans="1:5" x14ac:dyDescent="0.25">
      <c r="A100438" s="6">
        <v>45610</v>
      </c>
      <c r="B100438" s="1">
        <v>1600</v>
      </c>
      <c r="C100438" s="7">
        <v>441905</v>
      </c>
      <c r="D100438" s="7">
        <v>191118</v>
      </c>
      <c r="E100438" s="7">
        <v>633023</v>
      </c>
    </row>
    <row r="100439" spans="1:5" x14ac:dyDescent="0.25">
      <c r="A100439" s="6">
        <v>45610</v>
      </c>
      <c r="B100439" s="1">
        <v>1700</v>
      </c>
      <c r="C100439" s="7">
        <v>483198</v>
      </c>
      <c r="D100439" s="7">
        <v>176952</v>
      </c>
      <c r="E100439" s="7">
        <v>660150</v>
      </c>
    </row>
    <row r="100440" spans="1:5" x14ac:dyDescent="0.25">
      <c r="A100440" s="6">
        <v>45610</v>
      </c>
      <c r="B100440" s="1">
        <v>1800</v>
      </c>
      <c r="C100440" s="7">
        <v>544197</v>
      </c>
      <c r="D100440" s="7">
        <v>179033</v>
      </c>
      <c r="E100440" s="7">
        <v>723230</v>
      </c>
    </row>
    <row r="100441" spans="1:5" x14ac:dyDescent="0.25">
      <c r="A100441" s="6">
        <v>45610</v>
      </c>
      <c r="B100441" s="1">
        <v>1900</v>
      </c>
      <c r="C100441" s="7">
        <v>529511</v>
      </c>
      <c r="D100441" s="7">
        <v>194178</v>
      </c>
      <c r="E100441" s="7">
        <v>723689</v>
      </c>
    </row>
    <row r="100442" spans="1:5" x14ac:dyDescent="0.25">
      <c r="A100442" s="6">
        <v>45610</v>
      </c>
      <c r="B100442" s="1">
        <v>2000</v>
      </c>
      <c r="C100442" s="7">
        <v>533523</v>
      </c>
      <c r="D100442" s="7">
        <v>187417</v>
      </c>
      <c r="E100442" s="7">
        <v>720940</v>
      </c>
    </row>
    <row r="100443" spans="1:5" x14ac:dyDescent="0.25">
      <c r="A100443" s="6">
        <v>45610</v>
      </c>
      <c r="B100443" s="1">
        <v>2100</v>
      </c>
      <c r="C100443" s="7">
        <v>505974</v>
      </c>
      <c r="D100443" s="7">
        <v>182352</v>
      </c>
      <c r="E100443" s="7">
        <v>688326</v>
      </c>
    </row>
    <row r="100444" spans="1:5" x14ac:dyDescent="0.25">
      <c r="A100444" s="6">
        <v>45610</v>
      </c>
      <c r="B100444" s="1">
        <v>2200</v>
      </c>
      <c r="C100444" s="7">
        <v>500658</v>
      </c>
      <c r="D100444" s="7">
        <v>168371</v>
      </c>
      <c r="E100444" s="7">
        <v>669029</v>
      </c>
    </row>
    <row r="100445" spans="1:5" x14ac:dyDescent="0.25">
      <c r="A100445" s="6">
        <v>45610</v>
      </c>
      <c r="B100445" s="1">
        <v>2300</v>
      </c>
      <c r="C100445" s="7">
        <v>436929</v>
      </c>
      <c r="D100445" s="7">
        <v>161920</v>
      </c>
      <c r="E100445" s="7">
        <v>598849</v>
      </c>
    </row>
    <row r="100446" spans="1:5" x14ac:dyDescent="0.25">
      <c r="A100446" s="6">
        <v>45610</v>
      </c>
      <c r="B100446" s="1">
        <v>2400</v>
      </c>
      <c r="C100446" s="7">
        <v>393120</v>
      </c>
      <c r="D100446" s="7">
        <v>155801</v>
      </c>
      <c r="E100446" s="7">
        <v>548921</v>
      </c>
    </row>
    <row r="100447" spans="1:5" x14ac:dyDescent="0.25">
      <c r="A100447" s="6">
        <v>45611</v>
      </c>
      <c r="B100447" s="1">
        <v>100</v>
      </c>
      <c r="C100447" s="7">
        <v>356654</v>
      </c>
      <c r="D100447" s="7">
        <v>153984</v>
      </c>
      <c r="E100447" s="7">
        <v>510638</v>
      </c>
    </row>
    <row r="100448" spans="1:5" x14ac:dyDescent="0.25">
      <c r="A100448" s="6">
        <v>45611</v>
      </c>
      <c r="B100448" s="1">
        <v>200</v>
      </c>
      <c r="C100448" s="7">
        <v>321005</v>
      </c>
      <c r="D100448" s="7">
        <v>153628</v>
      </c>
      <c r="E100448" s="7">
        <v>474633</v>
      </c>
    </row>
    <row r="100449" spans="1:5" x14ac:dyDescent="0.25">
      <c r="A100449" s="6">
        <v>45611</v>
      </c>
      <c r="B100449" s="1">
        <v>300</v>
      </c>
      <c r="C100449" s="7">
        <v>324943</v>
      </c>
      <c r="D100449" s="7">
        <v>151457</v>
      </c>
      <c r="E100449" s="7">
        <v>476400</v>
      </c>
    </row>
    <row r="100450" spans="1:5" x14ac:dyDescent="0.25">
      <c r="A100450" s="6">
        <v>45611</v>
      </c>
      <c r="B100450" s="1">
        <v>400</v>
      </c>
      <c r="C100450" s="7">
        <v>325028</v>
      </c>
      <c r="D100450" s="7">
        <v>150746</v>
      </c>
      <c r="E100450" s="7">
        <v>475774</v>
      </c>
    </row>
    <row r="100451" spans="1:5" x14ac:dyDescent="0.25">
      <c r="A100451" s="6">
        <v>45611</v>
      </c>
      <c r="B100451" s="1">
        <v>500</v>
      </c>
      <c r="C100451" s="7">
        <v>336695</v>
      </c>
      <c r="D100451" s="7">
        <v>152721</v>
      </c>
      <c r="E100451" s="7">
        <v>489416</v>
      </c>
    </row>
    <row r="100452" spans="1:5" x14ac:dyDescent="0.25">
      <c r="A100452" s="6">
        <v>45611</v>
      </c>
      <c r="B100452" s="1">
        <v>600</v>
      </c>
      <c r="C100452" s="7">
        <v>352479</v>
      </c>
      <c r="D100452" s="7">
        <v>161596</v>
      </c>
      <c r="E100452" s="7">
        <v>514075</v>
      </c>
    </row>
    <row r="100453" spans="1:5" x14ac:dyDescent="0.25">
      <c r="A100453" s="6">
        <v>45611</v>
      </c>
      <c r="B100453" s="1">
        <v>700</v>
      </c>
      <c r="C100453" s="7">
        <v>405968</v>
      </c>
      <c r="D100453" s="7">
        <v>170692</v>
      </c>
      <c r="E100453" s="7">
        <v>576660</v>
      </c>
    </row>
    <row r="100454" spans="1:5" x14ac:dyDescent="0.25">
      <c r="A100454" s="6">
        <v>45611</v>
      </c>
      <c r="B100454" s="1">
        <v>800</v>
      </c>
      <c r="C100454" s="7">
        <v>455568</v>
      </c>
      <c r="D100454" s="7">
        <v>162239</v>
      </c>
      <c r="E100454" s="7">
        <v>617807</v>
      </c>
    </row>
    <row r="100455" spans="1:5" x14ac:dyDescent="0.25">
      <c r="A100455" s="6">
        <v>45611</v>
      </c>
      <c r="B100455" s="1">
        <v>900</v>
      </c>
      <c r="C100455" s="7">
        <v>426605</v>
      </c>
      <c r="D100455" s="7">
        <v>176129</v>
      </c>
      <c r="E100455" s="7">
        <v>602734</v>
      </c>
    </row>
    <row r="100456" spans="1:5" x14ac:dyDescent="0.25">
      <c r="A100456" s="6">
        <v>45611</v>
      </c>
      <c r="B100456" s="1">
        <v>1000</v>
      </c>
      <c r="C100456" s="7">
        <v>408487</v>
      </c>
      <c r="D100456" s="7">
        <v>188044</v>
      </c>
      <c r="E100456" s="7">
        <v>596531</v>
      </c>
    </row>
    <row r="100457" spans="1:5" x14ac:dyDescent="0.25">
      <c r="A100457" s="6">
        <v>45611</v>
      </c>
      <c r="B100457" s="1">
        <v>1100</v>
      </c>
      <c r="C100457" s="7">
        <v>413916</v>
      </c>
      <c r="D100457" s="7">
        <v>194045</v>
      </c>
      <c r="E100457" s="7">
        <v>607961</v>
      </c>
    </row>
    <row r="100458" spans="1:5" x14ac:dyDescent="0.25">
      <c r="A100458" s="6">
        <v>45611</v>
      </c>
      <c r="B100458" s="1">
        <v>1200</v>
      </c>
      <c r="C100458" s="7">
        <v>422335</v>
      </c>
      <c r="D100458" s="7">
        <v>190216</v>
      </c>
      <c r="E100458" s="7">
        <v>612551</v>
      </c>
    </row>
    <row r="100459" spans="1:5" x14ac:dyDescent="0.25">
      <c r="A100459" s="6">
        <v>45611</v>
      </c>
      <c r="B100459" s="1">
        <v>1300</v>
      </c>
      <c r="C100459" s="7">
        <v>412142</v>
      </c>
      <c r="D100459" s="7">
        <v>191734</v>
      </c>
      <c r="E100459" s="7">
        <v>603876</v>
      </c>
    </row>
    <row r="100460" spans="1:5" x14ac:dyDescent="0.25">
      <c r="A100460" s="6">
        <v>45611</v>
      </c>
      <c r="B100460" s="1">
        <v>1400</v>
      </c>
      <c r="C100460" s="7">
        <v>414956</v>
      </c>
      <c r="D100460" s="7">
        <v>190481</v>
      </c>
      <c r="E100460" s="7">
        <v>605437</v>
      </c>
    </row>
    <row r="100461" spans="1:5" x14ac:dyDescent="0.25">
      <c r="A100461" s="6">
        <v>45611</v>
      </c>
      <c r="B100461" s="1">
        <v>1500</v>
      </c>
      <c r="C100461" s="7">
        <v>415544</v>
      </c>
      <c r="D100461" s="7">
        <v>188908</v>
      </c>
      <c r="E100461" s="7">
        <v>604452</v>
      </c>
    </row>
    <row r="100462" spans="1:5" x14ac:dyDescent="0.25">
      <c r="A100462" s="6">
        <v>45611</v>
      </c>
      <c r="B100462" s="1">
        <v>1600</v>
      </c>
      <c r="C100462" s="7">
        <v>424532</v>
      </c>
      <c r="D100462" s="7">
        <v>183489</v>
      </c>
      <c r="E100462" s="7">
        <v>608021</v>
      </c>
    </row>
    <row r="100463" spans="1:5" x14ac:dyDescent="0.25">
      <c r="A100463" s="6">
        <v>45611</v>
      </c>
      <c r="B100463" s="1">
        <v>1700</v>
      </c>
      <c r="C100463" s="7">
        <v>457090</v>
      </c>
      <c r="D100463" s="7">
        <v>175440</v>
      </c>
      <c r="E100463" s="7">
        <v>632530</v>
      </c>
    </row>
    <row r="100464" spans="1:5" x14ac:dyDescent="0.25">
      <c r="A100464" s="6">
        <v>45611</v>
      </c>
      <c r="B100464" s="1">
        <v>1800</v>
      </c>
      <c r="C100464" s="7">
        <v>506750</v>
      </c>
      <c r="D100464" s="7">
        <v>178560</v>
      </c>
      <c r="E100464" s="7">
        <v>685310</v>
      </c>
    </row>
    <row r="100465" spans="1:5" x14ac:dyDescent="0.25">
      <c r="A100465" s="6">
        <v>45611</v>
      </c>
      <c r="B100465" s="1">
        <v>1900</v>
      </c>
      <c r="C100465" s="7">
        <v>513168</v>
      </c>
      <c r="D100465" s="7">
        <v>188209</v>
      </c>
      <c r="E100465" s="7">
        <v>701377</v>
      </c>
    </row>
    <row r="100466" spans="1:5" x14ac:dyDescent="0.25">
      <c r="A100466" s="6">
        <v>45611</v>
      </c>
      <c r="B100466" s="1">
        <v>2000</v>
      </c>
      <c r="C100466" s="7">
        <v>483370</v>
      </c>
      <c r="D100466" s="7">
        <v>185237</v>
      </c>
      <c r="E100466" s="7">
        <v>668607</v>
      </c>
    </row>
    <row r="100467" spans="1:5" x14ac:dyDescent="0.25">
      <c r="A100467" s="6">
        <v>45611</v>
      </c>
      <c r="B100467" s="1">
        <v>2100</v>
      </c>
      <c r="C100467" s="7">
        <v>491747</v>
      </c>
      <c r="D100467" s="7">
        <v>177171</v>
      </c>
      <c r="E100467" s="7">
        <v>668918</v>
      </c>
    </row>
    <row r="100468" spans="1:5" x14ac:dyDescent="0.25">
      <c r="A100468" s="6">
        <v>45611</v>
      </c>
      <c r="B100468" s="1">
        <v>2200</v>
      </c>
      <c r="C100468" s="7">
        <v>448821</v>
      </c>
      <c r="D100468" s="7">
        <v>168981</v>
      </c>
      <c r="E100468" s="7">
        <v>617802</v>
      </c>
    </row>
    <row r="100469" spans="1:5" x14ac:dyDescent="0.25">
      <c r="A100469" s="6">
        <v>45611</v>
      </c>
      <c r="B100469" s="1">
        <v>2300</v>
      </c>
      <c r="C100469" s="7">
        <v>430316</v>
      </c>
      <c r="D100469" s="7">
        <v>161648</v>
      </c>
      <c r="E100469" s="7">
        <v>591964</v>
      </c>
    </row>
    <row r="100470" spans="1:5" x14ac:dyDescent="0.25">
      <c r="A100470" s="6">
        <v>45611</v>
      </c>
      <c r="B100470" s="1">
        <v>2400</v>
      </c>
      <c r="C100470" s="7">
        <v>387615</v>
      </c>
      <c r="D100470" s="7">
        <v>155127</v>
      </c>
      <c r="E100470" s="7">
        <v>542742</v>
      </c>
    </row>
    <row r="100471" spans="1:5" x14ac:dyDescent="0.25">
      <c r="A100471" s="6">
        <v>45612</v>
      </c>
      <c r="B100471" s="1">
        <v>100</v>
      </c>
      <c r="C100471" s="7">
        <v>365945</v>
      </c>
      <c r="D100471" s="7">
        <v>151293</v>
      </c>
      <c r="E100471" s="7">
        <v>517238</v>
      </c>
    </row>
    <row r="100472" spans="1:5" x14ac:dyDescent="0.25">
      <c r="A100472" s="6">
        <v>45612</v>
      </c>
      <c r="B100472" s="1">
        <v>200</v>
      </c>
      <c r="C100472" s="7">
        <v>350362</v>
      </c>
      <c r="D100472" s="7">
        <v>149577</v>
      </c>
      <c r="E100472" s="7">
        <v>499939</v>
      </c>
    </row>
    <row r="100473" spans="1:5" x14ac:dyDescent="0.25">
      <c r="A100473" s="6">
        <v>45612</v>
      </c>
      <c r="B100473" s="1">
        <v>300</v>
      </c>
      <c r="C100473" s="7">
        <v>348013</v>
      </c>
      <c r="D100473" s="7">
        <v>147114</v>
      </c>
      <c r="E100473" s="7">
        <v>495127</v>
      </c>
    </row>
    <row r="100474" spans="1:5" x14ac:dyDescent="0.25">
      <c r="A100474" s="6">
        <v>45612</v>
      </c>
      <c r="B100474" s="1">
        <v>400</v>
      </c>
      <c r="C100474" s="7">
        <v>335809</v>
      </c>
      <c r="D100474" s="7">
        <v>146174</v>
      </c>
      <c r="E100474" s="7">
        <v>481983</v>
      </c>
    </row>
    <row r="100475" spans="1:5" x14ac:dyDescent="0.25">
      <c r="A100475" s="6">
        <v>45612</v>
      </c>
      <c r="B100475" s="1">
        <v>500</v>
      </c>
      <c r="C100475" s="7">
        <v>323572</v>
      </c>
      <c r="D100475" s="7">
        <v>147409</v>
      </c>
      <c r="E100475" s="7">
        <v>470981</v>
      </c>
    </row>
    <row r="100476" spans="1:5" x14ac:dyDescent="0.25">
      <c r="A100476" s="6">
        <v>45612</v>
      </c>
      <c r="B100476" s="1">
        <v>600</v>
      </c>
      <c r="C100476" s="7">
        <v>332603</v>
      </c>
      <c r="D100476" s="7">
        <v>150085</v>
      </c>
      <c r="E100476" s="7">
        <v>482688</v>
      </c>
    </row>
    <row r="100477" spans="1:5" x14ac:dyDescent="0.25">
      <c r="A100477" s="6">
        <v>45612</v>
      </c>
      <c r="B100477" s="1">
        <v>700</v>
      </c>
      <c r="C100477" s="7">
        <v>368102</v>
      </c>
      <c r="D100477" s="7">
        <v>151165</v>
      </c>
      <c r="E100477" s="7">
        <v>519267</v>
      </c>
    </row>
    <row r="100478" spans="1:5" x14ac:dyDescent="0.25">
      <c r="A100478" s="6">
        <v>45612</v>
      </c>
      <c r="B100478" s="1">
        <v>800</v>
      </c>
      <c r="C100478" s="7">
        <v>396971</v>
      </c>
      <c r="D100478" s="7">
        <v>139971</v>
      </c>
      <c r="E100478" s="7">
        <v>536942</v>
      </c>
    </row>
    <row r="100479" spans="1:5" x14ac:dyDescent="0.25">
      <c r="A100479" s="6">
        <v>45612</v>
      </c>
      <c r="B100479" s="1">
        <v>900</v>
      </c>
      <c r="C100479" s="7">
        <v>442964</v>
      </c>
      <c r="D100479" s="7">
        <v>141847</v>
      </c>
      <c r="E100479" s="7">
        <v>584811</v>
      </c>
    </row>
    <row r="100480" spans="1:5" x14ac:dyDescent="0.25">
      <c r="A100480" s="6">
        <v>45612</v>
      </c>
      <c r="B100480" s="1">
        <v>1000</v>
      </c>
      <c r="C100480" s="7">
        <v>468980</v>
      </c>
      <c r="D100480" s="7">
        <v>149803</v>
      </c>
      <c r="E100480" s="7">
        <v>618783</v>
      </c>
    </row>
    <row r="100481" spans="1:5" x14ac:dyDescent="0.25">
      <c r="A100481" s="6">
        <v>45612</v>
      </c>
      <c r="B100481" s="1">
        <v>1100</v>
      </c>
      <c r="C100481" s="7">
        <v>481923</v>
      </c>
      <c r="D100481" s="7">
        <v>153673</v>
      </c>
      <c r="E100481" s="7">
        <v>635596</v>
      </c>
    </row>
    <row r="100482" spans="1:5" x14ac:dyDescent="0.25">
      <c r="A100482" s="6">
        <v>45612</v>
      </c>
      <c r="B100482" s="1">
        <v>1200</v>
      </c>
      <c r="C100482" s="7">
        <v>488063</v>
      </c>
      <c r="D100482" s="7">
        <v>155184</v>
      </c>
      <c r="E100482" s="7">
        <v>643247</v>
      </c>
    </row>
    <row r="100483" spans="1:5" x14ac:dyDescent="0.25">
      <c r="A100483" s="6">
        <v>45612</v>
      </c>
      <c r="B100483" s="1">
        <v>1300</v>
      </c>
      <c r="C100483" s="7">
        <v>506620</v>
      </c>
      <c r="D100483" s="7">
        <v>150872</v>
      </c>
      <c r="E100483" s="7">
        <v>657492</v>
      </c>
    </row>
    <row r="100484" spans="1:5" x14ac:dyDescent="0.25">
      <c r="A100484" s="6">
        <v>45612</v>
      </c>
      <c r="B100484" s="1">
        <v>1400</v>
      </c>
      <c r="C100484" s="7">
        <v>521111</v>
      </c>
      <c r="D100484" s="7">
        <v>145717</v>
      </c>
      <c r="E100484" s="7">
        <v>666828</v>
      </c>
    </row>
    <row r="100485" spans="1:5" x14ac:dyDescent="0.25">
      <c r="A100485" s="6">
        <v>45612</v>
      </c>
      <c r="B100485" s="1">
        <v>1500</v>
      </c>
      <c r="C100485" s="7">
        <v>488400</v>
      </c>
      <c r="D100485" s="7">
        <v>147982</v>
      </c>
      <c r="E100485" s="7">
        <v>636382</v>
      </c>
    </row>
    <row r="100486" spans="1:5" x14ac:dyDescent="0.25">
      <c r="A100486" s="6">
        <v>45612</v>
      </c>
      <c r="B100486" s="1">
        <v>1600</v>
      </c>
      <c r="C100486" s="7">
        <v>505990</v>
      </c>
      <c r="D100486" s="7">
        <v>143759</v>
      </c>
      <c r="E100486" s="7">
        <v>649749</v>
      </c>
    </row>
    <row r="100487" spans="1:5" x14ac:dyDescent="0.25">
      <c r="A100487" s="6">
        <v>45612</v>
      </c>
      <c r="B100487" s="1">
        <v>1700</v>
      </c>
      <c r="C100487" s="7">
        <v>492451</v>
      </c>
      <c r="D100487" s="7">
        <v>147724</v>
      </c>
      <c r="E100487" s="7">
        <v>640175</v>
      </c>
    </row>
    <row r="100488" spans="1:5" x14ac:dyDescent="0.25">
      <c r="A100488" s="6">
        <v>45612</v>
      </c>
      <c r="B100488" s="1">
        <v>1800</v>
      </c>
      <c r="C100488" s="7">
        <v>508808</v>
      </c>
      <c r="D100488" s="7">
        <v>162925</v>
      </c>
      <c r="E100488" s="7">
        <v>671733</v>
      </c>
    </row>
    <row r="100489" spans="1:5" x14ac:dyDescent="0.25">
      <c r="A100489" s="6">
        <v>45612</v>
      </c>
      <c r="B100489" s="1">
        <v>1900</v>
      </c>
      <c r="C100489" s="7">
        <v>498241</v>
      </c>
      <c r="D100489" s="7">
        <v>180385</v>
      </c>
      <c r="E100489" s="7">
        <v>678626</v>
      </c>
    </row>
    <row r="100490" spans="1:5" x14ac:dyDescent="0.25">
      <c r="A100490" s="6">
        <v>45612</v>
      </c>
      <c r="B100490" s="1">
        <v>2000</v>
      </c>
      <c r="C100490" s="7">
        <v>530261</v>
      </c>
      <c r="D100490" s="7">
        <v>171753</v>
      </c>
      <c r="E100490" s="7">
        <v>702014</v>
      </c>
    </row>
    <row r="100491" spans="1:5" x14ac:dyDescent="0.25">
      <c r="A100491" s="6">
        <v>45612</v>
      </c>
      <c r="B100491" s="1">
        <v>2100</v>
      </c>
      <c r="C100491" s="7">
        <v>550645</v>
      </c>
      <c r="D100491" s="7">
        <v>162343</v>
      </c>
      <c r="E100491" s="7">
        <v>712988</v>
      </c>
    </row>
    <row r="100492" spans="1:5" x14ac:dyDescent="0.25">
      <c r="A100492" s="6">
        <v>45612</v>
      </c>
      <c r="B100492" s="1">
        <v>2200</v>
      </c>
      <c r="C100492" s="7">
        <v>496212</v>
      </c>
      <c r="D100492" s="7">
        <v>162204</v>
      </c>
      <c r="E100492" s="7">
        <v>658416</v>
      </c>
    </row>
    <row r="100493" spans="1:5" x14ac:dyDescent="0.25">
      <c r="A100493" s="6">
        <v>45612</v>
      </c>
      <c r="B100493" s="1">
        <v>2300</v>
      </c>
      <c r="C100493" s="7">
        <v>435289</v>
      </c>
      <c r="D100493" s="7">
        <v>163827</v>
      </c>
      <c r="E100493" s="7">
        <v>599116</v>
      </c>
    </row>
    <row r="100494" spans="1:5" x14ac:dyDescent="0.25">
      <c r="A100494" s="6">
        <v>45612</v>
      </c>
      <c r="B100494" s="1">
        <v>2400</v>
      </c>
      <c r="C100494" s="7">
        <v>418720</v>
      </c>
      <c r="D100494" s="7">
        <v>157997</v>
      </c>
      <c r="E100494" s="7">
        <v>576717</v>
      </c>
    </row>
    <row r="100495" spans="1:5" x14ac:dyDescent="0.25">
      <c r="A100495" s="6">
        <v>45613</v>
      </c>
      <c r="B100495" s="1">
        <v>100</v>
      </c>
      <c r="C100495" s="7">
        <v>409529</v>
      </c>
      <c r="D100495" s="7">
        <v>152718</v>
      </c>
      <c r="E100495" s="7">
        <v>562247</v>
      </c>
    </row>
    <row r="100496" spans="1:5" x14ac:dyDescent="0.25">
      <c r="A100496" s="6">
        <v>45613</v>
      </c>
      <c r="B100496" s="1">
        <v>200</v>
      </c>
      <c r="C100496" s="7">
        <v>386805</v>
      </c>
      <c r="D100496" s="7">
        <v>152295</v>
      </c>
      <c r="E100496" s="7">
        <v>539100</v>
      </c>
    </row>
    <row r="100497" spans="1:5" x14ac:dyDescent="0.25">
      <c r="A100497" s="6">
        <v>45613</v>
      </c>
      <c r="B100497" s="1">
        <v>300</v>
      </c>
      <c r="C100497" s="7">
        <v>377130</v>
      </c>
      <c r="D100497" s="7">
        <v>153740</v>
      </c>
      <c r="E100497" s="7">
        <v>530870</v>
      </c>
    </row>
    <row r="100498" spans="1:5" x14ac:dyDescent="0.25">
      <c r="A100498" s="6">
        <v>45613</v>
      </c>
      <c r="B100498" s="1">
        <v>400</v>
      </c>
      <c r="C100498" s="7">
        <v>397123</v>
      </c>
      <c r="D100498" s="7">
        <v>150622</v>
      </c>
      <c r="E100498" s="7">
        <v>547745</v>
      </c>
    </row>
    <row r="100499" spans="1:5" x14ac:dyDescent="0.25">
      <c r="A100499" s="6">
        <v>45613</v>
      </c>
      <c r="B100499" s="1">
        <v>500</v>
      </c>
      <c r="C100499" s="7">
        <v>402415</v>
      </c>
      <c r="D100499" s="7">
        <v>151165</v>
      </c>
      <c r="E100499" s="7">
        <v>553580</v>
      </c>
    </row>
    <row r="100500" spans="1:5" x14ac:dyDescent="0.25">
      <c r="A100500" s="6">
        <v>45613</v>
      </c>
      <c r="B100500" s="1">
        <v>600</v>
      </c>
      <c r="C100500" s="7">
        <v>418989</v>
      </c>
      <c r="D100500" s="7">
        <v>151121</v>
      </c>
      <c r="E100500" s="7">
        <v>570110</v>
      </c>
    </row>
    <row r="100501" spans="1:5" x14ac:dyDescent="0.25">
      <c r="A100501" s="6">
        <v>45613</v>
      </c>
      <c r="B100501" s="1">
        <v>700</v>
      </c>
      <c r="C100501" s="7">
        <v>449292</v>
      </c>
      <c r="D100501" s="7">
        <v>153034</v>
      </c>
      <c r="E100501" s="7">
        <v>602326</v>
      </c>
    </row>
    <row r="100502" spans="1:5" x14ac:dyDescent="0.25">
      <c r="A100502" s="6">
        <v>45613</v>
      </c>
      <c r="B100502" s="1">
        <v>800</v>
      </c>
      <c r="C100502" s="7">
        <v>478704</v>
      </c>
      <c r="D100502" s="7">
        <v>138157</v>
      </c>
      <c r="E100502" s="7">
        <v>616861</v>
      </c>
    </row>
    <row r="100503" spans="1:5" x14ac:dyDescent="0.25">
      <c r="A100503" s="6">
        <v>45613</v>
      </c>
      <c r="B100503" s="1">
        <v>900</v>
      </c>
      <c r="C100503" s="7">
        <v>541113</v>
      </c>
      <c r="D100503" s="7">
        <v>134412</v>
      </c>
      <c r="E100503" s="7">
        <v>675525</v>
      </c>
    </row>
    <row r="100504" spans="1:5" x14ac:dyDescent="0.25">
      <c r="A100504" s="6">
        <v>45613</v>
      </c>
      <c r="B100504" s="1">
        <v>1000</v>
      </c>
      <c r="C100504" s="7">
        <v>554737</v>
      </c>
      <c r="D100504" s="7">
        <v>136241</v>
      </c>
      <c r="E100504" s="7">
        <v>690978</v>
      </c>
    </row>
    <row r="100505" spans="1:5" x14ac:dyDescent="0.25">
      <c r="A100505" s="6">
        <v>45613</v>
      </c>
      <c r="B100505" s="1">
        <v>1100</v>
      </c>
      <c r="C100505" s="7">
        <v>512908</v>
      </c>
      <c r="D100505" s="7">
        <v>140747</v>
      </c>
      <c r="E100505" s="7">
        <v>653655</v>
      </c>
    </row>
    <row r="100506" spans="1:5" x14ac:dyDescent="0.25">
      <c r="A100506" s="6">
        <v>45613</v>
      </c>
      <c r="B100506" s="1">
        <v>1200</v>
      </c>
      <c r="C100506" s="7">
        <v>497821</v>
      </c>
      <c r="D100506" s="7">
        <v>141134</v>
      </c>
      <c r="E100506" s="7">
        <v>638955</v>
      </c>
    </row>
    <row r="100507" spans="1:5" x14ac:dyDescent="0.25">
      <c r="A100507" s="6">
        <v>45613</v>
      </c>
      <c r="B100507" s="1">
        <v>1300</v>
      </c>
      <c r="C100507" s="7">
        <v>499791</v>
      </c>
      <c r="D100507" s="7">
        <v>140004</v>
      </c>
      <c r="E100507" s="7">
        <v>639795</v>
      </c>
    </row>
    <row r="100508" spans="1:5" x14ac:dyDescent="0.25">
      <c r="A100508" s="6">
        <v>45613</v>
      </c>
      <c r="B100508" s="1">
        <v>1400</v>
      </c>
      <c r="C100508" s="7">
        <v>481872</v>
      </c>
      <c r="D100508" s="7">
        <v>141382</v>
      </c>
      <c r="E100508" s="7">
        <v>623254</v>
      </c>
    </row>
    <row r="100509" spans="1:5" x14ac:dyDescent="0.25">
      <c r="A100509" s="6">
        <v>45613</v>
      </c>
      <c r="B100509" s="1">
        <v>1500</v>
      </c>
      <c r="C100509" s="7">
        <v>454675</v>
      </c>
      <c r="D100509" s="7">
        <v>142989</v>
      </c>
      <c r="E100509" s="7">
        <v>597664</v>
      </c>
    </row>
    <row r="100510" spans="1:5" x14ac:dyDescent="0.25">
      <c r="A100510" s="6">
        <v>45613</v>
      </c>
      <c r="B100510" s="1">
        <v>1600</v>
      </c>
      <c r="C100510" s="7">
        <v>458578</v>
      </c>
      <c r="D100510" s="7">
        <v>141486</v>
      </c>
      <c r="E100510" s="7">
        <v>600064</v>
      </c>
    </row>
    <row r="100511" spans="1:5" x14ac:dyDescent="0.25">
      <c r="A100511" s="6">
        <v>45613</v>
      </c>
      <c r="B100511" s="1">
        <v>1700</v>
      </c>
      <c r="C100511" s="7">
        <v>479418</v>
      </c>
      <c r="D100511" s="7">
        <v>144491</v>
      </c>
      <c r="E100511" s="7">
        <v>623909</v>
      </c>
    </row>
    <row r="100512" spans="1:5" x14ac:dyDescent="0.25">
      <c r="A100512" s="6">
        <v>45613</v>
      </c>
      <c r="B100512" s="1">
        <v>1800</v>
      </c>
      <c r="C100512" s="7">
        <v>550926</v>
      </c>
      <c r="D100512" s="7">
        <v>156460</v>
      </c>
      <c r="E100512" s="7">
        <v>707386</v>
      </c>
    </row>
    <row r="100513" spans="1:5" x14ac:dyDescent="0.25">
      <c r="A100513" s="6">
        <v>45613</v>
      </c>
      <c r="B100513" s="1">
        <v>1900</v>
      </c>
      <c r="C100513" s="7">
        <v>574640</v>
      </c>
      <c r="D100513" s="7">
        <v>169922</v>
      </c>
      <c r="E100513" s="7">
        <v>744562</v>
      </c>
    </row>
    <row r="100514" spans="1:5" x14ac:dyDescent="0.25">
      <c r="A100514" s="6">
        <v>45613</v>
      </c>
      <c r="B100514" s="1">
        <v>2000</v>
      </c>
      <c r="C100514" s="7">
        <v>594409</v>
      </c>
      <c r="D100514" s="7">
        <v>164019</v>
      </c>
      <c r="E100514" s="7">
        <v>758428</v>
      </c>
    </row>
    <row r="100515" spans="1:5" x14ac:dyDescent="0.25">
      <c r="A100515" s="6">
        <v>45613</v>
      </c>
      <c r="B100515" s="1">
        <v>2100</v>
      </c>
      <c r="C100515" s="7">
        <v>560868</v>
      </c>
      <c r="D100515" s="7">
        <v>161190</v>
      </c>
      <c r="E100515" s="7">
        <v>722058</v>
      </c>
    </row>
    <row r="100516" spans="1:5" x14ac:dyDescent="0.25">
      <c r="A100516" s="6">
        <v>45613</v>
      </c>
      <c r="B100516" s="1">
        <v>2200</v>
      </c>
      <c r="C100516" s="7">
        <v>507545</v>
      </c>
      <c r="D100516" s="7">
        <v>159948</v>
      </c>
      <c r="E100516" s="7">
        <v>667493</v>
      </c>
    </row>
    <row r="100517" spans="1:5" x14ac:dyDescent="0.25">
      <c r="A100517" s="6">
        <v>45613</v>
      </c>
      <c r="B100517" s="1">
        <v>2300</v>
      </c>
      <c r="C100517" s="7">
        <v>450771</v>
      </c>
      <c r="D100517" s="7">
        <v>157975</v>
      </c>
      <c r="E100517" s="7">
        <v>608746</v>
      </c>
    </row>
    <row r="100518" spans="1:5" x14ac:dyDescent="0.25">
      <c r="A100518" s="6">
        <v>45613</v>
      </c>
      <c r="B100518" s="1">
        <v>2400</v>
      </c>
      <c r="C100518" s="7">
        <v>401717</v>
      </c>
      <c r="D100518" s="7">
        <v>153645</v>
      </c>
      <c r="E100518" s="7">
        <v>555362</v>
      </c>
    </row>
    <row r="100519" spans="1:5" x14ac:dyDescent="0.25">
      <c r="A100519" s="6">
        <v>45614</v>
      </c>
      <c r="B100519" s="1">
        <v>100</v>
      </c>
      <c r="C100519" s="7">
        <v>372439</v>
      </c>
      <c r="D100519" s="7">
        <v>149703</v>
      </c>
      <c r="E100519" s="7">
        <v>522142</v>
      </c>
    </row>
    <row r="100520" spans="1:5" x14ac:dyDescent="0.25">
      <c r="A100520" s="6">
        <v>45614</v>
      </c>
      <c r="B100520" s="1">
        <v>200</v>
      </c>
      <c r="C100520" s="7">
        <v>346983</v>
      </c>
      <c r="D100520" s="7">
        <v>147519</v>
      </c>
      <c r="E100520" s="7">
        <v>494502</v>
      </c>
    </row>
    <row r="100521" spans="1:5" x14ac:dyDescent="0.25">
      <c r="A100521" s="6">
        <v>45614</v>
      </c>
      <c r="B100521" s="1">
        <v>300</v>
      </c>
      <c r="C100521" s="7">
        <v>330310</v>
      </c>
      <c r="D100521" s="7">
        <v>147190</v>
      </c>
      <c r="E100521" s="7">
        <v>477500</v>
      </c>
    </row>
    <row r="100522" spans="1:5" x14ac:dyDescent="0.25">
      <c r="A100522" s="6">
        <v>45614</v>
      </c>
      <c r="B100522" s="1">
        <v>400</v>
      </c>
      <c r="C100522" s="7">
        <v>332411</v>
      </c>
      <c r="D100522" s="7">
        <v>148995</v>
      </c>
      <c r="E100522" s="7">
        <v>481406</v>
      </c>
    </row>
    <row r="100523" spans="1:5" x14ac:dyDescent="0.25">
      <c r="A100523" s="6">
        <v>45614</v>
      </c>
      <c r="B100523" s="1">
        <v>500</v>
      </c>
      <c r="C100523" s="7">
        <v>325143</v>
      </c>
      <c r="D100523" s="7">
        <v>153338</v>
      </c>
      <c r="E100523" s="7">
        <v>478481</v>
      </c>
    </row>
    <row r="100524" spans="1:5" x14ac:dyDescent="0.25">
      <c r="A100524" s="6">
        <v>45614</v>
      </c>
      <c r="B100524" s="1">
        <v>600</v>
      </c>
      <c r="C100524" s="7">
        <v>373190</v>
      </c>
      <c r="D100524" s="7">
        <v>158529</v>
      </c>
      <c r="E100524" s="7">
        <v>531719</v>
      </c>
    </row>
    <row r="100525" spans="1:5" x14ac:dyDescent="0.25">
      <c r="A100525" s="6">
        <v>45614</v>
      </c>
      <c r="B100525" s="1">
        <v>700</v>
      </c>
      <c r="C100525" s="7">
        <v>399405</v>
      </c>
      <c r="D100525" s="7">
        <v>175025</v>
      </c>
      <c r="E100525" s="7">
        <v>574430</v>
      </c>
    </row>
    <row r="100526" spans="1:5" x14ac:dyDescent="0.25">
      <c r="A100526" s="6">
        <v>45614</v>
      </c>
      <c r="B100526" s="1">
        <v>800</v>
      </c>
      <c r="C100526" s="7">
        <v>420936</v>
      </c>
      <c r="D100526" s="7">
        <v>170926</v>
      </c>
      <c r="E100526" s="7">
        <v>591862</v>
      </c>
    </row>
    <row r="100527" spans="1:5" x14ac:dyDescent="0.25">
      <c r="A100527" s="6">
        <v>45614</v>
      </c>
      <c r="B100527" s="1">
        <v>900</v>
      </c>
      <c r="C100527" s="7">
        <v>435663</v>
      </c>
      <c r="D100527" s="7">
        <v>175760</v>
      </c>
      <c r="E100527" s="7">
        <v>611423</v>
      </c>
    </row>
    <row r="100528" spans="1:5" x14ac:dyDescent="0.25">
      <c r="A100528" s="6">
        <v>45614</v>
      </c>
      <c r="B100528" s="1">
        <v>1000</v>
      </c>
      <c r="C100528" s="7">
        <v>405858</v>
      </c>
      <c r="D100528" s="7">
        <v>185161</v>
      </c>
      <c r="E100528" s="7">
        <v>591019</v>
      </c>
    </row>
    <row r="100529" spans="1:5" x14ac:dyDescent="0.25">
      <c r="A100529" s="6">
        <v>45614</v>
      </c>
      <c r="B100529" s="1">
        <v>1100</v>
      </c>
      <c r="C100529" s="7">
        <v>378702</v>
      </c>
      <c r="D100529" s="7">
        <v>190476</v>
      </c>
      <c r="E100529" s="7">
        <v>569178</v>
      </c>
    </row>
    <row r="100530" spans="1:5" x14ac:dyDescent="0.25">
      <c r="A100530" s="6">
        <v>45614</v>
      </c>
      <c r="B100530" s="1">
        <v>1200</v>
      </c>
      <c r="C100530" s="7">
        <v>361263</v>
      </c>
      <c r="D100530" s="7">
        <v>192055</v>
      </c>
      <c r="E100530" s="7">
        <v>553318</v>
      </c>
    </row>
    <row r="100531" spans="1:5" x14ac:dyDescent="0.25">
      <c r="A100531" s="6">
        <v>45614</v>
      </c>
      <c r="B100531" s="1">
        <v>1300</v>
      </c>
      <c r="C100531" s="7">
        <v>384993</v>
      </c>
      <c r="D100531" s="7">
        <v>191063</v>
      </c>
      <c r="E100531" s="7">
        <v>576056</v>
      </c>
    </row>
    <row r="100532" spans="1:5" x14ac:dyDescent="0.25">
      <c r="A100532" s="6">
        <v>45614</v>
      </c>
      <c r="B100532" s="1">
        <v>1400</v>
      </c>
      <c r="C100532" s="7">
        <v>360375</v>
      </c>
      <c r="D100532" s="7">
        <v>192300</v>
      </c>
      <c r="E100532" s="7">
        <v>552675</v>
      </c>
    </row>
    <row r="100533" spans="1:5" x14ac:dyDescent="0.25">
      <c r="A100533" s="6">
        <v>45614</v>
      </c>
      <c r="B100533" s="1">
        <v>1500</v>
      </c>
      <c r="C100533" s="7">
        <v>375254</v>
      </c>
      <c r="D100533" s="7">
        <v>186982</v>
      </c>
      <c r="E100533" s="7">
        <v>562236</v>
      </c>
    </row>
    <row r="100534" spans="1:5" x14ac:dyDescent="0.25">
      <c r="A100534" s="6">
        <v>45614</v>
      </c>
      <c r="B100534" s="1">
        <v>1600</v>
      </c>
      <c r="C100534" s="7">
        <v>376100</v>
      </c>
      <c r="D100534" s="7">
        <v>184792</v>
      </c>
      <c r="E100534" s="7">
        <v>560892</v>
      </c>
    </row>
    <row r="100535" spans="1:5" x14ac:dyDescent="0.25">
      <c r="A100535" s="6">
        <v>45614</v>
      </c>
      <c r="B100535" s="1">
        <v>1700</v>
      </c>
      <c r="C100535" s="7">
        <v>423639</v>
      </c>
      <c r="D100535" s="7">
        <v>174979</v>
      </c>
      <c r="E100535" s="7">
        <v>598618</v>
      </c>
    </row>
    <row r="100536" spans="1:5" x14ac:dyDescent="0.25">
      <c r="A100536" s="6">
        <v>45614</v>
      </c>
      <c r="B100536" s="1">
        <v>1800</v>
      </c>
      <c r="C100536" s="7">
        <v>498646</v>
      </c>
      <c r="D100536" s="7">
        <v>178222</v>
      </c>
      <c r="E100536" s="7">
        <v>676868</v>
      </c>
    </row>
    <row r="100537" spans="1:5" x14ac:dyDescent="0.25">
      <c r="A100537" s="6">
        <v>45614</v>
      </c>
      <c r="B100537" s="1">
        <v>1900</v>
      </c>
      <c r="C100537" s="7">
        <v>511597</v>
      </c>
      <c r="D100537" s="7">
        <v>188190</v>
      </c>
      <c r="E100537" s="7">
        <v>699787</v>
      </c>
    </row>
    <row r="100538" spans="1:5" x14ac:dyDescent="0.25">
      <c r="A100538" s="6">
        <v>45614</v>
      </c>
      <c r="B100538" s="1">
        <v>2000</v>
      </c>
      <c r="C100538" s="7">
        <v>500353</v>
      </c>
      <c r="D100538" s="7">
        <v>183098</v>
      </c>
      <c r="E100538" s="7">
        <v>683451</v>
      </c>
    </row>
    <row r="100539" spans="1:5" x14ac:dyDescent="0.25">
      <c r="A100539" s="6">
        <v>45614</v>
      </c>
      <c r="B100539" s="1">
        <v>2100</v>
      </c>
      <c r="C100539" s="7">
        <v>515053</v>
      </c>
      <c r="D100539" s="7">
        <v>171054</v>
      </c>
      <c r="E100539" s="7">
        <v>686107</v>
      </c>
    </row>
    <row r="100540" spans="1:5" x14ac:dyDescent="0.25">
      <c r="A100540" s="6">
        <v>45614</v>
      </c>
      <c r="B100540" s="1">
        <v>2200</v>
      </c>
      <c r="C100540" s="7">
        <v>459420</v>
      </c>
      <c r="D100540" s="7">
        <v>165451</v>
      </c>
      <c r="E100540" s="7">
        <v>624871</v>
      </c>
    </row>
    <row r="100541" spans="1:5" x14ac:dyDescent="0.25">
      <c r="A100541" s="6">
        <v>45614</v>
      </c>
      <c r="B100541" s="1">
        <v>2300</v>
      </c>
      <c r="C100541" s="7">
        <v>383337</v>
      </c>
      <c r="D100541" s="7">
        <v>163798</v>
      </c>
      <c r="E100541" s="7">
        <v>547135</v>
      </c>
    </row>
    <row r="100542" spans="1:5" x14ac:dyDescent="0.25">
      <c r="A100542" s="6">
        <v>45614</v>
      </c>
      <c r="B100542" s="1">
        <v>2400</v>
      </c>
      <c r="C100542" s="7">
        <v>358316</v>
      </c>
      <c r="D100542" s="7">
        <v>156506</v>
      </c>
      <c r="E100542" s="7">
        <v>514822</v>
      </c>
    </row>
    <row r="100543" spans="1:5" x14ac:dyDescent="0.25">
      <c r="A100543" s="6">
        <v>45615</v>
      </c>
      <c r="B100543" s="1">
        <v>100</v>
      </c>
      <c r="C100543" s="7">
        <v>349380</v>
      </c>
      <c r="D100543" s="7">
        <v>150398</v>
      </c>
      <c r="E100543" s="7">
        <v>499778</v>
      </c>
    </row>
    <row r="100544" spans="1:5" x14ac:dyDescent="0.25">
      <c r="A100544" s="6">
        <v>45615</v>
      </c>
      <c r="B100544" s="1">
        <v>200</v>
      </c>
      <c r="C100544" s="7">
        <v>333286</v>
      </c>
      <c r="D100544" s="7">
        <v>146979</v>
      </c>
      <c r="E100544" s="7">
        <v>480265</v>
      </c>
    </row>
    <row r="100545" spans="1:5" x14ac:dyDescent="0.25">
      <c r="A100545" s="6">
        <v>45615</v>
      </c>
      <c r="B100545" s="1">
        <v>300</v>
      </c>
      <c r="C100545" s="7">
        <v>314033</v>
      </c>
      <c r="D100545" s="7">
        <v>148357</v>
      </c>
      <c r="E100545" s="7">
        <v>462390</v>
      </c>
    </row>
    <row r="100546" spans="1:5" x14ac:dyDescent="0.25">
      <c r="A100546" s="6">
        <v>45615</v>
      </c>
      <c r="B100546" s="1">
        <v>400</v>
      </c>
      <c r="C100546" s="7">
        <v>295519</v>
      </c>
      <c r="D100546" s="7">
        <v>151953</v>
      </c>
      <c r="E100546" s="7">
        <v>447472</v>
      </c>
    </row>
    <row r="100547" spans="1:5" x14ac:dyDescent="0.25">
      <c r="A100547" s="6">
        <v>45615</v>
      </c>
      <c r="B100547" s="1">
        <v>500</v>
      </c>
      <c r="C100547" s="7">
        <v>312242</v>
      </c>
      <c r="D100547" s="7">
        <v>153172</v>
      </c>
      <c r="E100547" s="7">
        <v>465414</v>
      </c>
    </row>
    <row r="100548" spans="1:5" x14ac:dyDescent="0.25">
      <c r="A100548" s="6">
        <v>45615</v>
      </c>
      <c r="B100548" s="1">
        <v>600</v>
      </c>
      <c r="C100548" s="7">
        <v>345585</v>
      </c>
      <c r="D100548" s="7">
        <v>159069</v>
      </c>
      <c r="E100548" s="7">
        <v>504654</v>
      </c>
    </row>
    <row r="100549" spans="1:5" x14ac:dyDescent="0.25">
      <c r="A100549" s="6">
        <v>45615</v>
      </c>
      <c r="B100549" s="1">
        <v>700</v>
      </c>
      <c r="C100549" s="7">
        <v>380126</v>
      </c>
      <c r="D100549" s="7">
        <v>175811</v>
      </c>
      <c r="E100549" s="7">
        <v>555937</v>
      </c>
    </row>
    <row r="100550" spans="1:5" x14ac:dyDescent="0.25">
      <c r="A100550" s="6">
        <v>45615</v>
      </c>
      <c r="B100550" s="1">
        <v>800</v>
      </c>
      <c r="C100550" s="7">
        <v>393841</v>
      </c>
      <c r="D100550" s="7">
        <v>173594</v>
      </c>
      <c r="E100550" s="7">
        <v>567435</v>
      </c>
    </row>
    <row r="100551" spans="1:5" x14ac:dyDescent="0.25">
      <c r="A100551" s="6">
        <v>45615</v>
      </c>
      <c r="B100551" s="1">
        <v>900</v>
      </c>
      <c r="C100551" s="7">
        <v>396112</v>
      </c>
      <c r="D100551" s="7">
        <v>178748</v>
      </c>
      <c r="E100551" s="7">
        <v>574860</v>
      </c>
    </row>
    <row r="100552" spans="1:5" x14ac:dyDescent="0.25">
      <c r="A100552" s="6">
        <v>45615</v>
      </c>
      <c r="B100552" s="1">
        <v>1000</v>
      </c>
      <c r="C100552" s="7">
        <v>375342</v>
      </c>
      <c r="D100552" s="7">
        <v>187513</v>
      </c>
      <c r="E100552" s="7">
        <v>562855</v>
      </c>
    </row>
    <row r="100553" spans="1:5" x14ac:dyDescent="0.25">
      <c r="A100553" s="6">
        <v>45615</v>
      </c>
      <c r="B100553" s="1">
        <v>1100</v>
      </c>
      <c r="C100553" s="7">
        <v>401937</v>
      </c>
      <c r="D100553" s="7">
        <v>191853</v>
      </c>
      <c r="E100553" s="7">
        <v>593790</v>
      </c>
    </row>
    <row r="100554" spans="1:5" x14ac:dyDescent="0.25">
      <c r="A100554" s="6">
        <v>45615</v>
      </c>
      <c r="B100554" s="1">
        <v>1200</v>
      </c>
      <c r="C100554" s="7">
        <v>406329</v>
      </c>
      <c r="D100554" s="7">
        <v>194660</v>
      </c>
      <c r="E100554" s="7">
        <v>600989</v>
      </c>
    </row>
    <row r="100555" spans="1:5" x14ac:dyDescent="0.25">
      <c r="A100555" s="6">
        <v>45615</v>
      </c>
      <c r="B100555" s="1">
        <v>1300</v>
      </c>
      <c r="C100555" s="7">
        <v>409380</v>
      </c>
      <c r="D100555" s="7">
        <v>193549</v>
      </c>
      <c r="E100555" s="7">
        <v>602929</v>
      </c>
    </row>
    <row r="100556" spans="1:5" x14ac:dyDescent="0.25">
      <c r="A100556" s="6">
        <v>45615</v>
      </c>
      <c r="B100556" s="1">
        <v>1400</v>
      </c>
      <c r="C100556" s="7">
        <v>398109</v>
      </c>
      <c r="D100556" s="7">
        <v>193569</v>
      </c>
      <c r="E100556" s="7">
        <v>591678</v>
      </c>
    </row>
    <row r="100557" spans="1:5" x14ac:dyDescent="0.25">
      <c r="A100557" s="6">
        <v>45615</v>
      </c>
      <c r="B100557" s="1">
        <v>1500</v>
      </c>
      <c r="C100557" s="7">
        <v>382662</v>
      </c>
      <c r="D100557" s="7">
        <v>191721</v>
      </c>
      <c r="E100557" s="7">
        <v>574383</v>
      </c>
    </row>
    <row r="100558" spans="1:5" x14ac:dyDescent="0.25">
      <c r="A100558" s="6">
        <v>45615</v>
      </c>
      <c r="B100558" s="1">
        <v>1600</v>
      </c>
      <c r="C100558" s="7">
        <v>401929</v>
      </c>
      <c r="D100558" s="7">
        <v>183935</v>
      </c>
      <c r="E100558" s="7">
        <v>585864</v>
      </c>
    </row>
    <row r="100559" spans="1:5" x14ac:dyDescent="0.25">
      <c r="A100559" s="6">
        <v>45615</v>
      </c>
      <c r="B100559" s="1">
        <v>1700</v>
      </c>
      <c r="C100559" s="7">
        <v>403093</v>
      </c>
      <c r="D100559" s="7">
        <v>179590</v>
      </c>
      <c r="E100559" s="7">
        <v>582683</v>
      </c>
    </row>
    <row r="100560" spans="1:5" x14ac:dyDescent="0.25">
      <c r="A100560" s="6">
        <v>45615</v>
      </c>
      <c r="B100560" s="1">
        <v>1800</v>
      </c>
      <c r="C100560" s="7">
        <v>488173</v>
      </c>
      <c r="D100560" s="7">
        <v>180468</v>
      </c>
      <c r="E100560" s="7">
        <v>668641</v>
      </c>
    </row>
    <row r="100561" spans="1:5" x14ac:dyDescent="0.25">
      <c r="A100561" s="6">
        <v>45615</v>
      </c>
      <c r="B100561" s="1">
        <v>1900</v>
      </c>
      <c r="C100561" s="7">
        <v>503729</v>
      </c>
      <c r="D100561" s="7">
        <v>193366</v>
      </c>
      <c r="E100561" s="7">
        <v>697095</v>
      </c>
    </row>
    <row r="100562" spans="1:5" x14ac:dyDescent="0.25">
      <c r="A100562" s="6">
        <v>45615</v>
      </c>
      <c r="B100562" s="1">
        <v>2000</v>
      </c>
      <c r="C100562" s="7">
        <v>467791</v>
      </c>
      <c r="D100562" s="7">
        <v>191489</v>
      </c>
      <c r="E100562" s="7">
        <v>659280</v>
      </c>
    </row>
    <row r="100563" spans="1:5" x14ac:dyDescent="0.25">
      <c r="A100563" s="6">
        <v>45615</v>
      </c>
      <c r="B100563" s="1">
        <v>2100</v>
      </c>
      <c r="C100563" s="7">
        <v>497926</v>
      </c>
      <c r="D100563" s="7">
        <v>177620</v>
      </c>
      <c r="E100563" s="7">
        <v>675546</v>
      </c>
    </row>
    <row r="100564" spans="1:5" x14ac:dyDescent="0.25">
      <c r="A100564" s="6">
        <v>45615</v>
      </c>
      <c r="B100564" s="1">
        <v>2200</v>
      </c>
      <c r="C100564" s="7">
        <v>474018</v>
      </c>
      <c r="D100564" s="7">
        <v>166983</v>
      </c>
      <c r="E100564" s="7">
        <v>641001</v>
      </c>
    </row>
    <row r="100565" spans="1:5" x14ac:dyDescent="0.25">
      <c r="A100565" s="6">
        <v>45615</v>
      </c>
      <c r="B100565" s="1">
        <v>2300</v>
      </c>
      <c r="C100565" s="7">
        <v>415430</v>
      </c>
      <c r="D100565" s="7">
        <v>161435</v>
      </c>
      <c r="E100565" s="7">
        <v>576865</v>
      </c>
    </row>
    <row r="100566" spans="1:5" x14ac:dyDescent="0.25">
      <c r="A100566" s="6">
        <v>45615</v>
      </c>
      <c r="B100566" s="1">
        <v>2400</v>
      </c>
      <c r="C100566" s="7">
        <v>345130</v>
      </c>
      <c r="D100566" s="7">
        <v>158636</v>
      </c>
      <c r="E100566" s="7">
        <v>503766</v>
      </c>
    </row>
    <row r="100567" spans="1:5" x14ac:dyDescent="0.25">
      <c r="A100567" s="6">
        <v>45616</v>
      </c>
      <c r="B100567" s="1">
        <v>100</v>
      </c>
      <c r="C100567" s="7">
        <v>335466</v>
      </c>
      <c r="D100567" s="7">
        <v>152311</v>
      </c>
      <c r="E100567" s="7">
        <v>487777</v>
      </c>
    </row>
    <row r="100568" spans="1:5" x14ac:dyDescent="0.25">
      <c r="A100568" s="6">
        <v>45616</v>
      </c>
      <c r="B100568" s="1">
        <v>200</v>
      </c>
      <c r="C100568" s="7">
        <v>306245</v>
      </c>
      <c r="D100568" s="7">
        <v>151167</v>
      </c>
      <c r="E100568" s="7">
        <v>457412</v>
      </c>
    </row>
    <row r="100569" spans="1:5" x14ac:dyDescent="0.25">
      <c r="A100569" s="6">
        <v>45616</v>
      </c>
      <c r="B100569" s="1">
        <v>300</v>
      </c>
      <c r="C100569" s="7">
        <v>308225</v>
      </c>
      <c r="D100569" s="7">
        <v>147732</v>
      </c>
      <c r="E100569" s="7">
        <v>455957</v>
      </c>
    </row>
    <row r="100570" spans="1:5" x14ac:dyDescent="0.25">
      <c r="A100570" s="6">
        <v>45616</v>
      </c>
      <c r="B100570" s="1">
        <v>400</v>
      </c>
      <c r="C100570" s="7">
        <v>293399</v>
      </c>
      <c r="D100570" s="7">
        <v>148211</v>
      </c>
      <c r="E100570" s="7">
        <v>441610</v>
      </c>
    </row>
    <row r="100571" spans="1:5" x14ac:dyDescent="0.25">
      <c r="A100571" s="6">
        <v>45616</v>
      </c>
      <c r="B100571" s="1">
        <v>500</v>
      </c>
      <c r="C100571" s="7">
        <v>307369</v>
      </c>
      <c r="D100571" s="7">
        <v>150456</v>
      </c>
      <c r="E100571" s="7">
        <v>457825</v>
      </c>
    </row>
    <row r="100572" spans="1:5" x14ac:dyDescent="0.25">
      <c r="A100572" s="6">
        <v>45616</v>
      </c>
      <c r="B100572" s="1">
        <v>600</v>
      </c>
      <c r="C100572" s="7">
        <v>327313</v>
      </c>
      <c r="D100572" s="7">
        <v>162095</v>
      </c>
      <c r="E100572" s="7">
        <v>489408</v>
      </c>
    </row>
    <row r="100573" spans="1:5" x14ac:dyDescent="0.25">
      <c r="A100573" s="6">
        <v>45616</v>
      </c>
      <c r="B100573" s="1">
        <v>700</v>
      </c>
      <c r="C100573" s="7">
        <v>388973</v>
      </c>
      <c r="D100573" s="7">
        <v>173055</v>
      </c>
      <c r="E100573" s="7">
        <v>562028</v>
      </c>
    </row>
    <row r="100574" spans="1:5" x14ac:dyDescent="0.25">
      <c r="A100574" s="6">
        <v>45616</v>
      </c>
      <c r="B100574" s="1">
        <v>800</v>
      </c>
      <c r="C100574" s="7">
        <v>400874</v>
      </c>
      <c r="D100574" s="7">
        <v>169562</v>
      </c>
      <c r="E100574" s="7">
        <v>570436</v>
      </c>
    </row>
    <row r="100575" spans="1:5" x14ac:dyDescent="0.25">
      <c r="A100575" s="6">
        <v>45616</v>
      </c>
      <c r="B100575" s="1">
        <v>900</v>
      </c>
      <c r="C100575" s="7">
        <v>412042</v>
      </c>
      <c r="D100575" s="7">
        <v>175823</v>
      </c>
      <c r="E100575" s="7">
        <v>587865</v>
      </c>
    </row>
    <row r="100576" spans="1:5" x14ac:dyDescent="0.25">
      <c r="A100576" s="6">
        <v>45616</v>
      </c>
      <c r="B100576" s="1">
        <v>1000</v>
      </c>
      <c r="C100576" s="7">
        <v>413026</v>
      </c>
      <c r="D100576" s="7">
        <v>181907</v>
      </c>
      <c r="E100576" s="7">
        <v>594933</v>
      </c>
    </row>
    <row r="100577" spans="1:5" x14ac:dyDescent="0.25">
      <c r="A100577" s="6">
        <v>45616</v>
      </c>
      <c r="B100577" s="1">
        <v>1100</v>
      </c>
      <c r="C100577" s="7">
        <v>374918</v>
      </c>
      <c r="D100577" s="7">
        <v>195663</v>
      </c>
      <c r="E100577" s="7">
        <v>570581</v>
      </c>
    </row>
    <row r="100578" spans="1:5" x14ac:dyDescent="0.25">
      <c r="A100578" s="6">
        <v>45616</v>
      </c>
      <c r="B100578" s="1">
        <v>1200</v>
      </c>
      <c r="C100578" s="7">
        <v>368810</v>
      </c>
      <c r="D100578" s="7">
        <v>197982</v>
      </c>
      <c r="E100578" s="7">
        <v>566792</v>
      </c>
    </row>
    <row r="100579" spans="1:5" x14ac:dyDescent="0.25">
      <c r="A100579" s="6">
        <v>45616</v>
      </c>
      <c r="B100579" s="1">
        <v>1300</v>
      </c>
      <c r="C100579" s="7">
        <v>396309</v>
      </c>
      <c r="D100579" s="7">
        <v>193398</v>
      </c>
      <c r="E100579" s="7">
        <v>589707</v>
      </c>
    </row>
    <row r="100580" spans="1:5" x14ac:dyDescent="0.25">
      <c r="A100580" s="6">
        <v>45616</v>
      </c>
      <c r="B100580" s="1">
        <v>1400</v>
      </c>
      <c r="C100580" s="7">
        <v>435298</v>
      </c>
      <c r="D100580" s="7">
        <v>190245</v>
      </c>
      <c r="E100580" s="7">
        <v>625543</v>
      </c>
    </row>
    <row r="100581" spans="1:5" x14ac:dyDescent="0.25">
      <c r="A100581" s="6">
        <v>45616</v>
      </c>
      <c r="B100581" s="1">
        <v>1500</v>
      </c>
      <c r="C100581" s="7">
        <v>446399</v>
      </c>
      <c r="D100581" s="7">
        <v>188428</v>
      </c>
      <c r="E100581" s="7">
        <v>634827</v>
      </c>
    </row>
    <row r="100582" spans="1:5" x14ac:dyDescent="0.25">
      <c r="A100582" s="6">
        <v>45616</v>
      </c>
      <c r="B100582" s="1">
        <v>1600</v>
      </c>
      <c r="C100582" s="7">
        <v>461805</v>
      </c>
      <c r="D100582" s="7">
        <v>185583</v>
      </c>
      <c r="E100582" s="7">
        <v>647388</v>
      </c>
    </row>
    <row r="100583" spans="1:5" x14ac:dyDescent="0.25">
      <c r="A100583" s="6">
        <v>45616</v>
      </c>
      <c r="B100583" s="1">
        <v>1700</v>
      </c>
      <c r="C100583" s="7">
        <v>499387</v>
      </c>
      <c r="D100583" s="7">
        <v>177664</v>
      </c>
      <c r="E100583" s="7">
        <v>677051</v>
      </c>
    </row>
    <row r="100584" spans="1:5" x14ac:dyDescent="0.25">
      <c r="A100584" s="6">
        <v>45616</v>
      </c>
      <c r="B100584" s="1">
        <v>1800</v>
      </c>
      <c r="C100584" s="7">
        <v>561139</v>
      </c>
      <c r="D100584" s="7">
        <v>183308</v>
      </c>
      <c r="E100584" s="7">
        <v>744447</v>
      </c>
    </row>
    <row r="100585" spans="1:5" x14ac:dyDescent="0.25">
      <c r="A100585" s="6">
        <v>45616</v>
      </c>
      <c r="B100585" s="1">
        <v>1900</v>
      </c>
      <c r="C100585" s="7">
        <v>601685</v>
      </c>
      <c r="D100585" s="7">
        <v>192666</v>
      </c>
      <c r="E100585" s="7">
        <v>794351</v>
      </c>
    </row>
    <row r="100586" spans="1:5" x14ac:dyDescent="0.25">
      <c r="A100586" s="6">
        <v>45616</v>
      </c>
      <c r="B100586" s="1">
        <v>2000</v>
      </c>
      <c r="C100586" s="7">
        <v>581486</v>
      </c>
      <c r="D100586" s="7">
        <v>194252</v>
      </c>
      <c r="E100586" s="7">
        <v>775738</v>
      </c>
    </row>
    <row r="100587" spans="1:5" x14ac:dyDescent="0.25">
      <c r="A100587" s="6">
        <v>45616</v>
      </c>
      <c r="B100587" s="1">
        <v>2100</v>
      </c>
      <c r="C100587" s="7">
        <v>569253</v>
      </c>
      <c r="D100587" s="7">
        <v>190607</v>
      </c>
      <c r="E100587" s="7">
        <v>759860</v>
      </c>
    </row>
    <row r="100588" spans="1:5" x14ac:dyDescent="0.25">
      <c r="A100588" s="6">
        <v>45616</v>
      </c>
      <c r="B100588" s="1">
        <v>2200</v>
      </c>
      <c r="C100588" s="7">
        <v>541697</v>
      </c>
      <c r="D100588" s="7">
        <v>181656</v>
      </c>
      <c r="E100588" s="7">
        <v>723353</v>
      </c>
    </row>
    <row r="100589" spans="1:5" x14ac:dyDescent="0.25">
      <c r="A100589" s="6">
        <v>45616</v>
      </c>
      <c r="B100589" s="1">
        <v>2300</v>
      </c>
      <c r="C100589" s="7">
        <v>511028</v>
      </c>
      <c r="D100589" s="7">
        <v>171907</v>
      </c>
      <c r="E100589" s="7">
        <v>682935</v>
      </c>
    </row>
    <row r="100590" spans="1:5" x14ac:dyDescent="0.25">
      <c r="A100590" s="6">
        <v>45616</v>
      </c>
      <c r="B100590" s="1">
        <v>2400</v>
      </c>
      <c r="C100590" s="7">
        <v>461714</v>
      </c>
      <c r="D100590" s="7">
        <v>168259</v>
      </c>
      <c r="E100590" s="7">
        <v>629973</v>
      </c>
    </row>
    <row r="100591" spans="1:5" x14ac:dyDescent="0.25">
      <c r="A100591" s="6">
        <v>45617</v>
      </c>
      <c r="B100591" s="1">
        <v>100</v>
      </c>
      <c r="C100591" s="7">
        <v>427051</v>
      </c>
      <c r="D100591" s="7">
        <v>165857</v>
      </c>
      <c r="E100591" s="7">
        <v>592908</v>
      </c>
    </row>
    <row r="100592" spans="1:5" x14ac:dyDescent="0.25">
      <c r="A100592" s="6">
        <v>45617</v>
      </c>
      <c r="B100592" s="1">
        <v>200</v>
      </c>
      <c r="C100592" s="7">
        <v>414660</v>
      </c>
      <c r="D100592" s="7">
        <v>163509</v>
      </c>
      <c r="E100592" s="7">
        <v>578169</v>
      </c>
    </row>
    <row r="100593" spans="1:5" x14ac:dyDescent="0.25">
      <c r="A100593" s="6">
        <v>45617</v>
      </c>
      <c r="B100593" s="1">
        <v>300</v>
      </c>
      <c r="C100593" s="7">
        <v>430622</v>
      </c>
      <c r="D100593" s="7">
        <v>159987</v>
      </c>
      <c r="E100593" s="7">
        <v>590609</v>
      </c>
    </row>
    <row r="100594" spans="1:5" x14ac:dyDescent="0.25">
      <c r="A100594" s="6">
        <v>45617</v>
      </c>
      <c r="B100594" s="1">
        <v>400</v>
      </c>
      <c r="C100594" s="7">
        <v>428985</v>
      </c>
      <c r="D100594" s="7">
        <v>159918</v>
      </c>
      <c r="E100594" s="7">
        <v>588903</v>
      </c>
    </row>
    <row r="100595" spans="1:5" x14ac:dyDescent="0.25">
      <c r="A100595" s="6">
        <v>45617</v>
      </c>
      <c r="B100595" s="1">
        <v>500</v>
      </c>
      <c r="C100595" s="7">
        <v>444080</v>
      </c>
      <c r="D100595" s="7">
        <v>163612</v>
      </c>
      <c r="E100595" s="7">
        <v>607692</v>
      </c>
    </row>
    <row r="100596" spans="1:5" x14ac:dyDescent="0.25">
      <c r="A100596" s="6">
        <v>45617</v>
      </c>
      <c r="B100596" s="1">
        <v>600</v>
      </c>
      <c r="C100596" s="7">
        <v>454587</v>
      </c>
      <c r="D100596" s="7">
        <v>176689</v>
      </c>
      <c r="E100596" s="7">
        <v>631276</v>
      </c>
    </row>
    <row r="100597" spans="1:5" x14ac:dyDescent="0.25">
      <c r="A100597" s="6">
        <v>45617</v>
      </c>
      <c r="B100597" s="1">
        <v>700</v>
      </c>
      <c r="C100597" s="7">
        <v>530805</v>
      </c>
      <c r="D100597" s="7">
        <v>188553</v>
      </c>
      <c r="E100597" s="7">
        <v>719358</v>
      </c>
    </row>
    <row r="100598" spans="1:5" x14ac:dyDescent="0.25">
      <c r="A100598" s="6">
        <v>45617</v>
      </c>
      <c r="B100598" s="1">
        <v>800</v>
      </c>
      <c r="C100598" s="7">
        <v>538879</v>
      </c>
      <c r="D100598" s="7">
        <v>186869</v>
      </c>
      <c r="E100598" s="7">
        <v>725748</v>
      </c>
    </row>
    <row r="100599" spans="1:5" x14ac:dyDescent="0.25">
      <c r="A100599" s="6">
        <v>45617</v>
      </c>
      <c r="B100599" s="1">
        <v>900</v>
      </c>
      <c r="C100599" s="7">
        <v>539147</v>
      </c>
      <c r="D100599" s="7">
        <v>196917</v>
      </c>
      <c r="E100599" s="7">
        <v>736064</v>
      </c>
    </row>
    <row r="100600" spans="1:5" x14ac:dyDescent="0.25">
      <c r="A100600" s="6">
        <v>45617</v>
      </c>
      <c r="B100600" s="1">
        <v>1000</v>
      </c>
      <c r="C100600" s="7">
        <v>541177</v>
      </c>
      <c r="D100600" s="7">
        <v>205617</v>
      </c>
      <c r="E100600" s="7">
        <v>746794</v>
      </c>
    </row>
    <row r="100601" spans="1:5" x14ac:dyDescent="0.25">
      <c r="A100601" s="6">
        <v>45617</v>
      </c>
      <c r="B100601" s="1">
        <v>1100</v>
      </c>
      <c r="C100601" s="7">
        <v>535312</v>
      </c>
      <c r="D100601" s="7">
        <v>214722</v>
      </c>
      <c r="E100601" s="7">
        <v>750034</v>
      </c>
    </row>
    <row r="100602" spans="1:5" x14ac:dyDescent="0.25">
      <c r="A100602" s="6">
        <v>45617</v>
      </c>
      <c r="B100602" s="1">
        <v>1200</v>
      </c>
      <c r="C100602" s="7">
        <v>541870</v>
      </c>
      <c r="D100602" s="7">
        <v>214033</v>
      </c>
      <c r="E100602" s="7">
        <v>755903</v>
      </c>
    </row>
    <row r="100603" spans="1:5" x14ac:dyDescent="0.25">
      <c r="A100603" s="6">
        <v>45617</v>
      </c>
      <c r="B100603" s="1">
        <v>1300</v>
      </c>
      <c r="C100603" s="7">
        <v>536031</v>
      </c>
      <c r="D100603" s="7">
        <v>213847</v>
      </c>
      <c r="E100603" s="7">
        <v>749878</v>
      </c>
    </row>
    <row r="100604" spans="1:5" x14ac:dyDescent="0.25">
      <c r="A100604" s="6">
        <v>45617</v>
      </c>
      <c r="B100604" s="1">
        <v>1400</v>
      </c>
      <c r="C100604" s="7">
        <v>556001</v>
      </c>
      <c r="D100604" s="7">
        <v>213640</v>
      </c>
      <c r="E100604" s="7">
        <v>769641</v>
      </c>
    </row>
    <row r="100605" spans="1:5" x14ac:dyDescent="0.25">
      <c r="A100605" s="6">
        <v>45617</v>
      </c>
      <c r="B100605" s="1">
        <v>1500</v>
      </c>
      <c r="C100605" s="7">
        <v>574772</v>
      </c>
      <c r="D100605" s="7">
        <v>212070</v>
      </c>
      <c r="E100605" s="7">
        <v>786842</v>
      </c>
    </row>
    <row r="100606" spans="1:5" x14ac:dyDescent="0.25">
      <c r="A100606" s="6">
        <v>45617</v>
      </c>
      <c r="B100606" s="1">
        <v>1600</v>
      </c>
      <c r="C100606" s="7">
        <v>612862</v>
      </c>
      <c r="D100606" s="7">
        <v>202653</v>
      </c>
      <c r="E100606" s="7">
        <v>815515</v>
      </c>
    </row>
    <row r="100607" spans="1:5" x14ac:dyDescent="0.25">
      <c r="A100607" s="6">
        <v>45617</v>
      </c>
      <c r="B100607" s="1">
        <v>1700</v>
      </c>
      <c r="C100607" s="7">
        <v>662971</v>
      </c>
      <c r="D100607" s="7">
        <v>193444</v>
      </c>
      <c r="E100607" s="7">
        <v>856415</v>
      </c>
    </row>
    <row r="100608" spans="1:5" x14ac:dyDescent="0.25">
      <c r="A100608" s="6">
        <v>45617</v>
      </c>
      <c r="B100608" s="1">
        <v>1800</v>
      </c>
      <c r="C100608" s="7">
        <v>712365</v>
      </c>
      <c r="D100608" s="7">
        <v>202320</v>
      </c>
      <c r="E100608" s="7">
        <v>914685</v>
      </c>
    </row>
    <row r="100609" spans="1:5" x14ac:dyDescent="0.25">
      <c r="A100609" s="6">
        <v>45617</v>
      </c>
      <c r="B100609" s="1">
        <v>1900</v>
      </c>
      <c r="C100609" s="7">
        <v>701320</v>
      </c>
      <c r="D100609" s="7">
        <v>213002</v>
      </c>
      <c r="E100609" s="7">
        <v>914322</v>
      </c>
    </row>
    <row r="100610" spans="1:5" x14ac:dyDescent="0.25">
      <c r="A100610" s="6">
        <v>45617</v>
      </c>
      <c r="B100610" s="1">
        <v>2000</v>
      </c>
      <c r="C100610" s="7">
        <v>703108</v>
      </c>
      <c r="D100610" s="7">
        <v>208909</v>
      </c>
      <c r="E100610" s="7">
        <v>912017</v>
      </c>
    </row>
    <row r="100611" spans="1:5" x14ac:dyDescent="0.25">
      <c r="A100611" s="6">
        <v>45617</v>
      </c>
      <c r="B100611" s="1">
        <v>2100</v>
      </c>
      <c r="C100611" s="7">
        <v>705261</v>
      </c>
      <c r="D100611" s="7">
        <v>199327</v>
      </c>
      <c r="E100611" s="7">
        <v>904588</v>
      </c>
    </row>
    <row r="100612" spans="1:5" x14ac:dyDescent="0.25">
      <c r="A100612" s="6">
        <v>45617</v>
      </c>
      <c r="B100612" s="1">
        <v>2200</v>
      </c>
      <c r="C100612" s="7">
        <v>696367</v>
      </c>
      <c r="D100612" s="7">
        <v>185636</v>
      </c>
      <c r="E100612" s="7">
        <v>882003</v>
      </c>
    </row>
    <row r="100613" spans="1:5" x14ac:dyDescent="0.25">
      <c r="A100613" s="6">
        <v>45617</v>
      </c>
      <c r="B100613" s="1">
        <v>2300</v>
      </c>
      <c r="C100613" s="7">
        <v>595111</v>
      </c>
      <c r="D100613" s="7">
        <v>187339</v>
      </c>
      <c r="E100613" s="7">
        <v>782450</v>
      </c>
    </row>
    <row r="100614" spans="1:5" x14ac:dyDescent="0.25">
      <c r="A100614" s="6">
        <v>45617</v>
      </c>
      <c r="B100614" s="1">
        <v>2400</v>
      </c>
      <c r="C100614" s="7">
        <v>552982</v>
      </c>
      <c r="D100614" s="7">
        <v>179448</v>
      </c>
      <c r="E100614" s="7">
        <v>732430</v>
      </c>
    </row>
    <row r="100615" spans="1:5" x14ac:dyDescent="0.25">
      <c r="A100615" s="6">
        <v>45618</v>
      </c>
      <c r="B100615" s="1">
        <v>100</v>
      </c>
      <c r="C100615" s="7">
        <v>517867</v>
      </c>
      <c r="D100615" s="7">
        <v>176471</v>
      </c>
      <c r="E100615" s="7">
        <v>694338</v>
      </c>
    </row>
    <row r="100616" spans="1:5" x14ac:dyDescent="0.25">
      <c r="A100616" s="6">
        <v>45618</v>
      </c>
      <c r="B100616" s="1">
        <v>200</v>
      </c>
      <c r="C100616" s="7">
        <v>493141</v>
      </c>
      <c r="D100616" s="7">
        <v>174765</v>
      </c>
      <c r="E100616" s="7">
        <v>667906</v>
      </c>
    </row>
    <row r="100617" spans="1:5" x14ac:dyDescent="0.25">
      <c r="A100617" s="6">
        <v>45618</v>
      </c>
      <c r="B100617" s="1">
        <v>300</v>
      </c>
      <c r="C100617" s="7">
        <v>491731</v>
      </c>
      <c r="D100617" s="7">
        <v>172797</v>
      </c>
      <c r="E100617" s="7">
        <v>664528</v>
      </c>
    </row>
    <row r="100618" spans="1:5" x14ac:dyDescent="0.25">
      <c r="A100618" s="6">
        <v>45618</v>
      </c>
      <c r="B100618" s="1">
        <v>400</v>
      </c>
      <c r="C100618" s="7">
        <v>491463</v>
      </c>
      <c r="D100618" s="7">
        <v>171613</v>
      </c>
      <c r="E100618" s="7">
        <v>663076</v>
      </c>
    </row>
    <row r="100619" spans="1:5" x14ac:dyDescent="0.25">
      <c r="A100619" s="6">
        <v>45618</v>
      </c>
      <c r="B100619" s="1">
        <v>500</v>
      </c>
      <c r="C100619" s="7">
        <v>504881</v>
      </c>
      <c r="D100619" s="7">
        <v>172842</v>
      </c>
      <c r="E100619" s="7">
        <v>677723</v>
      </c>
    </row>
    <row r="100620" spans="1:5" x14ac:dyDescent="0.25">
      <c r="A100620" s="6">
        <v>45618</v>
      </c>
      <c r="B100620" s="1">
        <v>600</v>
      </c>
      <c r="C100620" s="7">
        <v>534422</v>
      </c>
      <c r="D100620" s="7">
        <v>180717</v>
      </c>
      <c r="E100620" s="7">
        <v>715139</v>
      </c>
    </row>
    <row r="100621" spans="1:5" x14ac:dyDescent="0.25">
      <c r="A100621" s="6">
        <v>45618</v>
      </c>
      <c r="B100621" s="1">
        <v>700</v>
      </c>
      <c r="C100621" s="7">
        <v>587084</v>
      </c>
      <c r="D100621" s="7">
        <v>195376</v>
      </c>
      <c r="E100621" s="7">
        <v>782460</v>
      </c>
    </row>
    <row r="100622" spans="1:5" x14ac:dyDescent="0.25">
      <c r="A100622" s="6">
        <v>45618</v>
      </c>
      <c r="B100622" s="1">
        <v>800</v>
      </c>
      <c r="C100622" s="7">
        <v>617226</v>
      </c>
      <c r="D100622" s="7">
        <v>189266</v>
      </c>
      <c r="E100622" s="7">
        <v>806492</v>
      </c>
    </row>
    <row r="100623" spans="1:5" x14ac:dyDescent="0.25">
      <c r="A100623" s="6">
        <v>45618</v>
      </c>
      <c r="B100623" s="1">
        <v>900</v>
      </c>
      <c r="C100623" s="7">
        <v>596329</v>
      </c>
      <c r="D100623" s="7">
        <v>197127</v>
      </c>
      <c r="E100623" s="7">
        <v>793456</v>
      </c>
    </row>
    <row r="100624" spans="1:5" x14ac:dyDescent="0.25">
      <c r="A100624" s="6">
        <v>45618</v>
      </c>
      <c r="B100624" s="1">
        <v>1000</v>
      </c>
      <c r="C100624" s="7">
        <v>578830</v>
      </c>
      <c r="D100624" s="7">
        <v>206509</v>
      </c>
      <c r="E100624" s="7">
        <v>785339</v>
      </c>
    </row>
    <row r="100625" spans="1:5" x14ac:dyDescent="0.25">
      <c r="A100625" s="6">
        <v>45618</v>
      </c>
      <c r="B100625" s="1">
        <v>1100</v>
      </c>
      <c r="C100625" s="7">
        <v>559978</v>
      </c>
      <c r="D100625" s="7">
        <v>210855</v>
      </c>
      <c r="E100625" s="7">
        <v>770833</v>
      </c>
    </row>
    <row r="100626" spans="1:5" x14ac:dyDescent="0.25">
      <c r="A100626" s="6">
        <v>45618</v>
      </c>
      <c r="B100626" s="1">
        <v>1200</v>
      </c>
      <c r="C100626" s="7">
        <v>546378</v>
      </c>
      <c r="D100626" s="7">
        <v>213367</v>
      </c>
      <c r="E100626" s="7">
        <v>759745</v>
      </c>
    </row>
    <row r="100627" spans="1:5" x14ac:dyDescent="0.25">
      <c r="A100627" s="6">
        <v>45618</v>
      </c>
      <c r="B100627" s="1">
        <v>1300</v>
      </c>
      <c r="C100627" s="7">
        <v>590223</v>
      </c>
      <c r="D100627" s="7">
        <v>210671</v>
      </c>
      <c r="E100627" s="7">
        <v>800894</v>
      </c>
    </row>
    <row r="100628" spans="1:5" x14ac:dyDescent="0.25">
      <c r="A100628" s="6">
        <v>45618</v>
      </c>
      <c r="B100628" s="1">
        <v>1400</v>
      </c>
      <c r="C100628" s="7">
        <v>573154</v>
      </c>
      <c r="D100628" s="7">
        <v>213284</v>
      </c>
      <c r="E100628" s="7">
        <v>786438</v>
      </c>
    </row>
    <row r="100629" spans="1:5" x14ac:dyDescent="0.25">
      <c r="A100629" s="6">
        <v>45618</v>
      </c>
      <c r="B100629" s="1">
        <v>1500</v>
      </c>
      <c r="C100629" s="7">
        <v>559749</v>
      </c>
      <c r="D100629" s="7">
        <v>207740</v>
      </c>
      <c r="E100629" s="7">
        <v>767489</v>
      </c>
    </row>
    <row r="100630" spans="1:5" x14ac:dyDescent="0.25">
      <c r="A100630" s="6">
        <v>45618</v>
      </c>
      <c r="B100630" s="1">
        <v>1600</v>
      </c>
      <c r="C100630" s="7">
        <v>595411</v>
      </c>
      <c r="D100630" s="7">
        <v>194754</v>
      </c>
      <c r="E100630" s="7">
        <v>790165</v>
      </c>
    </row>
    <row r="100631" spans="1:5" x14ac:dyDescent="0.25">
      <c r="A100631" s="6">
        <v>45618</v>
      </c>
      <c r="B100631" s="1">
        <v>1700</v>
      </c>
      <c r="C100631" s="7">
        <v>617579</v>
      </c>
      <c r="D100631" s="7">
        <v>191770</v>
      </c>
      <c r="E100631" s="7">
        <v>809349</v>
      </c>
    </row>
    <row r="100632" spans="1:5" x14ac:dyDescent="0.25">
      <c r="A100632" s="6">
        <v>45618</v>
      </c>
      <c r="B100632" s="1">
        <v>1800</v>
      </c>
      <c r="C100632" s="7">
        <v>633503</v>
      </c>
      <c r="D100632" s="7">
        <v>198243</v>
      </c>
      <c r="E100632" s="7">
        <v>831746</v>
      </c>
    </row>
    <row r="100633" spans="1:5" x14ac:dyDescent="0.25">
      <c r="A100633" s="6">
        <v>45618</v>
      </c>
      <c r="B100633" s="1">
        <v>1900</v>
      </c>
      <c r="C100633" s="7">
        <v>626548</v>
      </c>
      <c r="D100633" s="7">
        <v>206078</v>
      </c>
      <c r="E100633" s="7">
        <v>832626</v>
      </c>
    </row>
    <row r="100634" spans="1:5" x14ac:dyDescent="0.25">
      <c r="A100634" s="6">
        <v>45618</v>
      </c>
      <c r="B100634" s="1">
        <v>2000</v>
      </c>
      <c r="C100634" s="7">
        <v>654988</v>
      </c>
      <c r="D100634" s="7">
        <v>195422</v>
      </c>
      <c r="E100634" s="7">
        <v>850410</v>
      </c>
    </row>
    <row r="100635" spans="1:5" x14ac:dyDescent="0.25">
      <c r="A100635" s="6">
        <v>45618</v>
      </c>
      <c r="B100635" s="1">
        <v>2100</v>
      </c>
      <c r="C100635" s="7">
        <v>638366</v>
      </c>
      <c r="D100635" s="7">
        <v>186165</v>
      </c>
      <c r="E100635" s="7">
        <v>824531</v>
      </c>
    </row>
    <row r="100636" spans="1:5" x14ac:dyDescent="0.25">
      <c r="A100636" s="6">
        <v>45618</v>
      </c>
      <c r="B100636" s="1">
        <v>2200</v>
      </c>
      <c r="C100636" s="7">
        <v>608706</v>
      </c>
      <c r="D100636" s="7">
        <v>178782</v>
      </c>
      <c r="E100636" s="7">
        <v>787488</v>
      </c>
    </row>
    <row r="100637" spans="1:5" x14ac:dyDescent="0.25">
      <c r="A100637" s="6">
        <v>45618</v>
      </c>
      <c r="B100637" s="1">
        <v>2300</v>
      </c>
      <c r="C100637" s="7">
        <v>565830</v>
      </c>
      <c r="D100637" s="7">
        <v>172571</v>
      </c>
      <c r="E100637" s="7">
        <v>738401</v>
      </c>
    </row>
    <row r="100638" spans="1:5" x14ac:dyDescent="0.25">
      <c r="A100638" s="6">
        <v>45618</v>
      </c>
      <c r="B100638" s="1">
        <v>2400</v>
      </c>
      <c r="C100638" s="7">
        <v>502687</v>
      </c>
      <c r="D100638" s="7">
        <v>168931</v>
      </c>
      <c r="E100638" s="7">
        <v>671618</v>
      </c>
    </row>
    <row r="100639" spans="1:5" x14ac:dyDescent="0.25">
      <c r="A100639" s="6">
        <v>45619</v>
      </c>
      <c r="B100639" s="1">
        <v>100</v>
      </c>
      <c r="C100639" s="7">
        <v>473054</v>
      </c>
      <c r="D100639" s="7">
        <v>168181</v>
      </c>
      <c r="E100639" s="7">
        <v>641235</v>
      </c>
    </row>
    <row r="100640" spans="1:5" x14ac:dyDescent="0.25">
      <c r="A100640" s="6">
        <v>45619</v>
      </c>
      <c r="B100640" s="1">
        <v>200</v>
      </c>
      <c r="C100640" s="7">
        <v>458195</v>
      </c>
      <c r="D100640" s="7">
        <v>162152</v>
      </c>
      <c r="E100640" s="7">
        <v>620347</v>
      </c>
    </row>
    <row r="100641" spans="1:5" x14ac:dyDescent="0.25">
      <c r="A100641" s="6">
        <v>45619</v>
      </c>
      <c r="B100641" s="1">
        <v>300</v>
      </c>
      <c r="C100641" s="7">
        <v>429548</v>
      </c>
      <c r="D100641" s="7">
        <v>163555</v>
      </c>
      <c r="E100641" s="7">
        <v>593103</v>
      </c>
    </row>
    <row r="100642" spans="1:5" x14ac:dyDescent="0.25">
      <c r="A100642" s="6">
        <v>45619</v>
      </c>
      <c r="B100642" s="1">
        <v>400</v>
      </c>
      <c r="C100642" s="7">
        <v>426694</v>
      </c>
      <c r="D100642" s="7">
        <v>161841</v>
      </c>
      <c r="E100642" s="7">
        <v>588535</v>
      </c>
    </row>
    <row r="100643" spans="1:5" x14ac:dyDescent="0.25">
      <c r="A100643" s="6">
        <v>45619</v>
      </c>
      <c r="B100643" s="1">
        <v>500</v>
      </c>
      <c r="C100643" s="7">
        <v>407183</v>
      </c>
      <c r="D100643" s="7">
        <v>166061</v>
      </c>
      <c r="E100643" s="7">
        <v>573244</v>
      </c>
    </row>
    <row r="100644" spans="1:5" x14ac:dyDescent="0.25">
      <c r="A100644" s="6">
        <v>45619</v>
      </c>
      <c r="B100644" s="1">
        <v>600</v>
      </c>
      <c r="C100644" s="7">
        <v>427543</v>
      </c>
      <c r="D100644" s="7">
        <v>166597</v>
      </c>
      <c r="E100644" s="7">
        <v>594140</v>
      </c>
    </row>
    <row r="100645" spans="1:5" x14ac:dyDescent="0.25">
      <c r="A100645" s="6">
        <v>45619</v>
      </c>
      <c r="B100645" s="1">
        <v>700</v>
      </c>
      <c r="C100645" s="7">
        <v>482639</v>
      </c>
      <c r="D100645" s="7">
        <v>166445</v>
      </c>
      <c r="E100645" s="7">
        <v>649084</v>
      </c>
    </row>
    <row r="100646" spans="1:5" x14ac:dyDescent="0.25">
      <c r="A100646" s="6">
        <v>45619</v>
      </c>
      <c r="B100646" s="1">
        <v>800</v>
      </c>
      <c r="C100646" s="7">
        <v>504287</v>
      </c>
      <c r="D100646" s="7">
        <v>153065</v>
      </c>
      <c r="E100646" s="7">
        <v>657352</v>
      </c>
    </row>
    <row r="100647" spans="1:5" x14ac:dyDescent="0.25">
      <c r="A100647" s="6">
        <v>45619</v>
      </c>
      <c r="B100647" s="1">
        <v>900</v>
      </c>
      <c r="C100647" s="7">
        <v>554771</v>
      </c>
      <c r="D100647" s="7">
        <v>150986</v>
      </c>
      <c r="E100647" s="7">
        <v>705757</v>
      </c>
    </row>
    <row r="100648" spans="1:5" x14ac:dyDescent="0.25">
      <c r="A100648" s="6">
        <v>45619</v>
      </c>
      <c r="B100648" s="1">
        <v>1000</v>
      </c>
      <c r="C100648" s="7">
        <v>570087</v>
      </c>
      <c r="D100648" s="7">
        <v>157207</v>
      </c>
      <c r="E100648" s="7">
        <v>727294</v>
      </c>
    </row>
    <row r="100649" spans="1:5" x14ac:dyDescent="0.25">
      <c r="A100649" s="6">
        <v>45619</v>
      </c>
      <c r="B100649" s="1">
        <v>1100</v>
      </c>
      <c r="C100649" s="7">
        <v>583053</v>
      </c>
      <c r="D100649" s="7">
        <v>160542</v>
      </c>
      <c r="E100649" s="7">
        <v>743595</v>
      </c>
    </row>
    <row r="100650" spans="1:5" x14ac:dyDescent="0.25">
      <c r="A100650" s="6">
        <v>45619</v>
      </c>
      <c r="B100650" s="1">
        <v>1200</v>
      </c>
      <c r="C100650" s="7">
        <v>574209</v>
      </c>
      <c r="D100650" s="7">
        <v>163181</v>
      </c>
      <c r="E100650" s="7">
        <v>737390</v>
      </c>
    </row>
    <row r="100651" spans="1:5" x14ac:dyDescent="0.25">
      <c r="A100651" s="6">
        <v>45619</v>
      </c>
      <c r="B100651" s="1">
        <v>1300</v>
      </c>
      <c r="C100651" s="7">
        <v>581087</v>
      </c>
      <c r="D100651" s="7">
        <v>160889</v>
      </c>
      <c r="E100651" s="7">
        <v>741976</v>
      </c>
    </row>
    <row r="100652" spans="1:5" x14ac:dyDescent="0.25">
      <c r="A100652" s="6">
        <v>45619</v>
      </c>
      <c r="B100652" s="1">
        <v>1400</v>
      </c>
      <c r="C100652" s="7">
        <v>578716</v>
      </c>
      <c r="D100652" s="7">
        <v>159004</v>
      </c>
      <c r="E100652" s="7">
        <v>737720</v>
      </c>
    </row>
    <row r="100653" spans="1:5" x14ac:dyDescent="0.25">
      <c r="A100653" s="6">
        <v>45619</v>
      </c>
      <c r="B100653" s="1">
        <v>1500</v>
      </c>
      <c r="C100653" s="7">
        <v>546519</v>
      </c>
      <c r="D100653" s="7">
        <v>161631</v>
      </c>
      <c r="E100653" s="7">
        <v>708150</v>
      </c>
    </row>
    <row r="100654" spans="1:5" x14ac:dyDescent="0.25">
      <c r="A100654" s="6">
        <v>45619</v>
      </c>
      <c r="B100654" s="1">
        <v>1600</v>
      </c>
      <c r="C100654" s="7">
        <v>533460</v>
      </c>
      <c r="D100654" s="7">
        <v>163178</v>
      </c>
      <c r="E100654" s="7">
        <v>696638</v>
      </c>
    </row>
    <row r="100655" spans="1:5" x14ac:dyDescent="0.25">
      <c r="A100655" s="6">
        <v>45619</v>
      </c>
      <c r="B100655" s="1">
        <v>1700</v>
      </c>
      <c r="C100655" s="7">
        <v>571201</v>
      </c>
      <c r="D100655" s="7">
        <v>164577</v>
      </c>
      <c r="E100655" s="7">
        <v>735778</v>
      </c>
    </row>
    <row r="100656" spans="1:5" x14ac:dyDescent="0.25">
      <c r="A100656" s="6">
        <v>45619</v>
      </c>
      <c r="B100656" s="1">
        <v>1800</v>
      </c>
      <c r="C100656" s="7">
        <v>613319</v>
      </c>
      <c r="D100656" s="7">
        <v>177236</v>
      </c>
      <c r="E100656" s="7">
        <v>790555</v>
      </c>
    </row>
    <row r="100657" spans="1:5" x14ac:dyDescent="0.25">
      <c r="A100657" s="6">
        <v>45619</v>
      </c>
      <c r="B100657" s="1">
        <v>1900</v>
      </c>
      <c r="C100657" s="7">
        <v>624055</v>
      </c>
      <c r="D100657" s="7">
        <v>185552</v>
      </c>
      <c r="E100657" s="7">
        <v>809607</v>
      </c>
    </row>
    <row r="100658" spans="1:5" x14ac:dyDescent="0.25">
      <c r="A100658" s="6">
        <v>45619</v>
      </c>
      <c r="B100658" s="1">
        <v>2000</v>
      </c>
      <c r="C100658" s="7">
        <v>605320</v>
      </c>
      <c r="D100658" s="7">
        <v>184966</v>
      </c>
      <c r="E100658" s="7">
        <v>790286</v>
      </c>
    </row>
    <row r="100659" spans="1:5" x14ac:dyDescent="0.25">
      <c r="A100659" s="6">
        <v>45619</v>
      </c>
      <c r="B100659" s="1">
        <v>2100</v>
      </c>
      <c r="C100659" s="7">
        <v>587843</v>
      </c>
      <c r="D100659" s="7">
        <v>178353</v>
      </c>
      <c r="E100659" s="7">
        <v>766196</v>
      </c>
    </row>
    <row r="100660" spans="1:5" x14ac:dyDescent="0.25">
      <c r="A100660" s="6">
        <v>45619</v>
      </c>
      <c r="B100660" s="1">
        <v>2200</v>
      </c>
      <c r="C100660" s="7">
        <v>550188</v>
      </c>
      <c r="D100660" s="7">
        <v>175799</v>
      </c>
      <c r="E100660" s="7">
        <v>725987</v>
      </c>
    </row>
    <row r="100661" spans="1:5" x14ac:dyDescent="0.25">
      <c r="A100661" s="6">
        <v>45619</v>
      </c>
      <c r="B100661" s="1">
        <v>2300</v>
      </c>
      <c r="C100661" s="7">
        <v>513481</v>
      </c>
      <c r="D100661" s="7">
        <v>171553</v>
      </c>
      <c r="E100661" s="7">
        <v>685034</v>
      </c>
    </row>
    <row r="100662" spans="1:5" x14ac:dyDescent="0.25">
      <c r="A100662" s="6">
        <v>45619</v>
      </c>
      <c r="B100662" s="1">
        <v>2400</v>
      </c>
      <c r="C100662" s="7">
        <v>476181</v>
      </c>
      <c r="D100662" s="7">
        <v>167398</v>
      </c>
      <c r="E100662" s="7">
        <v>643579</v>
      </c>
    </row>
    <row r="100663" spans="1:5" x14ac:dyDescent="0.25">
      <c r="A100663" s="6">
        <v>45620</v>
      </c>
      <c r="B100663" s="1">
        <v>100</v>
      </c>
      <c r="C100663" s="7">
        <v>461596</v>
      </c>
      <c r="D100663" s="7">
        <v>161137</v>
      </c>
      <c r="E100663" s="7">
        <v>622733</v>
      </c>
    </row>
    <row r="100664" spans="1:5" x14ac:dyDescent="0.25">
      <c r="A100664" s="6">
        <v>45620</v>
      </c>
      <c r="B100664" s="1">
        <v>200</v>
      </c>
      <c r="C100664" s="7">
        <v>435408</v>
      </c>
      <c r="D100664" s="7">
        <v>158735</v>
      </c>
      <c r="E100664" s="7">
        <v>594143</v>
      </c>
    </row>
    <row r="100665" spans="1:5" x14ac:dyDescent="0.25">
      <c r="A100665" s="6">
        <v>45620</v>
      </c>
      <c r="B100665" s="1">
        <v>300</v>
      </c>
      <c r="C100665" s="7">
        <v>424904</v>
      </c>
      <c r="D100665" s="7">
        <v>159217</v>
      </c>
      <c r="E100665" s="7">
        <v>584121</v>
      </c>
    </row>
    <row r="100666" spans="1:5" x14ac:dyDescent="0.25">
      <c r="A100666" s="6">
        <v>45620</v>
      </c>
      <c r="B100666" s="1">
        <v>400</v>
      </c>
      <c r="C100666" s="7">
        <v>405242</v>
      </c>
      <c r="D100666" s="7">
        <v>160702</v>
      </c>
      <c r="E100666" s="7">
        <v>565944</v>
      </c>
    </row>
    <row r="100667" spans="1:5" x14ac:dyDescent="0.25">
      <c r="A100667" s="6">
        <v>45620</v>
      </c>
      <c r="B100667" s="1">
        <v>500</v>
      </c>
      <c r="C100667" s="7">
        <v>407217</v>
      </c>
      <c r="D100667" s="7">
        <v>161558</v>
      </c>
      <c r="E100667" s="7">
        <v>568775</v>
      </c>
    </row>
    <row r="100668" spans="1:5" x14ac:dyDescent="0.25">
      <c r="A100668" s="6">
        <v>45620</v>
      </c>
      <c r="B100668" s="1">
        <v>600</v>
      </c>
      <c r="C100668" s="7">
        <v>442211</v>
      </c>
      <c r="D100668" s="7">
        <v>160332</v>
      </c>
      <c r="E100668" s="7">
        <v>602543</v>
      </c>
    </row>
    <row r="100669" spans="1:5" x14ac:dyDescent="0.25">
      <c r="A100669" s="6">
        <v>45620</v>
      </c>
      <c r="B100669" s="1">
        <v>700</v>
      </c>
      <c r="C100669" s="7">
        <v>467284</v>
      </c>
      <c r="D100669" s="7">
        <v>163210</v>
      </c>
      <c r="E100669" s="7">
        <v>630494</v>
      </c>
    </row>
    <row r="100670" spans="1:5" x14ac:dyDescent="0.25">
      <c r="A100670" s="6">
        <v>45620</v>
      </c>
      <c r="B100670" s="1">
        <v>800</v>
      </c>
      <c r="C100670" s="7">
        <v>502034</v>
      </c>
      <c r="D100670" s="7">
        <v>147423</v>
      </c>
      <c r="E100670" s="7">
        <v>649457</v>
      </c>
    </row>
    <row r="100671" spans="1:5" x14ac:dyDescent="0.25">
      <c r="A100671" s="6">
        <v>45620</v>
      </c>
      <c r="B100671" s="1">
        <v>900</v>
      </c>
      <c r="C100671" s="7">
        <v>540573</v>
      </c>
      <c r="D100671" s="7">
        <v>147084</v>
      </c>
      <c r="E100671" s="7">
        <v>687657</v>
      </c>
    </row>
    <row r="100672" spans="1:5" x14ac:dyDescent="0.25">
      <c r="A100672" s="6">
        <v>45620</v>
      </c>
      <c r="B100672" s="1">
        <v>1000</v>
      </c>
      <c r="C100672" s="7">
        <v>566856</v>
      </c>
      <c r="D100672" s="7">
        <v>151320</v>
      </c>
      <c r="E100672" s="7">
        <v>718176</v>
      </c>
    </row>
    <row r="100673" spans="1:5" x14ac:dyDescent="0.25">
      <c r="A100673" s="6">
        <v>45620</v>
      </c>
      <c r="B100673" s="1">
        <v>1100</v>
      </c>
      <c r="C100673" s="7">
        <v>575517</v>
      </c>
      <c r="D100673" s="7">
        <v>153113</v>
      </c>
      <c r="E100673" s="7">
        <v>728630</v>
      </c>
    </row>
    <row r="100674" spans="1:5" x14ac:dyDescent="0.25">
      <c r="A100674" s="6">
        <v>45620</v>
      </c>
      <c r="B100674" s="1">
        <v>1200</v>
      </c>
      <c r="C100674" s="7">
        <v>575317</v>
      </c>
      <c r="D100674" s="7">
        <v>154844</v>
      </c>
      <c r="E100674" s="7">
        <v>730161</v>
      </c>
    </row>
    <row r="100675" spans="1:5" x14ac:dyDescent="0.25">
      <c r="A100675" s="6">
        <v>45620</v>
      </c>
      <c r="B100675" s="1">
        <v>1300</v>
      </c>
      <c r="C100675" s="7">
        <v>538319</v>
      </c>
      <c r="D100675" s="7">
        <v>157698</v>
      </c>
      <c r="E100675" s="7">
        <v>696017</v>
      </c>
    </row>
    <row r="100676" spans="1:5" x14ac:dyDescent="0.25">
      <c r="A100676" s="6">
        <v>45620</v>
      </c>
      <c r="B100676" s="1">
        <v>1400</v>
      </c>
      <c r="C100676" s="7">
        <v>548258</v>
      </c>
      <c r="D100676" s="7">
        <v>148775</v>
      </c>
      <c r="E100676" s="7">
        <v>697033</v>
      </c>
    </row>
    <row r="100677" spans="1:5" x14ac:dyDescent="0.25">
      <c r="A100677" s="6">
        <v>45620</v>
      </c>
      <c r="B100677" s="1">
        <v>1500</v>
      </c>
      <c r="C100677" s="7">
        <v>550426</v>
      </c>
      <c r="D100677" s="7">
        <v>144838</v>
      </c>
      <c r="E100677" s="7">
        <v>695264</v>
      </c>
    </row>
    <row r="100678" spans="1:5" x14ac:dyDescent="0.25">
      <c r="A100678" s="6">
        <v>45620</v>
      </c>
      <c r="B100678" s="1">
        <v>1600</v>
      </c>
      <c r="C100678" s="7">
        <v>544296</v>
      </c>
      <c r="D100678" s="7">
        <v>144670</v>
      </c>
      <c r="E100678" s="7">
        <v>688966</v>
      </c>
    </row>
    <row r="100679" spans="1:5" x14ac:dyDescent="0.25">
      <c r="A100679" s="6">
        <v>45620</v>
      </c>
      <c r="B100679" s="1">
        <v>1700</v>
      </c>
      <c r="C100679" s="7">
        <v>548320</v>
      </c>
      <c r="D100679" s="7">
        <v>149207</v>
      </c>
      <c r="E100679" s="7">
        <v>697527</v>
      </c>
    </row>
    <row r="100680" spans="1:5" x14ac:dyDescent="0.25">
      <c r="A100680" s="6">
        <v>45620</v>
      </c>
      <c r="B100680" s="1">
        <v>1800</v>
      </c>
      <c r="C100680" s="7">
        <v>626456</v>
      </c>
      <c r="D100680" s="7">
        <v>165493</v>
      </c>
      <c r="E100680" s="7">
        <v>791949</v>
      </c>
    </row>
    <row r="100681" spans="1:5" x14ac:dyDescent="0.25">
      <c r="A100681" s="6">
        <v>45620</v>
      </c>
      <c r="B100681" s="1">
        <v>1900</v>
      </c>
      <c r="C100681" s="7">
        <v>673711</v>
      </c>
      <c r="D100681" s="7">
        <v>174934</v>
      </c>
      <c r="E100681" s="7">
        <v>848645</v>
      </c>
    </row>
    <row r="100682" spans="1:5" x14ac:dyDescent="0.25">
      <c r="A100682" s="6">
        <v>45620</v>
      </c>
      <c r="B100682" s="1">
        <v>2000</v>
      </c>
      <c r="C100682" s="7">
        <v>620042</v>
      </c>
      <c r="D100682" s="7">
        <v>181648</v>
      </c>
      <c r="E100682" s="7">
        <v>801690</v>
      </c>
    </row>
    <row r="100683" spans="1:5" x14ac:dyDescent="0.25">
      <c r="A100683" s="6">
        <v>45620</v>
      </c>
      <c r="B100683" s="1">
        <v>2100</v>
      </c>
      <c r="C100683" s="7">
        <v>625389</v>
      </c>
      <c r="D100683" s="7">
        <v>176033</v>
      </c>
      <c r="E100683" s="7">
        <v>801422</v>
      </c>
    </row>
    <row r="100684" spans="1:5" x14ac:dyDescent="0.25">
      <c r="A100684" s="6">
        <v>45620</v>
      </c>
      <c r="B100684" s="1">
        <v>2200</v>
      </c>
      <c r="C100684" s="7">
        <v>572318</v>
      </c>
      <c r="D100684" s="7">
        <v>178120</v>
      </c>
      <c r="E100684" s="7">
        <v>750438</v>
      </c>
    </row>
    <row r="100685" spans="1:5" x14ac:dyDescent="0.25">
      <c r="A100685" s="6">
        <v>45620</v>
      </c>
      <c r="B100685" s="1">
        <v>2300</v>
      </c>
      <c r="C100685" s="7">
        <v>521547</v>
      </c>
      <c r="D100685" s="7">
        <v>174833</v>
      </c>
      <c r="E100685" s="7">
        <v>696380</v>
      </c>
    </row>
    <row r="100686" spans="1:5" x14ac:dyDescent="0.25">
      <c r="A100686" s="6">
        <v>45620</v>
      </c>
      <c r="B100686" s="1">
        <v>2400</v>
      </c>
      <c r="C100686" s="7">
        <v>472609</v>
      </c>
      <c r="D100686" s="7">
        <v>171793</v>
      </c>
      <c r="E100686" s="7">
        <v>644402</v>
      </c>
    </row>
    <row r="100687" spans="1:5" x14ac:dyDescent="0.25">
      <c r="A100687" s="6">
        <v>45621</v>
      </c>
      <c r="B100687" s="1">
        <v>100</v>
      </c>
      <c r="C100687" s="7">
        <v>469656</v>
      </c>
      <c r="D100687" s="7">
        <v>166782</v>
      </c>
      <c r="E100687" s="7">
        <v>636438</v>
      </c>
    </row>
    <row r="100688" spans="1:5" x14ac:dyDescent="0.25">
      <c r="A100688" s="6">
        <v>45621</v>
      </c>
      <c r="B100688" s="1">
        <v>200</v>
      </c>
      <c r="C100688" s="7">
        <v>438793</v>
      </c>
      <c r="D100688" s="7">
        <v>167523</v>
      </c>
      <c r="E100688" s="7">
        <v>606316</v>
      </c>
    </row>
    <row r="100689" spans="1:5" x14ac:dyDescent="0.25">
      <c r="A100689" s="6">
        <v>45621</v>
      </c>
      <c r="B100689" s="1">
        <v>300</v>
      </c>
      <c r="C100689" s="7">
        <v>452132</v>
      </c>
      <c r="D100689" s="7">
        <v>165120</v>
      </c>
      <c r="E100689" s="7">
        <v>617252</v>
      </c>
    </row>
    <row r="100690" spans="1:5" x14ac:dyDescent="0.25">
      <c r="A100690" s="6">
        <v>45621</v>
      </c>
      <c r="B100690" s="1">
        <v>400</v>
      </c>
      <c r="C100690" s="7">
        <v>448040</v>
      </c>
      <c r="D100690" s="7">
        <v>166759</v>
      </c>
      <c r="E100690" s="7">
        <v>614799</v>
      </c>
    </row>
    <row r="100691" spans="1:5" x14ac:dyDescent="0.25">
      <c r="A100691" s="6">
        <v>45621</v>
      </c>
      <c r="B100691" s="1">
        <v>500</v>
      </c>
      <c r="C100691" s="7">
        <v>458848</v>
      </c>
      <c r="D100691" s="7">
        <v>168935</v>
      </c>
      <c r="E100691" s="7">
        <v>627783</v>
      </c>
    </row>
    <row r="100692" spans="1:5" x14ac:dyDescent="0.25">
      <c r="A100692" s="6">
        <v>45621</v>
      </c>
      <c r="B100692" s="1">
        <v>600</v>
      </c>
      <c r="C100692" s="7">
        <v>477581</v>
      </c>
      <c r="D100692" s="7">
        <v>180030</v>
      </c>
      <c r="E100692" s="7">
        <v>657611</v>
      </c>
    </row>
    <row r="100693" spans="1:5" x14ac:dyDescent="0.25">
      <c r="A100693" s="6">
        <v>45621</v>
      </c>
      <c r="B100693" s="1">
        <v>700</v>
      </c>
      <c r="C100693" s="7">
        <v>518140</v>
      </c>
      <c r="D100693" s="7">
        <v>194767</v>
      </c>
      <c r="E100693" s="7">
        <v>712907</v>
      </c>
    </row>
    <row r="100694" spans="1:5" x14ac:dyDescent="0.25">
      <c r="A100694" s="6">
        <v>45621</v>
      </c>
      <c r="B100694" s="1">
        <v>800</v>
      </c>
      <c r="C100694" s="7">
        <v>543218</v>
      </c>
      <c r="D100694" s="7">
        <v>186334</v>
      </c>
      <c r="E100694" s="7">
        <v>729552</v>
      </c>
    </row>
    <row r="100695" spans="1:5" x14ac:dyDescent="0.25">
      <c r="A100695" s="6">
        <v>45621</v>
      </c>
      <c r="B100695" s="1">
        <v>900</v>
      </c>
      <c r="C100695" s="7">
        <v>535367</v>
      </c>
      <c r="D100695" s="7">
        <v>190597</v>
      </c>
      <c r="E100695" s="7">
        <v>725964</v>
      </c>
    </row>
    <row r="100696" spans="1:5" x14ac:dyDescent="0.25">
      <c r="A100696" s="6">
        <v>45621</v>
      </c>
      <c r="B100696" s="1">
        <v>1000</v>
      </c>
      <c r="C100696" s="7">
        <v>514425</v>
      </c>
      <c r="D100696" s="7">
        <v>198705</v>
      </c>
      <c r="E100696" s="7">
        <v>713130</v>
      </c>
    </row>
    <row r="100697" spans="1:5" x14ac:dyDescent="0.25">
      <c r="A100697" s="6">
        <v>45621</v>
      </c>
      <c r="B100697" s="1">
        <v>1100</v>
      </c>
      <c r="C100697" s="7">
        <v>502489</v>
      </c>
      <c r="D100697" s="7">
        <v>203481</v>
      </c>
      <c r="E100697" s="7">
        <v>705970</v>
      </c>
    </row>
    <row r="100698" spans="1:5" x14ac:dyDescent="0.25">
      <c r="A100698" s="6">
        <v>45621</v>
      </c>
      <c r="B100698" s="1">
        <v>1200</v>
      </c>
      <c r="C100698" s="7">
        <v>515076</v>
      </c>
      <c r="D100698" s="7">
        <v>198297</v>
      </c>
      <c r="E100698" s="7">
        <v>713373</v>
      </c>
    </row>
    <row r="100699" spans="1:5" x14ac:dyDescent="0.25">
      <c r="A100699" s="6">
        <v>45621</v>
      </c>
      <c r="B100699" s="1">
        <v>1300</v>
      </c>
      <c r="C100699" s="7">
        <v>472768</v>
      </c>
      <c r="D100699" s="7">
        <v>202309</v>
      </c>
      <c r="E100699" s="7">
        <v>675077</v>
      </c>
    </row>
    <row r="100700" spans="1:5" x14ac:dyDescent="0.25">
      <c r="A100700" s="6">
        <v>45621</v>
      </c>
      <c r="B100700" s="1">
        <v>1400</v>
      </c>
      <c r="C100700" s="7">
        <v>461743</v>
      </c>
      <c r="D100700" s="7">
        <v>199727</v>
      </c>
      <c r="E100700" s="7">
        <v>661470</v>
      </c>
    </row>
    <row r="100701" spans="1:5" x14ac:dyDescent="0.25">
      <c r="A100701" s="6">
        <v>45621</v>
      </c>
      <c r="B100701" s="1">
        <v>1500</v>
      </c>
      <c r="C100701" s="7">
        <v>451168</v>
      </c>
      <c r="D100701" s="7">
        <v>197401</v>
      </c>
      <c r="E100701" s="7">
        <v>648569</v>
      </c>
    </row>
    <row r="100702" spans="1:5" x14ac:dyDescent="0.25">
      <c r="A100702" s="6">
        <v>45621</v>
      </c>
      <c r="B100702" s="1">
        <v>1600</v>
      </c>
      <c r="C100702" s="7">
        <v>475010</v>
      </c>
      <c r="D100702" s="7">
        <v>189766</v>
      </c>
      <c r="E100702" s="7">
        <v>664776</v>
      </c>
    </row>
    <row r="100703" spans="1:5" x14ac:dyDescent="0.25">
      <c r="A100703" s="6">
        <v>45621</v>
      </c>
      <c r="B100703" s="1">
        <v>1700</v>
      </c>
      <c r="C100703" s="7">
        <v>509822</v>
      </c>
      <c r="D100703" s="7">
        <v>185043</v>
      </c>
      <c r="E100703" s="7">
        <v>694865</v>
      </c>
    </row>
    <row r="100704" spans="1:5" x14ac:dyDescent="0.25">
      <c r="A100704" s="6">
        <v>45621</v>
      </c>
      <c r="B100704" s="1">
        <v>1800</v>
      </c>
      <c r="C100704" s="7">
        <v>588142</v>
      </c>
      <c r="D100704" s="7">
        <v>187135</v>
      </c>
      <c r="E100704" s="7">
        <v>775277</v>
      </c>
    </row>
    <row r="100705" spans="1:5" x14ac:dyDescent="0.25">
      <c r="A100705" s="6">
        <v>45621</v>
      </c>
      <c r="B100705" s="1">
        <v>1900</v>
      </c>
      <c r="C100705" s="7">
        <v>578942</v>
      </c>
      <c r="D100705" s="7">
        <v>196597</v>
      </c>
      <c r="E100705" s="7">
        <v>775539</v>
      </c>
    </row>
    <row r="100706" spans="1:5" x14ac:dyDescent="0.25">
      <c r="A100706" s="6">
        <v>45621</v>
      </c>
      <c r="B100706" s="1">
        <v>2000</v>
      </c>
      <c r="C100706" s="7">
        <v>587464</v>
      </c>
      <c r="D100706" s="7">
        <v>190187</v>
      </c>
      <c r="E100706" s="7">
        <v>777651</v>
      </c>
    </row>
    <row r="100707" spans="1:5" x14ac:dyDescent="0.25">
      <c r="A100707" s="6">
        <v>45621</v>
      </c>
      <c r="B100707" s="1">
        <v>2100</v>
      </c>
      <c r="C100707" s="7">
        <v>542178</v>
      </c>
      <c r="D100707" s="7">
        <v>188306</v>
      </c>
      <c r="E100707" s="7">
        <v>730484</v>
      </c>
    </row>
    <row r="100708" spans="1:5" x14ac:dyDescent="0.25">
      <c r="A100708" s="6">
        <v>45621</v>
      </c>
      <c r="B100708" s="1">
        <v>2200</v>
      </c>
      <c r="C100708" s="7">
        <v>517934</v>
      </c>
      <c r="D100708" s="7">
        <v>179437</v>
      </c>
      <c r="E100708" s="7">
        <v>697371</v>
      </c>
    </row>
    <row r="100709" spans="1:5" x14ac:dyDescent="0.25">
      <c r="A100709" s="6">
        <v>45621</v>
      </c>
      <c r="B100709" s="1">
        <v>2300</v>
      </c>
      <c r="C100709" s="7">
        <v>465699</v>
      </c>
      <c r="D100709" s="7">
        <v>171682</v>
      </c>
      <c r="E100709" s="7">
        <v>637381</v>
      </c>
    </row>
    <row r="100710" spans="1:5" x14ac:dyDescent="0.25">
      <c r="A100710" s="6">
        <v>45621</v>
      </c>
      <c r="B100710" s="1">
        <v>2400</v>
      </c>
      <c r="C100710" s="7">
        <v>414960</v>
      </c>
      <c r="D100710" s="7">
        <v>164041</v>
      </c>
      <c r="E100710" s="7">
        <v>579001</v>
      </c>
    </row>
    <row r="100711" spans="1:5" x14ac:dyDescent="0.25">
      <c r="A100711" s="6">
        <v>45622</v>
      </c>
      <c r="B100711" s="1">
        <v>100</v>
      </c>
      <c r="C100711" s="7">
        <v>358373</v>
      </c>
      <c r="D100711" s="7">
        <v>164873</v>
      </c>
      <c r="E100711" s="7">
        <v>523246</v>
      </c>
    </row>
    <row r="100712" spans="1:5" x14ac:dyDescent="0.25">
      <c r="A100712" s="6">
        <v>45622</v>
      </c>
      <c r="B100712" s="1">
        <v>200</v>
      </c>
      <c r="C100712" s="7">
        <v>336323</v>
      </c>
      <c r="D100712" s="7">
        <v>163691</v>
      </c>
      <c r="E100712" s="7">
        <v>500014</v>
      </c>
    </row>
    <row r="100713" spans="1:5" x14ac:dyDescent="0.25">
      <c r="A100713" s="6">
        <v>45622</v>
      </c>
      <c r="B100713" s="1">
        <v>300</v>
      </c>
      <c r="C100713" s="7">
        <v>337712</v>
      </c>
      <c r="D100713" s="7">
        <v>162591</v>
      </c>
      <c r="E100713" s="7">
        <v>500303</v>
      </c>
    </row>
    <row r="100714" spans="1:5" x14ac:dyDescent="0.25">
      <c r="A100714" s="6">
        <v>45622</v>
      </c>
      <c r="B100714" s="1">
        <v>400</v>
      </c>
      <c r="C100714" s="7">
        <v>340043</v>
      </c>
      <c r="D100714" s="7">
        <v>161547</v>
      </c>
      <c r="E100714" s="7">
        <v>501590</v>
      </c>
    </row>
    <row r="100715" spans="1:5" x14ac:dyDescent="0.25">
      <c r="A100715" s="6">
        <v>45622</v>
      </c>
      <c r="B100715" s="1">
        <v>500</v>
      </c>
      <c r="C100715" s="7">
        <v>343218</v>
      </c>
      <c r="D100715" s="7">
        <v>167693</v>
      </c>
      <c r="E100715" s="7">
        <v>510911</v>
      </c>
    </row>
    <row r="100716" spans="1:5" x14ac:dyDescent="0.25">
      <c r="A100716" s="6">
        <v>45622</v>
      </c>
      <c r="B100716" s="1">
        <v>600</v>
      </c>
      <c r="C100716" s="7">
        <v>400859</v>
      </c>
      <c r="D100716" s="7">
        <v>174830</v>
      </c>
      <c r="E100716" s="7">
        <v>575689</v>
      </c>
    </row>
    <row r="100717" spans="1:5" x14ac:dyDescent="0.25">
      <c r="A100717" s="6">
        <v>45622</v>
      </c>
      <c r="B100717" s="1">
        <v>700</v>
      </c>
      <c r="C100717" s="7">
        <v>481326</v>
      </c>
      <c r="D100717" s="7">
        <v>186960</v>
      </c>
      <c r="E100717" s="7">
        <v>668286</v>
      </c>
    </row>
    <row r="100718" spans="1:5" x14ac:dyDescent="0.25">
      <c r="A100718" s="6">
        <v>45622</v>
      </c>
      <c r="B100718" s="1">
        <v>800</v>
      </c>
      <c r="C100718" s="7">
        <v>486789</v>
      </c>
      <c r="D100718" s="7">
        <v>185592</v>
      </c>
      <c r="E100718" s="7">
        <v>672381</v>
      </c>
    </row>
    <row r="100719" spans="1:5" x14ac:dyDescent="0.25">
      <c r="A100719" s="6">
        <v>45622</v>
      </c>
      <c r="B100719" s="1">
        <v>900</v>
      </c>
      <c r="C100719" s="7">
        <v>513310</v>
      </c>
      <c r="D100719" s="7">
        <v>190409</v>
      </c>
      <c r="E100719" s="7">
        <v>703719</v>
      </c>
    </row>
    <row r="100720" spans="1:5" x14ac:dyDescent="0.25">
      <c r="A100720" s="6">
        <v>45622</v>
      </c>
      <c r="B100720" s="1">
        <v>1000</v>
      </c>
      <c r="C100720" s="7">
        <v>488699</v>
      </c>
      <c r="D100720" s="7">
        <v>200688</v>
      </c>
      <c r="E100720" s="7">
        <v>689387</v>
      </c>
    </row>
    <row r="100721" spans="1:5" x14ac:dyDescent="0.25">
      <c r="A100721" s="6">
        <v>45622</v>
      </c>
      <c r="B100721" s="1">
        <v>1100</v>
      </c>
      <c r="C100721" s="7">
        <v>472989</v>
      </c>
      <c r="D100721" s="7">
        <v>206242</v>
      </c>
      <c r="E100721" s="7">
        <v>679231</v>
      </c>
    </row>
    <row r="100722" spans="1:5" x14ac:dyDescent="0.25">
      <c r="A100722" s="6">
        <v>45622</v>
      </c>
      <c r="B100722" s="1">
        <v>1200</v>
      </c>
      <c r="C100722" s="7">
        <v>458419</v>
      </c>
      <c r="D100722" s="7">
        <v>204642</v>
      </c>
      <c r="E100722" s="7">
        <v>663061</v>
      </c>
    </row>
    <row r="100723" spans="1:5" x14ac:dyDescent="0.25">
      <c r="A100723" s="6">
        <v>45622</v>
      </c>
      <c r="B100723" s="1">
        <v>1300</v>
      </c>
      <c r="C100723" s="7">
        <v>469685</v>
      </c>
      <c r="D100723" s="7">
        <v>200881</v>
      </c>
      <c r="E100723" s="7">
        <v>670566</v>
      </c>
    </row>
    <row r="100724" spans="1:5" x14ac:dyDescent="0.25">
      <c r="A100724" s="6">
        <v>45622</v>
      </c>
      <c r="B100724" s="1">
        <v>1400</v>
      </c>
      <c r="C100724" s="7">
        <v>438658</v>
      </c>
      <c r="D100724" s="7">
        <v>201311</v>
      </c>
      <c r="E100724" s="7">
        <v>639969</v>
      </c>
    </row>
    <row r="100725" spans="1:5" x14ac:dyDescent="0.25">
      <c r="A100725" s="6">
        <v>45622</v>
      </c>
      <c r="B100725" s="1">
        <v>1500</v>
      </c>
      <c r="C100725" s="7">
        <v>438037</v>
      </c>
      <c r="D100725" s="7">
        <v>196086</v>
      </c>
      <c r="E100725" s="7">
        <v>634123</v>
      </c>
    </row>
    <row r="100726" spans="1:5" x14ac:dyDescent="0.25">
      <c r="A100726" s="6">
        <v>45622</v>
      </c>
      <c r="B100726" s="1">
        <v>1600</v>
      </c>
      <c r="C100726" s="7">
        <v>446985</v>
      </c>
      <c r="D100726" s="7">
        <v>188209</v>
      </c>
      <c r="E100726" s="7">
        <v>635194</v>
      </c>
    </row>
    <row r="100727" spans="1:5" x14ac:dyDescent="0.25">
      <c r="A100727" s="6">
        <v>45622</v>
      </c>
      <c r="B100727" s="1">
        <v>1700</v>
      </c>
      <c r="C100727" s="7">
        <v>516055</v>
      </c>
      <c r="D100727" s="7">
        <v>180291</v>
      </c>
      <c r="E100727" s="7">
        <v>696346</v>
      </c>
    </row>
    <row r="100728" spans="1:5" x14ac:dyDescent="0.25">
      <c r="A100728" s="6">
        <v>45622</v>
      </c>
      <c r="B100728" s="1">
        <v>1800</v>
      </c>
      <c r="C100728" s="7">
        <v>646685</v>
      </c>
      <c r="D100728" s="7">
        <v>185731</v>
      </c>
      <c r="E100728" s="7">
        <v>832416</v>
      </c>
    </row>
    <row r="100729" spans="1:5" x14ac:dyDescent="0.25">
      <c r="A100729" s="6">
        <v>45622</v>
      </c>
      <c r="B100729" s="1">
        <v>1900</v>
      </c>
      <c r="C100729" s="7">
        <v>676140</v>
      </c>
      <c r="D100729" s="7">
        <v>196206</v>
      </c>
      <c r="E100729" s="7">
        <v>872346</v>
      </c>
    </row>
    <row r="100730" spans="1:5" x14ac:dyDescent="0.25">
      <c r="A100730" s="6">
        <v>45622</v>
      </c>
      <c r="B100730" s="1">
        <v>2000</v>
      </c>
      <c r="C100730" s="7">
        <v>670164</v>
      </c>
      <c r="D100730" s="7">
        <v>195359</v>
      </c>
      <c r="E100730" s="7">
        <v>865523</v>
      </c>
    </row>
    <row r="100731" spans="1:5" x14ac:dyDescent="0.25">
      <c r="A100731" s="6">
        <v>45622</v>
      </c>
      <c r="B100731" s="1">
        <v>2100</v>
      </c>
      <c r="C100731" s="7">
        <v>680473</v>
      </c>
      <c r="D100731" s="7">
        <v>188072</v>
      </c>
      <c r="E100731" s="7">
        <v>868545</v>
      </c>
    </row>
    <row r="100732" spans="1:5" x14ac:dyDescent="0.25">
      <c r="A100732" s="6">
        <v>45622</v>
      </c>
      <c r="B100732" s="1">
        <v>2200</v>
      </c>
      <c r="C100732" s="7">
        <v>656395</v>
      </c>
      <c r="D100732" s="7">
        <v>180740</v>
      </c>
      <c r="E100732" s="7">
        <v>837135</v>
      </c>
    </row>
    <row r="100733" spans="1:5" x14ac:dyDescent="0.25">
      <c r="A100733" s="6">
        <v>45622</v>
      </c>
      <c r="B100733" s="1">
        <v>2300</v>
      </c>
      <c r="C100733" s="7">
        <v>583383</v>
      </c>
      <c r="D100733" s="7">
        <v>179822</v>
      </c>
      <c r="E100733" s="7">
        <v>763205</v>
      </c>
    </row>
    <row r="100734" spans="1:5" x14ac:dyDescent="0.25">
      <c r="A100734" s="6">
        <v>45622</v>
      </c>
      <c r="B100734" s="1">
        <v>2400</v>
      </c>
      <c r="C100734" s="7">
        <v>528986</v>
      </c>
      <c r="D100734" s="7">
        <v>175021</v>
      </c>
      <c r="E100734" s="7">
        <v>704007</v>
      </c>
    </row>
    <row r="100735" spans="1:5" x14ac:dyDescent="0.25">
      <c r="A100735" s="6">
        <v>45623</v>
      </c>
      <c r="B100735" s="1">
        <v>100</v>
      </c>
      <c r="C100735" s="7">
        <v>497796</v>
      </c>
      <c r="D100735" s="7">
        <v>172706</v>
      </c>
      <c r="E100735" s="7">
        <v>670502</v>
      </c>
    </row>
    <row r="100736" spans="1:5" x14ac:dyDescent="0.25">
      <c r="A100736" s="6">
        <v>45623</v>
      </c>
      <c r="B100736" s="1">
        <v>200</v>
      </c>
      <c r="C100736" s="7">
        <v>464705</v>
      </c>
      <c r="D100736" s="7">
        <v>172200</v>
      </c>
      <c r="E100736" s="7">
        <v>636905</v>
      </c>
    </row>
    <row r="100737" spans="1:5" x14ac:dyDescent="0.25">
      <c r="A100737" s="6">
        <v>45623</v>
      </c>
      <c r="B100737" s="1">
        <v>300</v>
      </c>
      <c r="C100737" s="7">
        <v>458712</v>
      </c>
      <c r="D100737" s="7">
        <v>170805</v>
      </c>
      <c r="E100737" s="7">
        <v>629517</v>
      </c>
    </row>
    <row r="100738" spans="1:5" x14ac:dyDescent="0.25">
      <c r="A100738" s="6">
        <v>45623</v>
      </c>
      <c r="B100738" s="1">
        <v>400</v>
      </c>
      <c r="C100738" s="7">
        <v>446658</v>
      </c>
      <c r="D100738" s="7">
        <v>170779</v>
      </c>
      <c r="E100738" s="7">
        <v>617437</v>
      </c>
    </row>
    <row r="100739" spans="1:5" x14ac:dyDescent="0.25">
      <c r="A100739" s="6">
        <v>45623</v>
      </c>
      <c r="B100739" s="1">
        <v>500</v>
      </c>
      <c r="C100739" s="7">
        <v>441046</v>
      </c>
      <c r="D100739" s="7">
        <v>176709</v>
      </c>
      <c r="E100739" s="7">
        <v>617755</v>
      </c>
    </row>
    <row r="100740" spans="1:5" x14ac:dyDescent="0.25">
      <c r="A100740" s="6">
        <v>45623</v>
      </c>
      <c r="B100740" s="1">
        <v>600</v>
      </c>
      <c r="C100740" s="7">
        <v>494603</v>
      </c>
      <c r="D100740" s="7">
        <v>181536</v>
      </c>
      <c r="E100740" s="7">
        <v>676139</v>
      </c>
    </row>
    <row r="100741" spans="1:5" x14ac:dyDescent="0.25">
      <c r="A100741" s="6">
        <v>45623</v>
      </c>
      <c r="B100741" s="1">
        <v>700</v>
      </c>
      <c r="C100741" s="7">
        <v>506680</v>
      </c>
      <c r="D100741" s="7">
        <v>198025</v>
      </c>
      <c r="E100741" s="7">
        <v>704705</v>
      </c>
    </row>
    <row r="100742" spans="1:5" x14ac:dyDescent="0.25">
      <c r="A100742" s="6">
        <v>45623</v>
      </c>
      <c r="B100742" s="1">
        <v>800</v>
      </c>
      <c r="C100742" s="7">
        <v>572641</v>
      </c>
      <c r="D100742" s="7">
        <v>185483</v>
      </c>
      <c r="E100742" s="7">
        <v>758124</v>
      </c>
    </row>
    <row r="100743" spans="1:5" x14ac:dyDescent="0.25">
      <c r="A100743" s="6">
        <v>45623</v>
      </c>
      <c r="B100743" s="1">
        <v>900</v>
      </c>
      <c r="C100743" s="7">
        <v>570336</v>
      </c>
      <c r="D100743" s="7">
        <v>194450</v>
      </c>
      <c r="E100743" s="7">
        <v>764786</v>
      </c>
    </row>
    <row r="100744" spans="1:5" x14ac:dyDescent="0.25">
      <c r="A100744" s="6">
        <v>45623</v>
      </c>
      <c r="B100744" s="1">
        <v>1000</v>
      </c>
      <c r="C100744" s="7">
        <v>558303</v>
      </c>
      <c r="D100744" s="7">
        <v>204252</v>
      </c>
      <c r="E100744" s="7">
        <v>762555</v>
      </c>
    </row>
    <row r="100745" spans="1:5" x14ac:dyDescent="0.25">
      <c r="A100745" s="6">
        <v>45623</v>
      </c>
      <c r="B100745" s="1">
        <v>1100</v>
      </c>
      <c r="C100745" s="7">
        <v>570950</v>
      </c>
      <c r="D100745" s="7">
        <v>205390</v>
      </c>
      <c r="E100745" s="7">
        <v>776340</v>
      </c>
    </row>
    <row r="100746" spans="1:5" x14ac:dyDescent="0.25">
      <c r="A100746" s="6">
        <v>45623</v>
      </c>
      <c r="B100746" s="1">
        <v>1200</v>
      </c>
      <c r="C100746" s="7">
        <v>566839</v>
      </c>
      <c r="D100746" s="7">
        <v>205002</v>
      </c>
      <c r="E100746" s="7">
        <v>771841</v>
      </c>
    </row>
    <row r="100747" spans="1:5" x14ac:dyDescent="0.25">
      <c r="A100747" s="6">
        <v>45623</v>
      </c>
      <c r="B100747" s="1">
        <v>1300</v>
      </c>
      <c r="C100747" s="7">
        <v>539575</v>
      </c>
      <c r="D100747" s="7">
        <v>205390</v>
      </c>
      <c r="E100747" s="7">
        <v>744965</v>
      </c>
    </row>
    <row r="100748" spans="1:5" x14ac:dyDescent="0.25">
      <c r="A100748" s="6">
        <v>45623</v>
      </c>
      <c r="B100748" s="1">
        <v>1400</v>
      </c>
      <c r="C100748" s="7">
        <v>555340</v>
      </c>
      <c r="D100748" s="7">
        <v>199991</v>
      </c>
      <c r="E100748" s="7">
        <v>755331</v>
      </c>
    </row>
    <row r="100749" spans="1:5" x14ac:dyDescent="0.25">
      <c r="A100749" s="6">
        <v>45623</v>
      </c>
      <c r="B100749" s="1">
        <v>1500</v>
      </c>
      <c r="C100749" s="7">
        <v>568947</v>
      </c>
      <c r="D100749" s="7">
        <v>193307</v>
      </c>
      <c r="E100749" s="7">
        <v>762254</v>
      </c>
    </row>
    <row r="100750" spans="1:5" x14ac:dyDescent="0.25">
      <c r="A100750" s="6">
        <v>45623</v>
      </c>
      <c r="B100750" s="1">
        <v>1600</v>
      </c>
      <c r="C100750" s="7">
        <v>563334</v>
      </c>
      <c r="D100750" s="7">
        <v>189235</v>
      </c>
      <c r="E100750" s="7">
        <v>752569</v>
      </c>
    </row>
    <row r="100751" spans="1:5" x14ac:dyDescent="0.25">
      <c r="A100751" s="6">
        <v>45623</v>
      </c>
      <c r="B100751" s="1">
        <v>1700</v>
      </c>
      <c r="C100751" s="7">
        <v>586188</v>
      </c>
      <c r="D100751" s="7">
        <v>188618</v>
      </c>
      <c r="E100751" s="7">
        <v>774806</v>
      </c>
    </row>
    <row r="100752" spans="1:5" x14ac:dyDescent="0.25">
      <c r="A100752" s="6">
        <v>45623</v>
      </c>
      <c r="B100752" s="1">
        <v>1800</v>
      </c>
      <c r="C100752" s="7">
        <v>640807</v>
      </c>
      <c r="D100752" s="7">
        <v>194886</v>
      </c>
      <c r="E100752" s="7">
        <v>835693</v>
      </c>
    </row>
    <row r="100753" spans="1:5" x14ac:dyDescent="0.25">
      <c r="A100753" s="6">
        <v>45623</v>
      </c>
      <c r="B100753" s="1">
        <v>1900</v>
      </c>
      <c r="C100753" s="7">
        <v>668531</v>
      </c>
      <c r="D100753" s="7">
        <v>200432</v>
      </c>
      <c r="E100753" s="7">
        <v>868963</v>
      </c>
    </row>
    <row r="100754" spans="1:5" x14ac:dyDescent="0.25">
      <c r="A100754" s="6">
        <v>45623</v>
      </c>
      <c r="B100754" s="1">
        <v>2000</v>
      </c>
      <c r="C100754" s="7">
        <v>670232</v>
      </c>
      <c r="D100754" s="7">
        <v>194460</v>
      </c>
      <c r="E100754" s="7">
        <v>864692</v>
      </c>
    </row>
    <row r="100755" spans="1:5" x14ac:dyDescent="0.25">
      <c r="A100755" s="6">
        <v>45623</v>
      </c>
      <c r="B100755" s="1">
        <v>2100</v>
      </c>
      <c r="C100755" s="7">
        <v>624471</v>
      </c>
      <c r="D100755" s="7">
        <v>194806</v>
      </c>
      <c r="E100755" s="7">
        <v>819277</v>
      </c>
    </row>
    <row r="100756" spans="1:5" x14ac:dyDescent="0.25">
      <c r="A100756" s="6">
        <v>45623</v>
      </c>
      <c r="B100756" s="1">
        <v>2200</v>
      </c>
      <c r="C100756" s="7">
        <v>592350</v>
      </c>
      <c r="D100756" s="7">
        <v>188077</v>
      </c>
      <c r="E100756" s="7">
        <v>780427</v>
      </c>
    </row>
    <row r="100757" spans="1:5" x14ac:dyDescent="0.25">
      <c r="A100757" s="6">
        <v>45623</v>
      </c>
      <c r="B100757" s="1">
        <v>2300</v>
      </c>
      <c r="C100757" s="7">
        <v>546052</v>
      </c>
      <c r="D100757" s="7">
        <v>182867</v>
      </c>
      <c r="E100757" s="7">
        <v>728919</v>
      </c>
    </row>
    <row r="100758" spans="1:5" x14ac:dyDescent="0.25">
      <c r="A100758" s="6">
        <v>45623</v>
      </c>
      <c r="B100758" s="1">
        <v>2400</v>
      </c>
      <c r="C100758" s="7">
        <v>515404</v>
      </c>
      <c r="D100758" s="7">
        <v>173846</v>
      </c>
      <c r="E100758" s="7">
        <v>689250</v>
      </c>
    </row>
    <row r="100759" spans="1:5" x14ac:dyDescent="0.25">
      <c r="A100759" s="6">
        <v>45624</v>
      </c>
      <c r="B100759" s="1">
        <v>100</v>
      </c>
      <c r="C100759" s="7">
        <v>498720</v>
      </c>
      <c r="D100759" s="7">
        <v>167862</v>
      </c>
      <c r="E100759" s="7">
        <v>666582</v>
      </c>
    </row>
    <row r="100760" spans="1:5" x14ac:dyDescent="0.25">
      <c r="A100760" s="6">
        <v>45624</v>
      </c>
      <c r="B100760" s="1">
        <v>200</v>
      </c>
      <c r="C100760" s="7">
        <v>456844</v>
      </c>
      <c r="D100760" s="7">
        <v>167260</v>
      </c>
      <c r="E100760" s="7">
        <v>624104</v>
      </c>
    </row>
    <row r="100761" spans="1:5" x14ac:dyDescent="0.25">
      <c r="A100761" s="6">
        <v>45624</v>
      </c>
      <c r="B100761" s="1">
        <v>300</v>
      </c>
      <c r="C100761" s="7">
        <v>445695</v>
      </c>
      <c r="D100761" s="7">
        <v>166593</v>
      </c>
      <c r="E100761" s="7">
        <v>612288</v>
      </c>
    </row>
    <row r="100762" spans="1:5" x14ac:dyDescent="0.25">
      <c r="A100762" s="6">
        <v>45624</v>
      </c>
      <c r="B100762" s="1">
        <v>400</v>
      </c>
      <c r="C100762" s="7">
        <v>454166</v>
      </c>
      <c r="D100762" s="7">
        <v>162313</v>
      </c>
      <c r="E100762" s="7">
        <v>616479</v>
      </c>
    </row>
    <row r="100763" spans="1:5" x14ac:dyDescent="0.25">
      <c r="A100763" s="6">
        <v>45624</v>
      </c>
      <c r="B100763" s="1">
        <v>500</v>
      </c>
      <c r="C100763" s="7">
        <v>443356</v>
      </c>
      <c r="D100763" s="7">
        <v>164966</v>
      </c>
      <c r="E100763" s="7">
        <v>608322</v>
      </c>
    </row>
    <row r="100764" spans="1:5" x14ac:dyDescent="0.25">
      <c r="A100764" s="6">
        <v>45624</v>
      </c>
      <c r="B100764" s="1">
        <v>600</v>
      </c>
      <c r="C100764" s="7">
        <v>475591</v>
      </c>
      <c r="D100764" s="7">
        <v>164804</v>
      </c>
      <c r="E100764" s="7">
        <v>640395</v>
      </c>
    </row>
    <row r="100765" spans="1:5" x14ac:dyDescent="0.25">
      <c r="A100765" s="6">
        <v>45624</v>
      </c>
      <c r="B100765" s="1">
        <v>700</v>
      </c>
      <c r="C100765" s="7">
        <v>508178</v>
      </c>
      <c r="D100765" s="7">
        <v>170150</v>
      </c>
      <c r="E100765" s="7">
        <v>678328</v>
      </c>
    </row>
    <row r="100766" spans="1:5" x14ac:dyDescent="0.25">
      <c r="A100766" s="6">
        <v>45624</v>
      </c>
      <c r="B100766" s="1">
        <v>800</v>
      </c>
      <c r="C100766" s="7">
        <v>556259</v>
      </c>
      <c r="D100766" s="7">
        <v>154022</v>
      </c>
      <c r="E100766" s="7">
        <v>710281</v>
      </c>
    </row>
    <row r="100767" spans="1:5" x14ac:dyDescent="0.25">
      <c r="A100767" s="6">
        <v>45624</v>
      </c>
      <c r="B100767" s="1">
        <v>900</v>
      </c>
      <c r="C100767" s="7">
        <v>636655</v>
      </c>
      <c r="D100767" s="7">
        <v>146556</v>
      </c>
      <c r="E100767" s="7">
        <v>783211</v>
      </c>
    </row>
    <row r="100768" spans="1:5" x14ac:dyDescent="0.25">
      <c r="A100768" s="6">
        <v>45624</v>
      </c>
      <c r="B100768" s="1">
        <v>1000</v>
      </c>
      <c r="C100768" s="7">
        <v>697088</v>
      </c>
      <c r="D100768" s="7">
        <v>148197</v>
      </c>
      <c r="E100768" s="7">
        <v>845285</v>
      </c>
    </row>
    <row r="100769" spans="1:5" x14ac:dyDescent="0.25">
      <c r="A100769" s="6">
        <v>45624</v>
      </c>
      <c r="B100769" s="1">
        <v>1100</v>
      </c>
      <c r="C100769" s="7">
        <v>744961</v>
      </c>
      <c r="D100769" s="7">
        <v>149423</v>
      </c>
      <c r="E100769" s="7">
        <v>894384</v>
      </c>
    </row>
    <row r="100770" spans="1:5" x14ac:dyDescent="0.25">
      <c r="A100770" s="6">
        <v>45624</v>
      </c>
      <c r="B100770" s="1">
        <v>1200</v>
      </c>
      <c r="C100770" s="7">
        <v>762478</v>
      </c>
      <c r="D100770" s="7">
        <v>150034</v>
      </c>
      <c r="E100770" s="7">
        <v>912512</v>
      </c>
    </row>
    <row r="100771" spans="1:5" x14ac:dyDescent="0.25">
      <c r="A100771" s="6">
        <v>45624</v>
      </c>
      <c r="B100771" s="1">
        <v>1300</v>
      </c>
      <c r="C100771" s="7">
        <v>730319</v>
      </c>
      <c r="D100771" s="7">
        <v>148539</v>
      </c>
      <c r="E100771" s="7">
        <v>878858</v>
      </c>
    </row>
    <row r="100772" spans="1:5" x14ac:dyDescent="0.25">
      <c r="A100772" s="6">
        <v>45624</v>
      </c>
      <c r="B100772" s="1">
        <v>1400</v>
      </c>
      <c r="C100772" s="7">
        <v>684764</v>
      </c>
      <c r="D100772" s="7">
        <v>146810</v>
      </c>
      <c r="E100772" s="7">
        <v>831574</v>
      </c>
    </row>
    <row r="100773" spans="1:5" x14ac:dyDescent="0.25">
      <c r="A100773" s="6">
        <v>45624</v>
      </c>
      <c r="B100773" s="1">
        <v>1500</v>
      </c>
      <c r="C100773" s="7">
        <v>656848</v>
      </c>
      <c r="D100773" s="7">
        <v>142888</v>
      </c>
      <c r="E100773" s="7">
        <v>799736</v>
      </c>
    </row>
    <row r="100774" spans="1:5" x14ac:dyDescent="0.25">
      <c r="A100774" s="6">
        <v>45624</v>
      </c>
      <c r="B100774" s="1">
        <v>1600</v>
      </c>
      <c r="C100774" s="7">
        <v>616946</v>
      </c>
      <c r="D100774" s="7">
        <v>146004</v>
      </c>
      <c r="E100774" s="7">
        <v>762950</v>
      </c>
    </row>
    <row r="100775" spans="1:5" x14ac:dyDescent="0.25">
      <c r="A100775" s="6">
        <v>45624</v>
      </c>
      <c r="B100775" s="1">
        <v>1700</v>
      </c>
      <c r="C100775" s="7">
        <v>575488</v>
      </c>
      <c r="D100775" s="7">
        <v>152137</v>
      </c>
      <c r="E100775" s="7">
        <v>727625</v>
      </c>
    </row>
    <row r="100776" spans="1:5" x14ac:dyDescent="0.25">
      <c r="A100776" s="6">
        <v>45624</v>
      </c>
      <c r="B100776" s="1">
        <v>1800</v>
      </c>
      <c r="C100776" s="7">
        <v>589001</v>
      </c>
      <c r="D100776" s="7">
        <v>164975</v>
      </c>
      <c r="E100776" s="7">
        <v>753976</v>
      </c>
    </row>
    <row r="100777" spans="1:5" x14ac:dyDescent="0.25">
      <c r="A100777" s="6">
        <v>45624</v>
      </c>
      <c r="B100777" s="1">
        <v>1900</v>
      </c>
      <c r="C100777" s="7">
        <v>583531</v>
      </c>
      <c r="D100777" s="7">
        <v>175943</v>
      </c>
      <c r="E100777" s="7">
        <v>759474</v>
      </c>
    </row>
    <row r="100778" spans="1:5" x14ac:dyDescent="0.25">
      <c r="A100778" s="6">
        <v>45624</v>
      </c>
      <c r="B100778" s="1">
        <v>2000</v>
      </c>
      <c r="C100778" s="7">
        <v>609602</v>
      </c>
      <c r="D100778" s="7">
        <v>170141</v>
      </c>
      <c r="E100778" s="7">
        <v>779743</v>
      </c>
    </row>
    <row r="100779" spans="1:5" x14ac:dyDescent="0.25">
      <c r="A100779" s="6">
        <v>45624</v>
      </c>
      <c r="B100779" s="1">
        <v>2100</v>
      </c>
      <c r="C100779" s="7">
        <v>595325</v>
      </c>
      <c r="D100779" s="7">
        <v>171164</v>
      </c>
      <c r="E100779" s="7">
        <v>766489</v>
      </c>
    </row>
    <row r="100780" spans="1:5" x14ac:dyDescent="0.25">
      <c r="A100780" s="6">
        <v>45624</v>
      </c>
      <c r="B100780" s="1">
        <v>2200</v>
      </c>
      <c r="C100780" s="7">
        <v>608897</v>
      </c>
      <c r="D100780" s="7">
        <v>167298</v>
      </c>
      <c r="E100780" s="7">
        <v>776195</v>
      </c>
    </row>
    <row r="100781" spans="1:5" x14ac:dyDescent="0.25">
      <c r="A100781" s="6">
        <v>45624</v>
      </c>
      <c r="B100781" s="1">
        <v>2300</v>
      </c>
      <c r="C100781" s="7">
        <v>570265</v>
      </c>
      <c r="D100781" s="7">
        <v>168712</v>
      </c>
      <c r="E100781" s="7">
        <v>738977</v>
      </c>
    </row>
    <row r="100782" spans="1:5" x14ac:dyDescent="0.25">
      <c r="A100782" s="6">
        <v>45624</v>
      </c>
      <c r="B100782" s="1">
        <v>2400</v>
      </c>
      <c r="C100782" s="7">
        <v>533691</v>
      </c>
      <c r="D100782" s="7">
        <v>168660</v>
      </c>
      <c r="E100782" s="7">
        <v>702351</v>
      </c>
    </row>
    <row r="100783" spans="1:5" x14ac:dyDescent="0.25">
      <c r="A100783" s="6">
        <v>45625</v>
      </c>
      <c r="B100783" s="1">
        <v>100</v>
      </c>
      <c r="C100783" s="7">
        <v>520440</v>
      </c>
      <c r="D100783" s="7">
        <v>169113</v>
      </c>
      <c r="E100783" s="7">
        <v>689553</v>
      </c>
    </row>
    <row r="100784" spans="1:5" x14ac:dyDescent="0.25">
      <c r="A100784" s="6">
        <v>45625</v>
      </c>
      <c r="B100784" s="1">
        <v>200</v>
      </c>
      <c r="C100784" s="7">
        <v>492689</v>
      </c>
      <c r="D100784" s="7">
        <v>170219</v>
      </c>
      <c r="E100784" s="7">
        <v>662908</v>
      </c>
    </row>
    <row r="100785" spans="1:5" x14ac:dyDescent="0.25">
      <c r="A100785" s="6">
        <v>45625</v>
      </c>
      <c r="B100785" s="1">
        <v>300</v>
      </c>
      <c r="C100785" s="7">
        <v>485603</v>
      </c>
      <c r="D100785" s="7">
        <v>172602</v>
      </c>
      <c r="E100785" s="7">
        <v>658205</v>
      </c>
    </row>
    <row r="100786" spans="1:5" x14ac:dyDescent="0.25">
      <c r="A100786" s="6">
        <v>45625</v>
      </c>
      <c r="B100786" s="1">
        <v>400</v>
      </c>
      <c r="C100786" s="7">
        <v>479456</v>
      </c>
      <c r="D100786" s="7">
        <v>174600</v>
      </c>
      <c r="E100786" s="7">
        <v>654056</v>
      </c>
    </row>
    <row r="100787" spans="1:5" x14ac:dyDescent="0.25">
      <c r="A100787" s="6">
        <v>45625</v>
      </c>
      <c r="B100787" s="1">
        <v>500</v>
      </c>
      <c r="C100787" s="7">
        <v>499112</v>
      </c>
      <c r="D100787" s="7">
        <v>177384</v>
      </c>
      <c r="E100787" s="7">
        <v>676496</v>
      </c>
    </row>
    <row r="100788" spans="1:5" x14ac:dyDescent="0.25">
      <c r="A100788" s="6">
        <v>45625</v>
      </c>
      <c r="B100788" s="1">
        <v>600</v>
      </c>
      <c r="C100788" s="7">
        <v>511491</v>
      </c>
      <c r="D100788" s="7">
        <v>183925</v>
      </c>
      <c r="E100788" s="7">
        <v>695416</v>
      </c>
    </row>
    <row r="100789" spans="1:5" x14ac:dyDescent="0.25">
      <c r="A100789" s="6">
        <v>45625</v>
      </c>
      <c r="B100789" s="1">
        <v>700</v>
      </c>
      <c r="C100789" s="7">
        <v>547492</v>
      </c>
      <c r="D100789" s="7">
        <v>190319</v>
      </c>
      <c r="E100789" s="7">
        <v>737811</v>
      </c>
    </row>
    <row r="100790" spans="1:5" x14ac:dyDescent="0.25">
      <c r="A100790" s="6">
        <v>45625</v>
      </c>
      <c r="B100790" s="1">
        <v>800</v>
      </c>
      <c r="C100790" s="7">
        <v>568048</v>
      </c>
      <c r="D100790" s="7">
        <v>179839</v>
      </c>
      <c r="E100790" s="7">
        <v>747887</v>
      </c>
    </row>
    <row r="100791" spans="1:5" x14ac:dyDescent="0.25">
      <c r="A100791" s="6">
        <v>45625</v>
      </c>
      <c r="B100791" s="1">
        <v>900</v>
      </c>
      <c r="C100791" s="7">
        <v>599576</v>
      </c>
      <c r="D100791" s="7">
        <v>182992</v>
      </c>
      <c r="E100791" s="7">
        <v>782568</v>
      </c>
    </row>
    <row r="100792" spans="1:5" x14ac:dyDescent="0.25">
      <c r="A100792" s="6">
        <v>45625</v>
      </c>
      <c r="B100792" s="1">
        <v>1000</v>
      </c>
      <c r="C100792" s="7">
        <v>627424</v>
      </c>
      <c r="D100792" s="7">
        <v>189832</v>
      </c>
      <c r="E100792" s="7">
        <v>817256</v>
      </c>
    </row>
    <row r="100793" spans="1:5" x14ac:dyDescent="0.25">
      <c r="A100793" s="6">
        <v>45625</v>
      </c>
      <c r="B100793" s="1">
        <v>1100</v>
      </c>
      <c r="C100793" s="7">
        <v>650418</v>
      </c>
      <c r="D100793" s="7">
        <v>194703</v>
      </c>
      <c r="E100793" s="7">
        <v>845121</v>
      </c>
    </row>
    <row r="100794" spans="1:5" x14ac:dyDescent="0.25">
      <c r="A100794" s="6">
        <v>45625</v>
      </c>
      <c r="B100794" s="1">
        <v>1200</v>
      </c>
      <c r="C100794" s="7">
        <v>667992</v>
      </c>
      <c r="D100794" s="7">
        <v>195729</v>
      </c>
      <c r="E100794" s="7">
        <v>863721</v>
      </c>
    </row>
    <row r="100795" spans="1:5" x14ac:dyDescent="0.25">
      <c r="A100795" s="6">
        <v>45625</v>
      </c>
      <c r="B100795" s="1">
        <v>1300</v>
      </c>
      <c r="C100795" s="7">
        <v>671373</v>
      </c>
      <c r="D100795" s="7">
        <v>196182</v>
      </c>
      <c r="E100795" s="7">
        <v>867555</v>
      </c>
    </row>
    <row r="100796" spans="1:5" x14ac:dyDescent="0.25">
      <c r="A100796" s="6">
        <v>45625</v>
      </c>
      <c r="B100796" s="1">
        <v>1400</v>
      </c>
      <c r="C100796" s="7">
        <v>685713</v>
      </c>
      <c r="D100796" s="7">
        <v>192057</v>
      </c>
      <c r="E100796" s="7">
        <v>877770</v>
      </c>
    </row>
    <row r="100797" spans="1:5" x14ac:dyDescent="0.25">
      <c r="A100797" s="6">
        <v>45625</v>
      </c>
      <c r="B100797" s="1">
        <v>1500</v>
      </c>
      <c r="C100797" s="7">
        <v>682222</v>
      </c>
      <c r="D100797" s="7">
        <v>192903</v>
      </c>
      <c r="E100797" s="7">
        <v>875125</v>
      </c>
    </row>
    <row r="100798" spans="1:5" x14ac:dyDescent="0.25">
      <c r="A100798" s="6">
        <v>45625</v>
      </c>
      <c r="B100798" s="1">
        <v>1600</v>
      </c>
      <c r="C100798" s="7">
        <v>656627</v>
      </c>
      <c r="D100798" s="7">
        <v>195561</v>
      </c>
      <c r="E100798" s="7">
        <v>852188</v>
      </c>
    </row>
    <row r="100799" spans="1:5" x14ac:dyDescent="0.25">
      <c r="A100799" s="6">
        <v>45625</v>
      </c>
      <c r="B100799" s="1">
        <v>1700</v>
      </c>
      <c r="C100799" s="7">
        <v>681013</v>
      </c>
      <c r="D100799" s="7">
        <v>194317</v>
      </c>
      <c r="E100799" s="7">
        <v>875330</v>
      </c>
    </row>
    <row r="100800" spans="1:5" x14ac:dyDescent="0.25">
      <c r="A100800" s="6">
        <v>45625</v>
      </c>
      <c r="B100800" s="1">
        <v>1800</v>
      </c>
      <c r="C100800" s="7">
        <v>768076</v>
      </c>
      <c r="D100800" s="7">
        <v>198758</v>
      </c>
      <c r="E100800" s="7">
        <v>966834</v>
      </c>
    </row>
    <row r="100801" spans="1:5" x14ac:dyDescent="0.25">
      <c r="A100801" s="6">
        <v>45625</v>
      </c>
      <c r="B100801" s="1">
        <v>1900</v>
      </c>
      <c r="C100801" s="7">
        <v>740387</v>
      </c>
      <c r="D100801" s="7">
        <v>212383</v>
      </c>
      <c r="E100801" s="7">
        <v>952770</v>
      </c>
    </row>
    <row r="100802" spans="1:5" x14ac:dyDescent="0.25">
      <c r="A100802" s="6">
        <v>45625</v>
      </c>
      <c r="B100802" s="1">
        <v>2000</v>
      </c>
      <c r="C100802" s="7">
        <v>751972</v>
      </c>
      <c r="D100802" s="7">
        <v>210855</v>
      </c>
      <c r="E100802" s="7">
        <v>962827</v>
      </c>
    </row>
    <row r="100803" spans="1:5" x14ac:dyDescent="0.25">
      <c r="A100803" s="6">
        <v>45625</v>
      </c>
      <c r="B100803" s="1">
        <v>2100</v>
      </c>
      <c r="C100803" s="7">
        <v>764741</v>
      </c>
      <c r="D100803" s="7">
        <v>205121</v>
      </c>
      <c r="E100803" s="7">
        <v>969862</v>
      </c>
    </row>
    <row r="100804" spans="1:5" x14ac:dyDescent="0.25">
      <c r="A100804" s="6">
        <v>45625</v>
      </c>
      <c r="B100804" s="1">
        <v>2200</v>
      </c>
      <c r="C100804" s="7">
        <v>717447</v>
      </c>
      <c r="D100804" s="7">
        <v>207285</v>
      </c>
      <c r="E100804" s="7">
        <v>924732</v>
      </c>
    </row>
    <row r="100805" spans="1:5" x14ac:dyDescent="0.25">
      <c r="A100805" s="6">
        <v>45625</v>
      </c>
      <c r="B100805" s="1">
        <v>2300</v>
      </c>
      <c r="C100805" s="7">
        <v>714704</v>
      </c>
      <c r="D100805" s="7">
        <v>196884</v>
      </c>
      <c r="E100805" s="7">
        <v>911588</v>
      </c>
    </row>
    <row r="100806" spans="1:5" x14ac:dyDescent="0.25">
      <c r="A100806" s="6">
        <v>45625</v>
      </c>
      <c r="B100806" s="1">
        <v>2400</v>
      </c>
      <c r="C100806" s="7">
        <v>679983</v>
      </c>
      <c r="D100806" s="7">
        <v>192795</v>
      </c>
      <c r="E100806" s="7">
        <v>872778</v>
      </c>
    </row>
    <row r="100807" spans="1:5" x14ac:dyDescent="0.25">
      <c r="A100807" s="6">
        <v>45626</v>
      </c>
      <c r="B100807" s="1">
        <v>100</v>
      </c>
      <c r="C100807" s="7">
        <v>637720</v>
      </c>
      <c r="D100807" s="7">
        <v>191064</v>
      </c>
      <c r="E100807" s="7">
        <v>828784</v>
      </c>
    </row>
    <row r="100808" spans="1:5" x14ac:dyDescent="0.25">
      <c r="A100808" s="6">
        <v>45626</v>
      </c>
      <c r="B100808" s="1">
        <v>200</v>
      </c>
      <c r="C100808" s="7">
        <v>612751</v>
      </c>
      <c r="D100808" s="7">
        <v>188636</v>
      </c>
      <c r="E100808" s="7">
        <v>801387</v>
      </c>
    </row>
    <row r="100809" spans="1:5" x14ac:dyDescent="0.25">
      <c r="A100809" s="6">
        <v>45626</v>
      </c>
      <c r="B100809" s="1">
        <v>300</v>
      </c>
      <c r="C100809" s="7">
        <v>597004</v>
      </c>
      <c r="D100809" s="7">
        <v>189030</v>
      </c>
      <c r="E100809" s="7">
        <v>786034</v>
      </c>
    </row>
    <row r="100810" spans="1:5" x14ac:dyDescent="0.25">
      <c r="A100810" s="6">
        <v>45626</v>
      </c>
      <c r="B100810" s="1">
        <v>400</v>
      </c>
      <c r="C100810" s="7">
        <v>610749</v>
      </c>
      <c r="D100810" s="7">
        <v>184067</v>
      </c>
      <c r="E100810" s="7">
        <v>794816</v>
      </c>
    </row>
    <row r="100811" spans="1:5" x14ac:dyDescent="0.25">
      <c r="A100811" s="6">
        <v>45626</v>
      </c>
      <c r="B100811" s="1">
        <v>500</v>
      </c>
      <c r="C100811" s="7">
        <v>604016</v>
      </c>
      <c r="D100811" s="7">
        <v>189524</v>
      </c>
      <c r="E100811" s="7">
        <v>793540</v>
      </c>
    </row>
    <row r="100812" spans="1:5" x14ac:dyDescent="0.25">
      <c r="A100812" s="6">
        <v>45626</v>
      </c>
      <c r="B100812" s="1">
        <v>600</v>
      </c>
      <c r="C100812" s="7">
        <v>618546</v>
      </c>
      <c r="D100812" s="7">
        <v>193096</v>
      </c>
      <c r="E100812" s="7">
        <v>811642</v>
      </c>
    </row>
    <row r="100813" spans="1:5" x14ac:dyDescent="0.25">
      <c r="A100813" s="6">
        <v>45626</v>
      </c>
      <c r="B100813" s="1">
        <v>700</v>
      </c>
      <c r="C100813" s="7">
        <v>637847</v>
      </c>
      <c r="D100813" s="7">
        <v>198194</v>
      </c>
      <c r="E100813" s="7">
        <v>836041</v>
      </c>
    </row>
    <row r="100814" spans="1:5" x14ac:dyDescent="0.25">
      <c r="A100814" s="6">
        <v>45626</v>
      </c>
      <c r="B100814" s="1">
        <v>800</v>
      </c>
      <c r="C100814" s="7">
        <v>695545</v>
      </c>
      <c r="D100814" s="7">
        <v>182273</v>
      </c>
      <c r="E100814" s="7">
        <v>877818</v>
      </c>
    </row>
    <row r="100815" spans="1:5" x14ac:dyDescent="0.25">
      <c r="A100815" s="6">
        <v>45626</v>
      </c>
      <c r="B100815" s="1">
        <v>900</v>
      </c>
      <c r="C100815" s="7">
        <v>733977</v>
      </c>
      <c r="D100815" s="7">
        <v>183186</v>
      </c>
      <c r="E100815" s="7">
        <v>917163</v>
      </c>
    </row>
    <row r="100816" spans="1:5" x14ac:dyDescent="0.25">
      <c r="A100816" s="6">
        <v>45626</v>
      </c>
      <c r="B100816" s="1">
        <v>1000</v>
      </c>
      <c r="C100816" s="7">
        <v>722902</v>
      </c>
      <c r="D100816" s="7">
        <v>190007</v>
      </c>
      <c r="E100816" s="7">
        <v>912909</v>
      </c>
    </row>
    <row r="100817" spans="1:5" x14ac:dyDescent="0.25">
      <c r="A100817" s="6">
        <v>45626</v>
      </c>
      <c r="B100817" s="1">
        <v>1100</v>
      </c>
      <c r="C100817" s="7">
        <v>748049</v>
      </c>
      <c r="D100817" s="7">
        <v>186837</v>
      </c>
      <c r="E100817" s="7">
        <v>934886</v>
      </c>
    </row>
    <row r="100818" spans="1:5" x14ac:dyDescent="0.25">
      <c r="A100818" s="6">
        <v>45626</v>
      </c>
      <c r="B100818" s="1">
        <v>1200</v>
      </c>
      <c r="C100818" s="7">
        <v>721478</v>
      </c>
      <c r="D100818" s="7">
        <v>185775</v>
      </c>
      <c r="E100818" s="7">
        <v>907253</v>
      </c>
    </row>
    <row r="100819" spans="1:5" x14ac:dyDescent="0.25">
      <c r="A100819" s="6">
        <v>45626</v>
      </c>
      <c r="B100819" s="1">
        <v>1300</v>
      </c>
      <c r="C100819" s="7">
        <v>692604</v>
      </c>
      <c r="D100819" s="7">
        <v>180684</v>
      </c>
      <c r="E100819" s="7">
        <v>873288</v>
      </c>
    </row>
    <row r="100820" spans="1:5" x14ac:dyDescent="0.25">
      <c r="A100820" s="6">
        <v>45626</v>
      </c>
      <c r="B100820" s="1">
        <v>1400</v>
      </c>
      <c r="C100820" s="7">
        <v>657938</v>
      </c>
      <c r="D100820" s="7">
        <v>179590</v>
      </c>
      <c r="E100820" s="7">
        <v>837528</v>
      </c>
    </row>
    <row r="100821" spans="1:5" x14ac:dyDescent="0.25">
      <c r="A100821" s="6">
        <v>45626</v>
      </c>
      <c r="B100821" s="1">
        <v>1500</v>
      </c>
      <c r="C100821" s="7">
        <v>671875</v>
      </c>
      <c r="D100821" s="7">
        <v>173983</v>
      </c>
      <c r="E100821" s="7">
        <v>845858</v>
      </c>
    </row>
    <row r="100822" spans="1:5" x14ac:dyDescent="0.25">
      <c r="A100822" s="6">
        <v>45626</v>
      </c>
      <c r="B100822" s="1">
        <v>1600</v>
      </c>
      <c r="C100822" s="7">
        <v>665190</v>
      </c>
      <c r="D100822" s="7">
        <v>173207</v>
      </c>
      <c r="E100822" s="7">
        <v>838397</v>
      </c>
    </row>
    <row r="100823" spans="1:5" x14ac:dyDescent="0.25">
      <c r="A100823" s="6">
        <v>45626</v>
      </c>
      <c r="B100823" s="1">
        <v>1700</v>
      </c>
      <c r="C100823" s="7">
        <v>723541</v>
      </c>
      <c r="D100823" s="7">
        <v>179327</v>
      </c>
      <c r="E100823" s="7">
        <v>902868</v>
      </c>
    </row>
    <row r="100824" spans="1:5" x14ac:dyDescent="0.25">
      <c r="A100824" s="6">
        <v>45626</v>
      </c>
      <c r="B100824" s="1">
        <v>1800</v>
      </c>
      <c r="C100824" s="7">
        <v>758981</v>
      </c>
      <c r="D100824" s="7">
        <v>199271</v>
      </c>
      <c r="E100824" s="7">
        <v>958252</v>
      </c>
    </row>
    <row r="100825" spans="1:5" x14ac:dyDescent="0.25">
      <c r="A100825" s="6">
        <v>45626</v>
      </c>
      <c r="B100825" s="1">
        <v>1900</v>
      </c>
      <c r="C100825" s="7">
        <v>760883</v>
      </c>
      <c r="D100825" s="7">
        <v>211064</v>
      </c>
      <c r="E100825" s="7">
        <v>971947</v>
      </c>
    </row>
    <row r="100826" spans="1:5" x14ac:dyDescent="0.25">
      <c r="A100826" s="6">
        <v>45626</v>
      </c>
      <c r="B100826" s="1">
        <v>2000</v>
      </c>
      <c r="C100826" s="7">
        <v>771320</v>
      </c>
      <c r="D100826" s="7">
        <v>207014</v>
      </c>
      <c r="E100826" s="7">
        <v>978334</v>
      </c>
    </row>
    <row r="100827" spans="1:5" x14ac:dyDescent="0.25">
      <c r="A100827" s="6">
        <v>45626</v>
      </c>
      <c r="B100827" s="1">
        <v>2100</v>
      </c>
      <c r="C100827" s="7">
        <v>738177</v>
      </c>
      <c r="D100827" s="7">
        <v>207171</v>
      </c>
      <c r="E100827" s="7">
        <v>945348</v>
      </c>
    </row>
    <row r="100828" spans="1:5" x14ac:dyDescent="0.25">
      <c r="A100828" s="6">
        <v>45626</v>
      </c>
      <c r="B100828" s="1">
        <v>2200</v>
      </c>
      <c r="C100828" s="7">
        <v>732443</v>
      </c>
      <c r="D100828" s="7">
        <v>197826</v>
      </c>
      <c r="E100828" s="7">
        <v>930269</v>
      </c>
    </row>
    <row r="100829" spans="1:5" x14ac:dyDescent="0.25">
      <c r="A100829" s="6">
        <v>45626</v>
      </c>
      <c r="B100829" s="1">
        <v>2300</v>
      </c>
      <c r="C100829" s="7">
        <v>703288</v>
      </c>
      <c r="D100829" s="7">
        <v>192472</v>
      </c>
      <c r="E100829" s="7">
        <v>895760</v>
      </c>
    </row>
    <row r="100830" spans="1:5" x14ac:dyDescent="0.25">
      <c r="A100830" s="6">
        <v>45626</v>
      </c>
      <c r="B100830" s="1">
        <v>2400</v>
      </c>
      <c r="C100830" s="7">
        <v>671530</v>
      </c>
      <c r="D100830" s="7">
        <v>187649</v>
      </c>
      <c r="E100830" s="7">
        <v>859179</v>
      </c>
    </row>
    <row r="100831" spans="1:5" x14ac:dyDescent="0.25">
      <c r="A100831" s="6">
        <v>45627</v>
      </c>
      <c r="B100831" s="1">
        <v>100</v>
      </c>
      <c r="C100831" s="7">
        <v>611400</v>
      </c>
      <c r="D100831" s="7">
        <v>188619</v>
      </c>
      <c r="E100831" s="7">
        <v>800019</v>
      </c>
    </row>
    <row r="100832" spans="1:5" x14ac:dyDescent="0.25">
      <c r="A100832" s="6">
        <v>45627</v>
      </c>
      <c r="B100832" s="1">
        <v>200</v>
      </c>
      <c r="C100832" s="7">
        <v>581989</v>
      </c>
      <c r="D100832" s="7">
        <v>185446</v>
      </c>
      <c r="E100832" s="7">
        <v>767435</v>
      </c>
    </row>
    <row r="100833" spans="1:5" x14ac:dyDescent="0.25">
      <c r="A100833" s="6">
        <v>45627</v>
      </c>
      <c r="B100833" s="1">
        <v>300</v>
      </c>
      <c r="C100833" s="7">
        <v>561693</v>
      </c>
      <c r="D100833" s="7">
        <v>187672</v>
      </c>
      <c r="E100833" s="7">
        <v>749365</v>
      </c>
    </row>
    <row r="100834" spans="1:5" x14ac:dyDescent="0.25">
      <c r="A100834" s="6">
        <v>45627</v>
      </c>
      <c r="B100834" s="1">
        <v>400</v>
      </c>
      <c r="C100834" s="7">
        <v>563528</v>
      </c>
      <c r="D100834" s="7">
        <v>187109</v>
      </c>
      <c r="E100834" s="7">
        <v>750637</v>
      </c>
    </row>
    <row r="100835" spans="1:5" x14ac:dyDescent="0.25">
      <c r="A100835" s="6">
        <v>45627</v>
      </c>
      <c r="B100835" s="1">
        <v>500</v>
      </c>
      <c r="C100835" s="7">
        <v>565040</v>
      </c>
      <c r="D100835" s="7">
        <v>187716</v>
      </c>
      <c r="E100835" s="7">
        <v>752756</v>
      </c>
    </row>
    <row r="100836" spans="1:5" x14ac:dyDescent="0.25">
      <c r="A100836" s="6">
        <v>45627</v>
      </c>
      <c r="B100836" s="1">
        <v>600</v>
      </c>
      <c r="C100836" s="7">
        <v>580934</v>
      </c>
      <c r="D100836" s="7">
        <v>188128</v>
      </c>
      <c r="E100836" s="7">
        <v>769062</v>
      </c>
    </row>
    <row r="100837" spans="1:5" x14ac:dyDescent="0.25">
      <c r="A100837" s="6">
        <v>45627</v>
      </c>
      <c r="B100837" s="1">
        <v>700</v>
      </c>
      <c r="C100837" s="7">
        <v>618237</v>
      </c>
      <c r="D100837" s="7">
        <v>191906</v>
      </c>
      <c r="E100837" s="7">
        <v>810143</v>
      </c>
    </row>
    <row r="100838" spans="1:5" x14ac:dyDescent="0.25">
      <c r="A100838" s="6">
        <v>45627</v>
      </c>
      <c r="B100838" s="1">
        <v>800</v>
      </c>
      <c r="C100838" s="7">
        <v>662145</v>
      </c>
      <c r="D100838" s="7">
        <v>176756</v>
      </c>
      <c r="E100838" s="7">
        <v>838901</v>
      </c>
    </row>
    <row r="100839" spans="1:5" x14ac:dyDescent="0.25">
      <c r="A100839" s="6">
        <v>45627</v>
      </c>
      <c r="B100839" s="1">
        <v>900</v>
      </c>
      <c r="C100839" s="7">
        <v>687614</v>
      </c>
      <c r="D100839" s="7">
        <v>175255</v>
      </c>
      <c r="E100839" s="7">
        <v>862869</v>
      </c>
    </row>
    <row r="100840" spans="1:5" x14ac:dyDescent="0.25">
      <c r="A100840" s="6">
        <v>45627</v>
      </c>
      <c r="B100840" s="1">
        <v>1000</v>
      </c>
      <c r="C100840" s="7">
        <v>712758</v>
      </c>
      <c r="D100840" s="7">
        <v>177646</v>
      </c>
      <c r="E100840" s="7">
        <v>890404</v>
      </c>
    </row>
    <row r="100841" spans="1:5" x14ac:dyDescent="0.25">
      <c r="A100841" s="6">
        <v>45627</v>
      </c>
      <c r="B100841" s="1">
        <v>1100</v>
      </c>
      <c r="C100841" s="7">
        <v>710376</v>
      </c>
      <c r="D100841" s="7">
        <v>178355</v>
      </c>
      <c r="E100841" s="7">
        <v>888731</v>
      </c>
    </row>
    <row r="100842" spans="1:5" x14ac:dyDescent="0.25">
      <c r="A100842" s="6">
        <v>45627</v>
      </c>
      <c r="B100842" s="1">
        <v>1200</v>
      </c>
      <c r="C100842" s="7">
        <v>683820</v>
      </c>
      <c r="D100842" s="7">
        <v>183430</v>
      </c>
      <c r="E100842" s="7">
        <v>867250</v>
      </c>
    </row>
    <row r="100843" spans="1:5" x14ac:dyDescent="0.25">
      <c r="A100843" s="6">
        <v>45627</v>
      </c>
      <c r="B100843" s="1">
        <v>1300</v>
      </c>
      <c r="C100843" s="7">
        <v>667967</v>
      </c>
      <c r="D100843" s="7">
        <v>185569</v>
      </c>
      <c r="E100843" s="7">
        <v>853536</v>
      </c>
    </row>
    <row r="100844" spans="1:5" x14ac:dyDescent="0.25">
      <c r="A100844" s="6">
        <v>45627</v>
      </c>
      <c r="B100844" s="1">
        <v>1400</v>
      </c>
      <c r="C100844" s="7">
        <v>685805</v>
      </c>
      <c r="D100844" s="7">
        <v>180319</v>
      </c>
      <c r="E100844" s="7">
        <v>866124</v>
      </c>
    </row>
    <row r="100845" spans="1:5" x14ac:dyDescent="0.25">
      <c r="A100845" s="6">
        <v>45627</v>
      </c>
      <c r="B100845" s="1">
        <v>1500</v>
      </c>
      <c r="C100845" s="7">
        <v>703039</v>
      </c>
      <c r="D100845" s="7">
        <v>177092</v>
      </c>
      <c r="E100845" s="7">
        <v>880131</v>
      </c>
    </row>
    <row r="100846" spans="1:5" x14ac:dyDescent="0.25">
      <c r="A100846" s="6">
        <v>45627</v>
      </c>
      <c r="B100846" s="1">
        <v>1600</v>
      </c>
      <c r="C100846" s="7">
        <v>703882</v>
      </c>
      <c r="D100846" s="7">
        <v>180863</v>
      </c>
      <c r="E100846" s="7">
        <v>884745</v>
      </c>
    </row>
    <row r="100847" spans="1:5" x14ac:dyDescent="0.25">
      <c r="A100847" s="6">
        <v>45627</v>
      </c>
      <c r="B100847" s="1">
        <v>1700</v>
      </c>
      <c r="C100847" s="7">
        <v>765322</v>
      </c>
      <c r="D100847" s="7">
        <v>182943</v>
      </c>
      <c r="E100847" s="7">
        <v>948265</v>
      </c>
    </row>
    <row r="100848" spans="1:5" x14ac:dyDescent="0.25">
      <c r="A100848" s="6">
        <v>45627</v>
      </c>
      <c r="B100848" s="1">
        <v>1800</v>
      </c>
      <c r="C100848" s="7">
        <v>843116</v>
      </c>
      <c r="D100848" s="7">
        <v>193173</v>
      </c>
      <c r="E100848" s="7">
        <v>1036289</v>
      </c>
    </row>
    <row r="100849" spans="1:5" x14ac:dyDescent="0.25">
      <c r="A100849" s="6">
        <v>45627</v>
      </c>
      <c r="B100849" s="1">
        <v>1900</v>
      </c>
      <c r="C100849" s="7">
        <v>827410</v>
      </c>
      <c r="D100849" s="7">
        <v>208929</v>
      </c>
      <c r="E100849" s="7">
        <v>1036339</v>
      </c>
    </row>
    <row r="100850" spans="1:5" x14ac:dyDescent="0.25">
      <c r="A100850" s="6">
        <v>45627</v>
      </c>
      <c r="B100850" s="1">
        <v>2000</v>
      </c>
      <c r="C100850" s="7">
        <v>832283</v>
      </c>
      <c r="D100850" s="7">
        <v>205388</v>
      </c>
      <c r="E100850" s="7">
        <v>1037671</v>
      </c>
    </row>
    <row r="100851" spans="1:5" x14ac:dyDescent="0.25">
      <c r="A100851" s="6">
        <v>45627</v>
      </c>
      <c r="B100851" s="1">
        <v>2100</v>
      </c>
      <c r="C100851" s="7">
        <v>815402</v>
      </c>
      <c r="D100851" s="7">
        <v>201311</v>
      </c>
      <c r="E100851" s="7">
        <v>1016713</v>
      </c>
    </row>
    <row r="100852" spans="1:5" x14ac:dyDescent="0.25">
      <c r="A100852" s="6">
        <v>45627</v>
      </c>
      <c r="B100852" s="1">
        <v>2200</v>
      </c>
      <c r="C100852" s="7">
        <v>777154</v>
      </c>
      <c r="D100852" s="7">
        <v>198542</v>
      </c>
      <c r="E100852" s="7">
        <v>975696</v>
      </c>
    </row>
    <row r="100853" spans="1:5" x14ac:dyDescent="0.25">
      <c r="A100853" s="6">
        <v>45627</v>
      </c>
      <c r="B100853" s="1">
        <v>2300</v>
      </c>
      <c r="C100853" s="7">
        <v>720522</v>
      </c>
      <c r="D100853" s="7">
        <v>195686</v>
      </c>
      <c r="E100853" s="7">
        <v>916208</v>
      </c>
    </row>
    <row r="100854" spans="1:5" x14ac:dyDescent="0.25">
      <c r="A100854" s="6">
        <v>45627</v>
      </c>
      <c r="B100854" s="1">
        <v>2400</v>
      </c>
      <c r="C100854" s="7">
        <v>647999</v>
      </c>
      <c r="D100854" s="7">
        <v>194532</v>
      </c>
      <c r="E100854" s="7">
        <v>842531</v>
      </c>
    </row>
    <row r="100855" spans="1:5" x14ac:dyDescent="0.25">
      <c r="A100855" s="6">
        <v>45628</v>
      </c>
      <c r="B100855" s="1">
        <v>100</v>
      </c>
      <c r="C100855" s="7">
        <v>610590</v>
      </c>
      <c r="D100855" s="7">
        <v>192188</v>
      </c>
      <c r="E100855" s="7">
        <v>802778</v>
      </c>
    </row>
    <row r="100856" spans="1:5" x14ac:dyDescent="0.25">
      <c r="A100856" s="6">
        <v>45628</v>
      </c>
      <c r="B100856" s="1">
        <v>200</v>
      </c>
      <c r="C100856" s="7">
        <v>604131</v>
      </c>
      <c r="D100856" s="7">
        <v>187016</v>
      </c>
      <c r="E100856" s="7">
        <v>791147</v>
      </c>
    </row>
    <row r="100857" spans="1:5" x14ac:dyDescent="0.25">
      <c r="A100857" s="6">
        <v>45628</v>
      </c>
      <c r="B100857" s="1">
        <v>300</v>
      </c>
      <c r="C100857" s="7">
        <v>579620</v>
      </c>
      <c r="D100857" s="7">
        <v>189785</v>
      </c>
      <c r="E100857" s="7">
        <v>769405</v>
      </c>
    </row>
    <row r="100858" spans="1:5" x14ac:dyDescent="0.25">
      <c r="A100858" s="6">
        <v>45628</v>
      </c>
      <c r="B100858" s="1">
        <v>400</v>
      </c>
      <c r="C100858" s="7">
        <v>585613</v>
      </c>
      <c r="D100858" s="7">
        <v>189842</v>
      </c>
      <c r="E100858" s="7">
        <v>775455</v>
      </c>
    </row>
    <row r="100859" spans="1:5" x14ac:dyDescent="0.25">
      <c r="A100859" s="6">
        <v>45628</v>
      </c>
      <c r="B100859" s="1">
        <v>500</v>
      </c>
      <c r="C100859" s="7">
        <v>599732</v>
      </c>
      <c r="D100859" s="7">
        <v>193637</v>
      </c>
      <c r="E100859" s="7">
        <v>793369</v>
      </c>
    </row>
    <row r="100860" spans="1:5" x14ac:dyDescent="0.25">
      <c r="A100860" s="6">
        <v>45628</v>
      </c>
      <c r="B100860" s="1">
        <v>600</v>
      </c>
      <c r="C100860" s="7">
        <v>629590</v>
      </c>
      <c r="D100860" s="7">
        <v>205073</v>
      </c>
      <c r="E100860" s="7">
        <v>834663</v>
      </c>
    </row>
    <row r="100861" spans="1:5" x14ac:dyDescent="0.25">
      <c r="A100861" s="6">
        <v>45628</v>
      </c>
      <c r="B100861" s="1">
        <v>700</v>
      </c>
      <c r="C100861" s="7">
        <v>680969</v>
      </c>
      <c r="D100861" s="7">
        <v>220434</v>
      </c>
      <c r="E100861" s="7">
        <v>901403</v>
      </c>
    </row>
    <row r="100862" spans="1:5" x14ac:dyDescent="0.25">
      <c r="A100862" s="6">
        <v>45628</v>
      </c>
      <c r="B100862" s="1">
        <v>800</v>
      </c>
      <c r="C100862" s="7">
        <v>712495</v>
      </c>
      <c r="D100862" s="7">
        <v>218193</v>
      </c>
      <c r="E100862" s="7">
        <v>930688</v>
      </c>
    </row>
    <row r="100863" spans="1:5" x14ac:dyDescent="0.25">
      <c r="A100863" s="6">
        <v>45628</v>
      </c>
      <c r="B100863" s="1">
        <v>900</v>
      </c>
      <c r="C100863" s="7">
        <v>707310</v>
      </c>
      <c r="D100863" s="7">
        <v>223937</v>
      </c>
      <c r="E100863" s="7">
        <v>931247</v>
      </c>
    </row>
    <row r="100864" spans="1:5" x14ac:dyDescent="0.25">
      <c r="A100864" s="6">
        <v>45628</v>
      </c>
      <c r="B100864" s="1">
        <v>1000</v>
      </c>
      <c r="C100864" s="7">
        <v>657862</v>
      </c>
      <c r="D100864" s="7">
        <v>233275</v>
      </c>
      <c r="E100864" s="7">
        <v>891137</v>
      </c>
    </row>
    <row r="100865" spans="1:5" x14ac:dyDescent="0.25">
      <c r="A100865" s="6">
        <v>45628</v>
      </c>
      <c r="B100865" s="1">
        <v>1100</v>
      </c>
      <c r="C100865" s="7">
        <v>675508</v>
      </c>
      <c r="D100865" s="7">
        <v>230030</v>
      </c>
      <c r="E100865" s="7">
        <v>905538</v>
      </c>
    </row>
    <row r="100866" spans="1:5" x14ac:dyDescent="0.25">
      <c r="A100866" s="6">
        <v>45628</v>
      </c>
      <c r="B100866" s="1">
        <v>1200</v>
      </c>
      <c r="C100866" s="7">
        <v>621809</v>
      </c>
      <c r="D100866" s="7">
        <v>232765</v>
      </c>
      <c r="E100866" s="7">
        <v>854574</v>
      </c>
    </row>
    <row r="100867" spans="1:5" x14ac:dyDescent="0.25">
      <c r="A100867" s="6">
        <v>45628</v>
      </c>
      <c r="B100867" s="1">
        <v>1300</v>
      </c>
      <c r="C100867" s="7">
        <v>607594</v>
      </c>
      <c r="D100867" s="7">
        <v>229831</v>
      </c>
      <c r="E100867" s="7">
        <v>837425</v>
      </c>
    </row>
    <row r="100868" spans="1:5" x14ac:dyDescent="0.25">
      <c r="A100868" s="6">
        <v>45628</v>
      </c>
      <c r="B100868" s="1">
        <v>1400</v>
      </c>
      <c r="C100868" s="7">
        <v>596386</v>
      </c>
      <c r="D100868" s="7">
        <v>232127</v>
      </c>
      <c r="E100868" s="7">
        <v>828513</v>
      </c>
    </row>
    <row r="100869" spans="1:5" x14ac:dyDescent="0.25">
      <c r="A100869" s="6">
        <v>45628</v>
      </c>
      <c r="B100869" s="1">
        <v>1500</v>
      </c>
      <c r="C100869" s="7">
        <v>616841</v>
      </c>
      <c r="D100869" s="7">
        <v>230441</v>
      </c>
      <c r="E100869" s="7">
        <v>847282</v>
      </c>
    </row>
    <row r="100870" spans="1:5" x14ac:dyDescent="0.25">
      <c r="A100870" s="6">
        <v>45628</v>
      </c>
      <c r="B100870" s="1">
        <v>1600</v>
      </c>
      <c r="C100870" s="7">
        <v>646859</v>
      </c>
      <c r="D100870" s="7">
        <v>222587</v>
      </c>
      <c r="E100870" s="7">
        <v>869446</v>
      </c>
    </row>
    <row r="100871" spans="1:5" x14ac:dyDescent="0.25">
      <c r="A100871" s="6">
        <v>45628</v>
      </c>
      <c r="B100871" s="1">
        <v>1700</v>
      </c>
      <c r="C100871" s="7">
        <v>699700</v>
      </c>
      <c r="D100871" s="7">
        <v>213945</v>
      </c>
      <c r="E100871" s="7">
        <v>913645</v>
      </c>
    </row>
    <row r="100872" spans="1:5" x14ac:dyDescent="0.25">
      <c r="A100872" s="6">
        <v>45628</v>
      </c>
      <c r="B100872" s="1">
        <v>1800</v>
      </c>
      <c r="C100872" s="7">
        <v>767237</v>
      </c>
      <c r="D100872" s="7">
        <v>222399</v>
      </c>
      <c r="E100872" s="7">
        <v>989636</v>
      </c>
    </row>
    <row r="100873" spans="1:5" x14ac:dyDescent="0.25">
      <c r="A100873" s="6">
        <v>45628</v>
      </c>
      <c r="B100873" s="1">
        <v>1900</v>
      </c>
      <c r="C100873" s="7">
        <v>807995</v>
      </c>
      <c r="D100873" s="7">
        <v>226653</v>
      </c>
      <c r="E100873" s="7">
        <v>1034648</v>
      </c>
    </row>
    <row r="100874" spans="1:5" x14ac:dyDescent="0.25">
      <c r="A100874" s="6">
        <v>45628</v>
      </c>
      <c r="B100874" s="1">
        <v>2000</v>
      </c>
      <c r="C100874" s="7">
        <v>778050</v>
      </c>
      <c r="D100874" s="7">
        <v>226632</v>
      </c>
      <c r="E100874" s="7">
        <v>1004682</v>
      </c>
    </row>
    <row r="100875" spans="1:5" x14ac:dyDescent="0.25">
      <c r="A100875" s="6">
        <v>45628</v>
      </c>
      <c r="B100875" s="1">
        <v>2100</v>
      </c>
      <c r="C100875" s="7">
        <v>793551</v>
      </c>
      <c r="D100875" s="7">
        <v>216784</v>
      </c>
      <c r="E100875" s="7">
        <v>1010335</v>
      </c>
    </row>
    <row r="100876" spans="1:5" x14ac:dyDescent="0.25">
      <c r="A100876" s="6">
        <v>45628</v>
      </c>
      <c r="B100876" s="1">
        <v>2200</v>
      </c>
      <c r="C100876" s="7">
        <v>758162</v>
      </c>
      <c r="D100876" s="7">
        <v>208256</v>
      </c>
      <c r="E100876" s="7">
        <v>966418</v>
      </c>
    </row>
    <row r="100877" spans="1:5" x14ac:dyDescent="0.25">
      <c r="A100877" s="6">
        <v>45628</v>
      </c>
      <c r="B100877" s="1">
        <v>2300</v>
      </c>
      <c r="C100877" s="7">
        <v>693060</v>
      </c>
      <c r="D100877" s="7">
        <v>204161</v>
      </c>
      <c r="E100877" s="7">
        <v>897221</v>
      </c>
    </row>
    <row r="100878" spans="1:5" x14ac:dyDescent="0.25">
      <c r="A100878" s="6">
        <v>45628</v>
      </c>
      <c r="B100878" s="1">
        <v>2400</v>
      </c>
      <c r="C100878" s="7">
        <v>643905</v>
      </c>
      <c r="D100878" s="7">
        <v>199492</v>
      </c>
      <c r="E100878" s="7">
        <v>843397</v>
      </c>
    </row>
    <row r="100879" spans="1:5" x14ac:dyDescent="0.25">
      <c r="A100879" s="6">
        <v>45629</v>
      </c>
      <c r="B100879" s="1">
        <v>100</v>
      </c>
      <c r="C100879" s="7">
        <v>599698</v>
      </c>
      <c r="D100879" s="7">
        <v>201856</v>
      </c>
      <c r="E100879" s="7">
        <v>801554</v>
      </c>
    </row>
    <row r="100880" spans="1:5" x14ac:dyDescent="0.25">
      <c r="A100880" s="6">
        <v>45629</v>
      </c>
      <c r="B100880" s="1">
        <v>200</v>
      </c>
      <c r="C100880" s="7">
        <v>594785</v>
      </c>
      <c r="D100880" s="7">
        <v>199519</v>
      </c>
      <c r="E100880" s="7">
        <v>794304</v>
      </c>
    </row>
    <row r="100881" spans="1:5" x14ac:dyDescent="0.25">
      <c r="A100881" s="6">
        <v>45629</v>
      </c>
      <c r="B100881" s="1">
        <v>300</v>
      </c>
      <c r="C100881" s="7">
        <v>612175</v>
      </c>
      <c r="D100881" s="7">
        <v>198995</v>
      </c>
      <c r="E100881" s="7">
        <v>811170</v>
      </c>
    </row>
    <row r="100882" spans="1:5" x14ac:dyDescent="0.25">
      <c r="A100882" s="6">
        <v>45629</v>
      </c>
      <c r="B100882" s="1">
        <v>400</v>
      </c>
      <c r="C100882" s="7">
        <v>600837</v>
      </c>
      <c r="D100882" s="7">
        <v>200306</v>
      </c>
      <c r="E100882" s="7">
        <v>801143</v>
      </c>
    </row>
    <row r="100883" spans="1:5" x14ac:dyDescent="0.25">
      <c r="A100883" s="6">
        <v>45629</v>
      </c>
      <c r="B100883" s="1">
        <v>500</v>
      </c>
      <c r="C100883" s="7">
        <v>608997</v>
      </c>
      <c r="D100883" s="7">
        <v>205703</v>
      </c>
      <c r="E100883" s="7">
        <v>814700</v>
      </c>
    </row>
    <row r="100884" spans="1:5" x14ac:dyDescent="0.25">
      <c r="A100884" s="6">
        <v>45629</v>
      </c>
      <c r="B100884" s="1">
        <v>600</v>
      </c>
      <c r="C100884" s="7">
        <v>633032</v>
      </c>
      <c r="D100884" s="7">
        <v>217606</v>
      </c>
      <c r="E100884" s="7">
        <v>850638</v>
      </c>
    </row>
    <row r="100885" spans="1:5" x14ac:dyDescent="0.25">
      <c r="A100885" s="6">
        <v>45629</v>
      </c>
      <c r="B100885" s="1">
        <v>700</v>
      </c>
      <c r="C100885" s="7">
        <v>703567</v>
      </c>
      <c r="D100885" s="7">
        <v>233162</v>
      </c>
      <c r="E100885" s="7">
        <v>936729</v>
      </c>
    </row>
    <row r="100886" spans="1:5" x14ac:dyDescent="0.25">
      <c r="A100886" s="6">
        <v>45629</v>
      </c>
      <c r="B100886" s="1">
        <v>800</v>
      </c>
      <c r="C100886" s="7">
        <v>719606</v>
      </c>
      <c r="D100886" s="7">
        <v>231947</v>
      </c>
      <c r="E100886" s="7">
        <v>951553</v>
      </c>
    </row>
    <row r="100887" spans="1:5" x14ac:dyDescent="0.25">
      <c r="A100887" s="6">
        <v>45629</v>
      </c>
      <c r="B100887" s="1">
        <v>900</v>
      </c>
      <c r="C100887" s="7">
        <v>702301</v>
      </c>
      <c r="D100887" s="7">
        <v>236307</v>
      </c>
      <c r="E100887" s="7">
        <v>938608</v>
      </c>
    </row>
    <row r="100888" spans="1:5" x14ac:dyDescent="0.25">
      <c r="A100888" s="6">
        <v>45629</v>
      </c>
      <c r="B100888" s="1">
        <v>1000</v>
      </c>
      <c r="C100888" s="7">
        <v>682795</v>
      </c>
      <c r="D100888" s="7">
        <v>246079</v>
      </c>
      <c r="E100888" s="7">
        <v>928874</v>
      </c>
    </row>
    <row r="100889" spans="1:5" x14ac:dyDescent="0.25">
      <c r="A100889" s="6">
        <v>45629</v>
      </c>
      <c r="B100889" s="1">
        <v>1100</v>
      </c>
      <c r="C100889" s="7">
        <v>677693</v>
      </c>
      <c r="D100889" s="7">
        <v>246331</v>
      </c>
      <c r="E100889" s="7">
        <v>924024</v>
      </c>
    </row>
    <row r="100890" spans="1:5" x14ac:dyDescent="0.25">
      <c r="A100890" s="6">
        <v>45629</v>
      </c>
      <c r="B100890" s="1">
        <v>1200</v>
      </c>
      <c r="C100890" s="7">
        <v>643832</v>
      </c>
      <c r="D100890" s="7">
        <v>250205</v>
      </c>
      <c r="E100890" s="7">
        <v>894037</v>
      </c>
    </row>
    <row r="100891" spans="1:5" x14ac:dyDescent="0.25">
      <c r="A100891" s="6">
        <v>45629</v>
      </c>
      <c r="B100891" s="1">
        <v>1300</v>
      </c>
      <c r="C100891" s="7">
        <v>667303</v>
      </c>
      <c r="D100891" s="7">
        <v>241176</v>
      </c>
      <c r="E100891" s="7">
        <v>908479</v>
      </c>
    </row>
    <row r="100892" spans="1:5" x14ac:dyDescent="0.25">
      <c r="A100892" s="6">
        <v>45629</v>
      </c>
      <c r="B100892" s="1">
        <v>1400</v>
      </c>
      <c r="C100892" s="7">
        <v>621107</v>
      </c>
      <c r="D100892" s="7">
        <v>244981</v>
      </c>
      <c r="E100892" s="7">
        <v>866088</v>
      </c>
    </row>
    <row r="100893" spans="1:5" x14ac:dyDescent="0.25">
      <c r="A100893" s="6">
        <v>45629</v>
      </c>
      <c r="B100893" s="1">
        <v>1500</v>
      </c>
      <c r="C100893" s="7">
        <v>629540</v>
      </c>
      <c r="D100893" s="7">
        <v>234962</v>
      </c>
      <c r="E100893" s="7">
        <v>864502</v>
      </c>
    </row>
    <row r="100894" spans="1:5" x14ac:dyDescent="0.25">
      <c r="A100894" s="6">
        <v>45629</v>
      </c>
      <c r="B100894" s="1">
        <v>1600</v>
      </c>
      <c r="C100894" s="7">
        <v>642911</v>
      </c>
      <c r="D100894" s="7">
        <v>226918</v>
      </c>
      <c r="E100894" s="7">
        <v>869829</v>
      </c>
    </row>
    <row r="100895" spans="1:5" x14ac:dyDescent="0.25">
      <c r="A100895" s="6">
        <v>45629</v>
      </c>
      <c r="B100895" s="1">
        <v>1700</v>
      </c>
      <c r="C100895" s="7">
        <v>686264</v>
      </c>
      <c r="D100895" s="7">
        <v>222967</v>
      </c>
      <c r="E100895" s="7">
        <v>909231</v>
      </c>
    </row>
    <row r="100896" spans="1:5" x14ac:dyDescent="0.25">
      <c r="A100896" s="6">
        <v>45629</v>
      </c>
      <c r="B100896" s="1">
        <v>1800</v>
      </c>
      <c r="C100896" s="7">
        <v>777110</v>
      </c>
      <c r="D100896" s="7">
        <v>229287</v>
      </c>
      <c r="E100896" s="7">
        <v>1006397</v>
      </c>
    </row>
    <row r="100897" spans="1:5" x14ac:dyDescent="0.25">
      <c r="A100897" s="6">
        <v>45629</v>
      </c>
      <c r="B100897" s="1">
        <v>1900</v>
      </c>
      <c r="C100897" s="7">
        <v>802723</v>
      </c>
      <c r="D100897" s="7">
        <v>242488</v>
      </c>
      <c r="E100897" s="7">
        <v>1045211</v>
      </c>
    </row>
    <row r="100898" spans="1:5" x14ac:dyDescent="0.25">
      <c r="A100898" s="6">
        <v>45629</v>
      </c>
      <c r="B100898" s="1">
        <v>2000</v>
      </c>
      <c r="C100898" s="7">
        <v>814284</v>
      </c>
      <c r="D100898" s="7">
        <v>238860</v>
      </c>
      <c r="E100898" s="7">
        <v>1053144</v>
      </c>
    </row>
    <row r="100899" spans="1:5" x14ac:dyDescent="0.25">
      <c r="A100899" s="6">
        <v>45629</v>
      </c>
      <c r="B100899" s="1">
        <v>2100</v>
      </c>
      <c r="C100899" s="7">
        <v>852966</v>
      </c>
      <c r="D100899" s="7">
        <v>227619</v>
      </c>
      <c r="E100899" s="7">
        <v>1080585</v>
      </c>
    </row>
    <row r="100900" spans="1:5" x14ac:dyDescent="0.25">
      <c r="A100900" s="6">
        <v>45629</v>
      </c>
      <c r="B100900" s="1">
        <v>2200</v>
      </c>
      <c r="C100900" s="7">
        <v>795285</v>
      </c>
      <c r="D100900" s="7">
        <v>222836</v>
      </c>
      <c r="E100900" s="7">
        <v>1018121</v>
      </c>
    </row>
    <row r="100901" spans="1:5" x14ac:dyDescent="0.25">
      <c r="A100901" s="6">
        <v>45629</v>
      </c>
      <c r="B100901" s="1">
        <v>2300</v>
      </c>
      <c r="C100901" s="7">
        <v>705530</v>
      </c>
      <c r="D100901" s="7">
        <v>221608</v>
      </c>
      <c r="E100901" s="7">
        <v>927138</v>
      </c>
    </row>
    <row r="100902" spans="1:5" x14ac:dyDescent="0.25">
      <c r="A100902" s="6">
        <v>45629</v>
      </c>
      <c r="B100902" s="1">
        <v>2400</v>
      </c>
      <c r="C100902" s="7">
        <v>670799</v>
      </c>
      <c r="D100902" s="7">
        <v>214460</v>
      </c>
      <c r="E100902" s="7">
        <v>885259</v>
      </c>
    </row>
    <row r="100903" spans="1:5" x14ac:dyDescent="0.25">
      <c r="A100903" s="6">
        <v>45630</v>
      </c>
      <c r="B100903" s="1">
        <v>100</v>
      </c>
      <c r="C100903" s="7">
        <v>655279</v>
      </c>
      <c r="D100903" s="7">
        <v>207900</v>
      </c>
      <c r="E100903" s="7">
        <v>863179</v>
      </c>
    </row>
    <row r="100904" spans="1:5" x14ac:dyDescent="0.25">
      <c r="A100904" s="6">
        <v>45630</v>
      </c>
      <c r="B100904" s="1">
        <v>200</v>
      </c>
      <c r="C100904" s="7">
        <v>656283</v>
      </c>
      <c r="D100904" s="7">
        <v>203186</v>
      </c>
      <c r="E100904" s="7">
        <v>859469</v>
      </c>
    </row>
    <row r="100905" spans="1:5" x14ac:dyDescent="0.25">
      <c r="A100905" s="6">
        <v>45630</v>
      </c>
      <c r="B100905" s="1">
        <v>300</v>
      </c>
      <c r="C100905" s="7">
        <v>634192</v>
      </c>
      <c r="D100905" s="7">
        <v>204667</v>
      </c>
      <c r="E100905" s="7">
        <v>838859</v>
      </c>
    </row>
    <row r="100906" spans="1:5" x14ac:dyDescent="0.25">
      <c r="A100906" s="6">
        <v>45630</v>
      </c>
      <c r="B100906" s="1">
        <v>400</v>
      </c>
      <c r="C100906" s="7">
        <v>618220</v>
      </c>
      <c r="D100906" s="7">
        <v>205899</v>
      </c>
      <c r="E100906" s="7">
        <v>824119</v>
      </c>
    </row>
    <row r="100907" spans="1:5" x14ac:dyDescent="0.25">
      <c r="A100907" s="6">
        <v>45630</v>
      </c>
      <c r="B100907" s="1">
        <v>500</v>
      </c>
      <c r="C100907" s="7">
        <v>625210</v>
      </c>
      <c r="D100907" s="7">
        <v>212122</v>
      </c>
      <c r="E100907" s="7">
        <v>837332</v>
      </c>
    </row>
    <row r="100908" spans="1:5" x14ac:dyDescent="0.25">
      <c r="A100908" s="6">
        <v>45630</v>
      </c>
      <c r="B100908" s="1">
        <v>600</v>
      </c>
      <c r="C100908" s="7">
        <v>663203</v>
      </c>
      <c r="D100908" s="7">
        <v>222471</v>
      </c>
      <c r="E100908" s="7">
        <v>885674</v>
      </c>
    </row>
    <row r="100909" spans="1:5" x14ac:dyDescent="0.25">
      <c r="A100909" s="6">
        <v>45630</v>
      </c>
      <c r="B100909" s="1">
        <v>700</v>
      </c>
      <c r="C100909" s="7">
        <v>726452</v>
      </c>
      <c r="D100909" s="7">
        <v>239122</v>
      </c>
      <c r="E100909" s="7">
        <v>965574</v>
      </c>
    </row>
    <row r="100910" spans="1:5" x14ac:dyDescent="0.25">
      <c r="A100910" s="6">
        <v>45630</v>
      </c>
      <c r="B100910" s="1">
        <v>800</v>
      </c>
      <c r="C100910" s="7">
        <v>744566</v>
      </c>
      <c r="D100910" s="7">
        <v>236073</v>
      </c>
      <c r="E100910" s="7">
        <v>980639</v>
      </c>
    </row>
    <row r="100911" spans="1:5" x14ac:dyDescent="0.25">
      <c r="A100911" s="6">
        <v>45630</v>
      </c>
      <c r="B100911" s="1">
        <v>900</v>
      </c>
      <c r="C100911" s="7">
        <v>725688</v>
      </c>
      <c r="D100911" s="7">
        <v>239332</v>
      </c>
      <c r="E100911" s="7">
        <v>965020</v>
      </c>
    </row>
    <row r="100912" spans="1:5" x14ac:dyDescent="0.25">
      <c r="A100912" s="6">
        <v>45630</v>
      </c>
      <c r="B100912" s="1">
        <v>1000</v>
      </c>
      <c r="C100912" s="7">
        <v>706531</v>
      </c>
      <c r="D100912" s="7">
        <v>250265</v>
      </c>
      <c r="E100912" s="7">
        <v>956796</v>
      </c>
    </row>
    <row r="100913" spans="1:5" x14ac:dyDescent="0.25">
      <c r="A100913" s="6">
        <v>45630</v>
      </c>
      <c r="B100913" s="1">
        <v>1100</v>
      </c>
      <c r="C100913" s="7">
        <v>680887</v>
      </c>
      <c r="D100913" s="7">
        <v>253423</v>
      </c>
      <c r="E100913" s="7">
        <v>934310</v>
      </c>
    </row>
    <row r="100914" spans="1:5" x14ac:dyDescent="0.25">
      <c r="A100914" s="6">
        <v>45630</v>
      </c>
      <c r="B100914" s="1">
        <v>1200</v>
      </c>
      <c r="C100914" s="7">
        <v>661638</v>
      </c>
      <c r="D100914" s="7">
        <v>247740</v>
      </c>
      <c r="E100914" s="7">
        <v>909378</v>
      </c>
    </row>
    <row r="100915" spans="1:5" x14ac:dyDescent="0.25">
      <c r="A100915" s="6">
        <v>45630</v>
      </c>
      <c r="B100915" s="1">
        <v>1300</v>
      </c>
      <c r="C100915" s="7">
        <v>656573</v>
      </c>
      <c r="D100915" s="7">
        <v>242510</v>
      </c>
      <c r="E100915" s="7">
        <v>899083</v>
      </c>
    </row>
    <row r="100916" spans="1:5" x14ac:dyDescent="0.25">
      <c r="A100916" s="6">
        <v>45630</v>
      </c>
      <c r="B100916" s="1">
        <v>1400</v>
      </c>
      <c r="C100916" s="7">
        <v>640923</v>
      </c>
      <c r="D100916" s="7">
        <v>244138</v>
      </c>
      <c r="E100916" s="7">
        <v>885061</v>
      </c>
    </row>
    <row r="100917" spans="1:5" x14ac:dyDescent="0.25">
      <c r="A100917" s="6">
        <v>45630</v>
      </c>
      <c r="B100917" s="1">
        <v>1500</v>
      </c>
      <c r="C100917" s="7">
        <v>625100</v>
      </c>
      <c r="D100917" s="7">
        <v>238930</v>
      </c>
      <c r="E100917" s="7">
        <v>864030</v>
      </c>
    </row>
    <row r="100918" spans="1:5" x14ac:dyDescent="0.25">
      <c r="A100918" s="6">
        <v>45630</v>
      </c>
      <c r="B100918" s="1">
        <v>1600</v>
      </c>
      <c r="C100918" s="7">
        <v>624891</v>
      </c>
      <c r="D100918" s="7">
        <v>227974</v>
      </c>
      <c r="E100918" s="7">
        <v>852865</v>
      </c>
    </row>
    <row r="100919" spans="1:5" x14ac:dyDescent="0.25">
      <c r="A100919" s="6">
        <v>45630</v>
      </c>
      <c r="B100919" s="1">
        <v>1700</v>
      </c>
      <c r="C100919" s="7">
        <v>665152</v>
      </c>
      <c r="D100919" s="7">
        <v>221728</v>
      </c>
      <c r="E100919" s="7">
        <v>886880</v>
      </c>
    </row>
    <row r="100920" spans="1:5" x14ac:dyDescent="0.25">
      <c r="A100920" s="6">
        <v>45630</v>
      </c>
      <c r="B100920" s="1">
        <v>1800</v>
      </c>
      <c r="C100920" s="7">
        <v>773151</v>
      </c>
      <c r="D100920" s="7">
        <v>221139</v>
      </c>
      <c r="E100920" s="7">
        <v>994290</v>
      </c>
    </row>
    <row r="100921" spans="1:5" x14ac:dyDescent="0.25">
      <c r="A100921" s="6">
        <v>45630</v>
      </c>
      <c r="B100921" s="1">
        <v>1900</v>
      </c>
      <c r="C100921" s="7">
        <v>756195</v>
      </c>
      <c r="D100921" s="7">
        <v>225936</v>
      </c>
      <c r="E100921" s="7">
        <v>982131</v>
      </c>
    </row>
    <row r="100922" spans="1:5" x14ac:dyDescent="0.25">
      <c r="A100922" s="6">
        <v>45630</v>
      </c>
      <c r="B100922" s="1">
        <v>2000</v>
      </c>
      <c r="C100922" s="7">
        <v>725751</v>
      </c>
      <c r="D100922" s="7">
        <v>225768</v>
      </c>
      <c r="E100922" s="7">
        <v>951519</v>
      </c>
    </row>
    <row r="100923" spans="1:5" x14ac:dyDescent="0.25">
      <c r="A100923" s="6">
        <v>45630</v>
      </c>
      <c r="B100923" s="1">
        <v>2100</v>
      </c>
      <c r="C100923" s="7">
        <v>712149</v>
      </c>
      <c r="D100923" s="7">
        <v>218844</v>
      </c>
      <c r="E100923" s="7">
        <v>930993</v>
      </c>
    </row>
    <row r="100924" spans="1:5" x14ac:dyDescent="0.25">
      <c r="A100924" s="6">
        <v>45630</v>
      </c>
      <c r="B100924" s="1">
        <v>2200</v>
      </c>
      <c r="C100924" s="7">
        <v>657573</v>
      </c>
      <c r="D100924" s="7">
        <v>212270</v>
      </c>
      <c r="E100924" s="7">
        <v>869843</v>
      </c>
    </row>
    <row r="100925" spans="1:5" x14ac:dyDescent="0.25">
      <c r="A100925" s="6">
        <v>45630</v>
      </c>
      <c r="B100925" s="1">
        <v>2300</v>
      </c>
      <c r="C100925" s="7">
        <v>613755</v>
      </c>
      <c r="D100925" s="7">
        <v>204687</v>
      </c>
      <c r="E100925" s="7">
        <v>818442</v>
      </c>
    </row>
    <row r="100926" spans="1:5" x14ac:dyDescent="0.25">
      <c r="A100926" s="6">
        <v>45630</v>
      </c>
      <c r="B100926" s="1">
        <v>2400</v>
      </c>
      <c r="C100926" s="7">
        <v>563775</v>
      </c>
      <c r="D100926" s="7">
        <v>199586</v>
      </c>
      <c r="E100926" s="7">
        <v>763361</v>
      </c>
    </row>
    <row r="100927" spans="1:5" x14ac:dyDescent="0.25">
      <c r="A100927" s="6">
        <v>45631</v>
      </c>
      <c r="B100927" s="1">
        <v>100</v>
      </c>
      <c r="C100927" s="7">
        <v>532832</v>
      </c>
      <c r="D100927" s="7">
        <v>196701</v>
      </c>
      <c r="E100927" s="7">
        <v>729533</v>
      </c>
    </row>
    <row r="100928" spans="1:5" x14ac:dyDescent="0.25">
      <c r="A100928" s="6">
        <v>45631</v>
      </c>
      <c r="B100928" s="1">
        <v>200</v>
      </c>
      <c r="C100928" s="7">
        <v>533892</v>
      </c>
      <c r="D100928" s="7">
        <v>194080</v>
      </c>
      <c r="E100928" s="7">
        <v>727972</v>
      </c>
    </row>
    <row r="100929" spans="1:5" x14ac:dyDescent="0.25">
      <c r="A100929" s="6">
        <v>45631</v>
      </c>
      <c r="B100929" s="1">
        <v>300</v>
      </c>
      <c r="C100929" s="7">
        <v>546158</v>
      </c>
      <c r="D100929" s="7">
        <v>196241</v>
      </c>
      <c r="E100929" s="7">
        <v>742399</v>
      </c>
    </row>
    <row r="100930" spans="1:5" x14ac:dyDescent="0.25">
      <c r="A100930" s="6">
        <v>45631</v>
      </c>
      <c r="B100930" s="1">
        <v>400</v>
      </c>
      <c r="C100930" s="7">
        <v>547058</v>
      </c>
      <c r="D100930" s="7">
        <v>202293</v>
      </c>
      <c r="E100930" s="7">
        <v>749351</v>
      </c>
    </row>
    <row r="100931" spans="1:5" x14ac:dyDescent="0.25">
      <c r="A100931" s="6">
        <v>45631</v>
      </c>
      <c r="B100931" s="1">
        <v>500</v>
      </c>
      <c r="C100931" s="7">
        <v>590619</v>
      </c>
      <c r="D100931" s="7">
        <v>205867</v>
      </c>
      <c r="E100931" s="7">
        <v>796486</v>
      </c>
    </row>
    <row r="100932" spans="1:5" x14ac:dyDescent="0.25">
      <c r="A100932" s="6">
        <v>45631</v>
      </c>
      <c r="B100932" s="1">
        <v>600</v>
      </c>
      <c r="C100932" s="7">
        <v>648234</v>
      </c>
      <c r="D100932" s="7">
        <v>214412</v>
      </c>
      <c r="E100932" s="7">
        <v>862646</v>
      </c>
    </row>
    <row r="100933" spans="1:5" x14ac:dyDescent="0.25">
      <c r="A100933" s="6">
        <v>45631</v>
      </c>
      <c r="B100933" s="1">
        <v>700</v>
      </c>
      <c r="C100933" s="7">
        <v>695458</v>
      </c>
      <c r="D100933" s="7">
        <v>233904</v>
      </c>
      <c r="E100933" s="7">
        <v>929362</v>
      </c>
    </row>
    <row r="100934" spans="1:5" x14ac:dyDescent="0.25">
      <c r="A100934" s="6">
        <v>45631</v>
      </c>
      <c r="B100934" s="1">
        <v>800</v>
      </c>
      <c r="C100934" s="7">
        <v>765368</v>
      </c>
      <c r="D100934" s="7">
        <v>227320</v>
      </c>
      <c r="E100934" s="7">
        <v>992688</v>
      </c>
    </row>
    <row r="100935" spans="1:5" x14ac:dyDescent="0.25">
      <c r="A100935" s="6">
        <v>45631</v>
      </c>
      <c r="B100935" s="1">
        <v>900</v>
      </c>
      <c r="C100935" s="7">
        <v>762869</v>
      </c>
      <c r="D100935" s="7">
        <v>232604</v>
      </c>
      <c r="E100935" s="7">
        <v>995473</v>
      </c>
    </row>
    <row r="100936" spans="1:5" x14ac:dyDescent="0.25">
      <c r="A100936" s="6">
        <v>45631</v>
      </c>
      <c r="B100936" s="1">
        <v>1000</v>
      </c>
      <c r="C100936" s="7">
        <v>712433</v>
      </c>
      <c r="D100936" s="7">
        <v>250312</v>
      </c>
      <c r="E100936" s="7">
        <v>962745</v>
      </c>
    </row>
    <row r="100937" spans="1:5" x14ac:dyDescent="0.25">
      <c r="A100937" s="6">
        <v>45631</v>
      </c>
      <c r="B100937" s="1">
        <v>1100</v>
      </c>
      <c r="C100937" s="7">
        <v>737308</v>
      </c>
      <c r="D100937" s="7">
        <v>251302</v>
      </c>
      <c r="E100937" s="7">
        <v>988610</v>
      </c>
    </row>
    <row r="100938" spans="1:5" x14ac:dyDescent="0.25">
      <c r="A100938" s="6">
        <v>45631</v>
      </c>
      <c r="B100938" s="1">
        <v>1200</v>
      </c>
      <c r="C100938" s="7">
        <v>703365</v>
      </c>
      <c r="D100938" s="7">
        <v>256828</v>
      </c>
      <c r="E100938" s="7">
        <v>960193</v>
      </c>
    </row>
    <row r="100939" spans="1:5" x14ac:dyDescent="0.25">
      <c r="A100939" s="6">
        <v>45631</v>
      </c>
      <c r="B100939" s="1">
        <v>1300</v>
      </c>
      <c r="C100939" s="7">
        <v>701362</v>
      </c>
      <c r="D100939" s="7">
        <v>256945</v>
      </c>
      <c r="E100939" s="7">
        <v>958307</v>
      </c>
    </row>
    <row r="100940" spans="1:5" x14ac:dyDescent="0.25">
      <c r="A100940" s="6">
        <v>45631</v>
      </c>
      <c r="B100940" s="1">
        <v>1400</v>
      </c>
      <c r="C100940" s="7">
        <v>671295</v>
      </c>
      <c r="D100940" s="7">
        <v>259274</v>
      </c>
      <c r="E100940" s="7">
        <v>930569</v>
      </c>
    </row>
    <row r="100941" spans="1:5" x14ac:dyDescent="0.25">
      <c r="A100941" s="6">
        <v>45631</v>
      </c>
      <c r="B100941" s="1">
        <v>1500</v>
      </c>
      <c r="C100941" s="7">
        <v>706510</v>
      </c>
      <c r="D100941" s="7">
        <v>250270</v>
      </c>
      <c r="E100941" s="7">
        <v>956780</v>
      </c>
    </row>
    <row r="100942" spans="1:5" x14ac:dyDescent="0.25">
      <c r="A100942" s="6">
        <v>45631</v>
      </c>
      <c r="B100942" s="1">
        <v>1600</v>
      </c>
      <c r="C100942" s="7">
        <v>746775</v>
      </c>
      <c r="D100942" s="7">
        <v>240748</v>
      </c>
      <c r="E100942" s="7">
        <v>987523</v>
      </c>
    </row>
    <row r="100943" spans="1:5" x14ac:dyDescent="0.25">
      <c r="A100943" s="6">
        <v>45631</v>
      </c>
      <c r="B100943" s="1">
        <v>1700</v>
      </c>
      <c r="C100943" s="7">
        <v>768388</v>
      </c>
      <c r="D100943" s="7">
        <v>240444</v>
      </c>
      <c r="E100943" s="7">
        <v>1008832</v>
      </c>
    </row>
    <row r="100944" spans="1:5" x14ac:dyDescent="0.25">
      <c r="A100944" s="6">
        <v>45631</v>
      </c>
      <c r="B100944" s="1">
        <v>1800</v>
      </c>
      <c r="C100944" s="7">
        <v>841751</v>
      </c>
      <c r="D100944" s="7">
        <v>245450</v>
      </c>
      <c r="E100944" s="7">
        <v>1087201</v>
      </c>
    </row>
    <row r="100945" spans="1:5" x14ac:dyDescent="0.25">
      <c r="A100945" s="6">
        <v>45631</v>
      </c>
      <c r="B100945" s="1">
        <v>1900</v>
      </c>
      <c r="C100945" s="7">
        <v>838287</v>
      </c>
      <c r="D100945" s="7">
        <v>253239</v>
      </c>
      <c r="E100945" s="7">
        <v>1091526</v>
      </c>
    </row>
    <row r="100946" spans="1:5" x14ac:dyDescent="0.25">
      <c r="A100946" s="6">
        <v>45631</v>
      </c>
      <c r="B100946" s="1">
        <v>2000</v>
      </c>
      <c r="C100946" s="7">
        <v>845977</v>
      </c>
      <c r="D100946" s="7">
        <v>248658</v>
      </c>
      <c r="E100946" s="7">
        <v>1094635</v>
      </c>
    </row>
    <row r="100947" spans="1:5" x14ac:dyDescent="0.25">
      <c r="A100947" s="6">
        <v>45631</v>
      </c>
      <c r="B100947" s="1">
        <v>2100</v>
      </c>
      <c r="C100947" s="7">
        <v>852137</v>
      </c>
      <c r="D100947" s="7">
        <v>239146</v>
      </c>
      <c r="E100947" s="7">
        <v>1091283</v>
      </c>
    </row>
    <row r="100948" spans="1:5" x14ac:dyDescent="0.25">
      <c r="A100948" s="6">
        <v>45631</v>
      </c>
      <c r="B100948" s="1">
        <v>2200</v>
      </c>
      <c r="C100948" s="7">
        <v>824423</v>
      </c>
      <c r="D100948" s="7">
        <v>229847</v>
      </c>
      <c r="E100948" s="7">
        <v>1054270</v>
      </c>
    </row>
    <row r="100949" spans="1:5" x14ac:dyDescent="0.25">
      <c r="A100949" s="6">
        <v>45631</v>
      </c>
      <c r="B100949" s="1">
        <v>2300</v>
      </c>
      <c r="C100949" s="7">
        <v>730949</v>
      </c>
      <c r="D100949" s="7">
        <v>227532</v>
      </c>
      <c r="E100949" s="7">
        <v>958481</v>
      </c>
    </row>
    <row r="100950" spans="1:5" x14ac:dyDescent="0.25">
      <c r="A100950" s="6">
        <v>45631</v>
      </c>
      <c r="B100950" s="1">
        <v>2400</v>
      </c>
      <c r="C100950" s="7">
        <v>692497</v>
      </c>
      <c r="D100950" s="7">
        <v>220092</v>
      </c>
      <c r="E100950" s="7">
        <v>912589</v>
      </c>
    </row>
    <row r="100951" spans="1:5" x14ac:dyDescent="0.25">
      <c r="A100951" s="6">
        <v>45632</v>
      </c>
      <c r="B100951" s="1">
        <v>100</v>
      </c>
      <c r="C100951" s="7">
        <v>642651</v>
      </c>
      <c r="D100951" s="7">
        <v>219444</v>
      </c>
      <c r="E100951" s="7">
        <v>862095</v>
      </c>
    </row>
    <row r="100952" spans="1:5" x14ac:dyDescent="0.25">
      <c r="A100952" s="6">
        <v>45632</v>
      </c>
      <c r="B100952" s="1">
        <v>200</v>
      </c>
      <c r="C100952" s="7">
        <v>629304</v>
      </c>
      <c r="D100952" s="7">
        <v>217779</v>
      </c>
      <c r="E100952" s="7">
        <v>847083</v>
      </c>
    </row>
    <row r="100953" spans="1:5" x14ac:dyDescent="0.25">
      <c r="A100953" s="6">
        <v>45632</v>
      </c>
      <c r="B100953" s="1">
        <v>300</v>
      </c>
      <c r="C100953" s="7">
        <v>630566</v>
      </c>
      <c r="D100953" s="7">
        <v>216765</v>
      </c>
      <c r="E100953" s="7">
        <v>847331</v>
      </c>
    </row>
    <row r="100954" spans="1:5" x14ac:dyDescent="0.25">
      <c r="A100954" s="6">
        <v>45632</v>
      </c>
      <c r="B100954" s="1">
        <v>400</v>
      </c>
      <c r="C100954" s="7">
        <v>626538</v>
      </c>
      <c r="D100954" s="7">
        <v>217062</v>
      </c>
      <c r="E100954" s="7">
        <v>843600</v>
      </c>
    </row>
    <row r="100955" spans="1:5" x14ac:dyDescent="0.25">
      <c r="A100955" s="6">
        <v>45632</v>
      </c>
      <c r="B100955" s="1">
        <v>500</v>
      </c>
      <c r="C100955" s="7">
        <v>660223</v>
      </c>
      <c r="D100955" s="7">
        <v>216976</v>
      </c>
      <c r="E100955" s="7">
        <v>877199</v>
      </c>
    </row>
    <row r="100956" spans="1:5" x14ac:dyDescent="0.25">
      <c r="A100956" s="6">
        <v>45632</v>
      </c>
      <c r="B100956" s="1">
        <v>600</v>
      </c>
      <c r="C100956" s="7">
        <v>720335</v>
      </c>
      <c r="D100956" s="7">
        <v>223306</v>
      </c>
      <c r="E100956" s="7">
        <v>943641</v>
      </c>
    </row>
    <row r="100957" spans="1:5" x14ac:dyDescent="0.25">
      <c r="A100957" s="6">
        <v>45632</v>
      </c>
      <c r="B100957" s="1">
        <v>700</v>
      </c>
      <c r="C100957" s="7">
        <v>756472</v>
      </c>
      <c r="D100957" s="7">
        <v>242176</v>
      </c>
      <c r="E100957" s="7">
        <v>998648</v>
      </c>
    </row>
    <row r="100958" spans="1:5" x14ac:dyDescent="0.25">
      <c r="A100958" s="6">
        <v>45632</v>
      </c>
      <c r="B100958" s="1">
        <v>800</v>
      </c>
      <c r="C100958" s="7">
        <v>805044</v>
      </c>
      <c r="D100958" s="7">
        <v>235290</v>
      </c>
      <c r="E100958" s="7">
        <v>1040334</v>
      </c>
    </row>
    <row r="100959" spans="1:5" x14ac:dyDescent="0.25">
      <c r="A100959" s="6">
        <v>45632</v>
      </c>
      <c r="B100959" s="1">
        <v>900</v>
      </c>
      <c r="C100959" s="7">
        <v>772637</v>
      </c>
      <c r="D100959" s="7">
        <v>243690</v>
      </c>
      <c r="E100959" s="7">
        <v>1016327</v>
      </c>
    </row>
    <row r="100960" spans="1:5" x14ac:dyDescent="0.25">
      <c r="A100960" s="6">
        <v>45632</v>
      </c>
      <c r="B100960" s="1">
        <v>1000</v>
      </c>
      <c r="C100960" s="7">
        <v>719425</v>
      </c>
      <c r="D100960" s="7">
        <v>249123</v>
      </c>
      <c r="E100960" s="7">
        <v>968548</v>
      </c>
    </row>
    <row r="100961" spans="1:5" x14ac:dyDescent="0.25">
      <c r="A100961" s="6">
        <v>45632</v>
      </c>
      <c r="B100961" s="1">
        <v>1100</v>
      </c>
      <c r="C100961" s="7">
        <v>692981</v>
      </c>
      <c r="D100961" s="7">
        <v>244227</v>
      </c>
      <c r="E100961" s="7">
        <v>937208</v>
      </c>
    </row>
    <row r="100962" spans="1:5" x14ac:dyDescent="0.25">
      <c r="A100962" s="6">
        <v>45632</v>
      </c>
      <c r="B100962" s="1">
        <v>1200</v>
      </c>
      <c r="C100962" s="7">
        <v>638031</v>
      </c>
      <c r="D100962" s="7">
        <v>243138</v>
      </c>
      <c r="E100962" s="7">
        <v>881169</v>
      </c>
    </row>
    <row r="100963" spans="1:5" x14ac:dyDescent="0.25">
      <c r="A100963" s="6">
        <v>45632</v>
      </c>
      <c r="B100963" s="1">
        <v>1300</v>
      </c>
      <c r="C100963" s="7">
        <v>623486</v>
      </c>
      <c r="D100963" s="7">
        <v>239943</v>
      </c>
      <c r="E100963" s="7">
        <v>863429</v>
      </c>
    </row>
    <row r="100964" spans="1:5" x14ac:dyDescent="0.25">
      <c r="A100964" s="6">
        <v>45632</v>
      </c>
      <c r="B100964" s="1">
        <v>1400</v>
      </c>
      <c r="C100964" s="7">
        <v>612388</v>
      </c>
      <c r="D100964" s="7">
        <v>238429</v>
      </c>
      <c r="E100964" s="7">
        <v>850817</v>
      </c>
    </row>
    <row r="100965" spans="1:5" x14ac:dyDescent="0.25">
      <c r="A100965" s="6">
        <v>45632</v>
      </c>
      <c r="B100965" s="1">
        <v>1500</v>
      </c>
      <c r="C100965" s="7">
        <v>629430</v>
      </c>
      <c r="D100965" s="7">
        <v>231839</v>
      </c>
      <c r="E100965" s="7">
        <v>861269</v>
      </c>
    </row>
    <row r="100966" spans="1:5" x14ac:dyDescent="0.25">
      <c r="A100966" s="6">
        <v>45632</v>
      </c>
      <c r="B100966" s="1">
        <v>1600</v>
      </c>
      <c r="C100966" s="7">
        <v>652039</v>
      </c>
      <c r="D100966" s="7">
        <v>225946</v>
      </c>
      <c r="E100966" s="7">
        <v>877985</v>
      </c>
    </row>
    <row r="100967" spans="1:5" x14ac:dyDescent="0.25">
      <c r="A100967" s="6">
        <v>45632</v>
      </c>
      <c r="B100967" s="1">
        <v>1700</v>
      </c>
      <c r="C100967" s="7">
        <v>703520</v>
      </c>
      <c r="D100967" s="7">
        <v>218530</v>
      </c>
      <c r="E100967" s="7">
        <v>922050</v>
      </c>
    </row>
    <row r="100968" spans="1:5" x14ac:dyDescent="0.25">
      <c r="A100968" s="6">
        <v>45632</v>
      </c>
      <c r="B100968" s="1">
        <v>1800</v>
      </c>
      <c r="C100968" s="7">
        <v>790610</v>
      </c>
      <c r="D100968" s="7">
        <v>224413</v>
      </c>
      <c r="E100968" s="7">
        <v>1015023</v>
      </c>
    </row>
    <row r="100969" spans="1:5" x14ac:dyDescent="0.25">
      <c r="A100969" s="6">
        <v>45632</v>
      </c>
      <c r="B100969" s="1">
        <v>1900</v>
      </c>
      <c r="C100969" s="7">
        <v>754020</v>
      </c>
      <c r="D100969" s="7">
        <v>243773</v>
      </c>
      <c r="E100969" s="7">
        <v>997793</v>
      </c>
    </row>
    <row r="100970" spans="1:5" x14ac:dyDescent="0.25">
      <c r="A100970" s="6">
        <v>45632</v>
      </c>
      <c r="B100970" s="1">
        <v>2000</v>
      </c>
      <c r="C100970" s="7">
        <v>781080</v>
      </c>
      <c r="D100970" s="7">
        <v>236029</v>
      </c>
      <c r="E100970" s="7">
        <v>1017109</v>
      </c>
    </row>
    <row r="100971" spans="1:5" x14ac:dyDescent="0.25">
      <c r="A100971" s="6">
        <v>45632</v>
      </c>
      <c r="B100971" s="1">
        <v>2100</v>
      </c>
      <c r="C100971" s="7">
        <v>781583</v>
      </c>
      <c r="D100971" s="7">
        <v>229959</v>
      </c>
      <c r="E100971" s="7">
        <v>1011542</v>
      </c>
    </row>
    <row r="100972" spans="1:5" x14ac:dyDescent="0.25">
      <c r="A100972" s="6">
        <v>45632</v>
      </c>
      <c r="B100972" s="1">
        <v>2200</v>
      </c>
      <c r="C100972" s="7">
        <v>763423</v>
      </c>
      <c r="D100972" s="7">
        <v>220079</v>
      </c>
      <c r="E100972" s="7">
        <v>983502</v>
      </c>
    </row>
    <row r="100973" spans="1:5" x14ac:dyDescent="0.25">
      <c r="A100973" s="6">
        <v>45632</v>
      </c>
      <c r="B100973" s="1">
        <v>2300</v>
      </c>
      <c r="C100973" s="7">
        <v>725627</v>
      </c>
      <c r="D100973" s="7">
        <v>213613</v>
      </c>
      <c r="E100973" s="7">
        <v>939240</v>
      </c>
    </row>
    <row r="100974" spans="1:5" x14ac:dyDescent="0.25">
      <c r="A100974" s="6">
        <v>45632</v>
      </c>
      <c r="B100974" s="1">
        <v>2400</v>
      </c>
      <c r="C100974" s="7">
        <v>641659</v>
      </c>
      <c r="D100974" s="7">
        <v>213361</v>
      </c>
      <c r="E100974" s="7">
        <v>855020</v>
      </c>
    </row>
    <row r="100975" spans="1:5" x14ac:dyDescent="0.25">
      <c r="A100975" s="6">
        <v>45633</v>
      </c>
      <c r="B100975" s="1">
        <v>100</v>
      </c>
      <c r="C100975" s="7">
        <v>607839</v>
      </c>
      <c r="D100975" s="7">
        <v>210775</v>
      </c>
      <c r="E100975" s="7">
        <v>818614</v>
      </c>
    </row>
    <row r="100976" spans="1:5" x14ac:dyDescent="0.25">
      <c r="A100976" s="6">
        <v>45633</v>
      </c>
      <c r="B100976" s="1">
        <v>200</v>
      </c>
      <c r="C100976" s="7">
        <v>608069</v>
      </c>
      <c r="D100976" s="7">
        <v>203879</v>
      </c>
      <c r="E100976" s="7">
        <v>811948</v>
      </c>
    </row>
    <row r="100977" spans="1:5" x14ac:dyDescent="0.25">
      <c r="A100977" s="6">
        <v>45633</v>
      </c>
      <c r="B100977" s="1">
        <v>300</v>
      </c>
      <c r="C100977" s="7">
        <v>598678</v>
      </c>
      <c r="D100977" s="7">
        <v>202353</v>
      </c>
      <c r="E100977" s="7">
        <v>801031</v>
      </c>
    </row>
    <row r="100978" spans="1:5" x14ac:dyDescent="0.25">
      <c r="A100978" s="6">
        <v>45633</v>
      </c>
      <c r="B100978" s="1">
        <v>400</v>
      </c>
      <c r="C100978" s="7">
        <v>598361</v>
      </c>
      <c r="D100978" s="7">
        <v>201677</v>
      </c>
      <c r="E100978" s="7">
        <v>800038</v>
      </c>
    </row>
    <row r="100979" spans="1:5" x14ac:dyDescent="0.25">
      <c r="A100979" s="6">
        <v>45633</v>
      </c>
      <c r="B100979" s="1">
        <v>500</v>
      </c>
      <c r="C100979" s="7">
        <v>613531</v>
      </c>
      <c r="D100979" s="7">
        <v>201689</v>
      </c>
      <c r="E100979" s="7">
        <v>815220</v>
      </c>
    </row>
    <row r="100980" spans="1:5" x14ac:dyDescent="0.25">
      <c r="A100980" s="6">
        <v>45633</v>
      </c>
      <c r="B100980" s="1">
        <v>600</v>
      </c>
      <c r="C100980" s="7">
        <v>632788</v>
      </c>
      <c r="D100980" s="7">
        <v>205093</v>
      </c>
      <c r="E100980" s="7">
        <v>837881</v>
      </c>
    </row>
    <row r="100981" spans="1:5" x14ac:dyDescent="0.25">
      <c r="A100981" s="6">
        <v>45633</v>
      </c>
      <c r="B100981" s="1">
        <v>700</v>
      </c>
      <c r="C100981" s="7">
        <v>664947</v>
      </c>
      <c r="D100981" s="7">
        <v>210720</v>
      </c>
      <c r="E100981" s="7">
        <v>875667</v>
      </c>
    </row>
    <row r="100982" spans="1:5" x14ac:dyDescent="0.25">
      <c r="A100982" s="6">
        <v>45633</v>
      </c>
      <c r="B100982" s="1">
        <v>800</v>
      </c>
      <c r="C100982" s="7">
        <v>704562</v>
      </c>
      <c r="D100982" s="7">
        <v>201256</v>
      </c>
      <c r="E100982" s="7">
        <v>905818</v>
      </c>
    </row>
    <row r="100983" spans="1:5" x14ac:dyDescent="0.25">
      <c r="A100983" s="6">
        <v>45633</v>
      </c>
      <c r="B100983" s="1">
        <v>900</v>
      </c>
      <c r="C100983" s="7">
        <v>748617</v>
      </c>
      <c r="D100983" s="7">
        <v>195853</v>
      </c>
      <c r="E100983" s="7">
        <v>944470</v>
      </c>
    </row>
    <row r="100984" spans="1:5" x14ac:dyDescent="0.25">
      <c r="A100984" s="6">
        <v>45633</v>
      </c>
      <c r="B100984" s="1">
        <v>1000</v>
      </c>
      <c r="C100984" s="7">
        <v>714919</v>
      </c>
      <c r="D100984" s="7">
        <v>203573</v>
      </c>
      <c r="E100984" s="7">
        <v>918492</v>
      </c>
    </row>
    <row r="100985" spans="1:5" x14ac:dyDescent="0.25">
      <c r="A100985" s="6">
        <v>45633</v>
      </c>
      <c r="B100985" s="1">
        <v>1100</v>
      </c>
      <c r="C100985" s="7">
        <v>683318</v>
      </c>
      <c r="D100985" s="7">
        <v>207842</v>
      </c>
      <c r="E100985" s="7">
        <v>891160</v>
      </c>
    </row>
    <row r="100986" spans="1:5" x14ac:dyDescent="0.25">
      <c r="A100986" s="6">
        <v>45633</v>
      </c>
      <c r="B100986" s="1">
        <v>1200</v>
      </c>
      <c r="C100986" s="7">
        <v>700778</v>
      </c>
      <c r="D100986" s="7">
        <v>201453</v>
      </c>
      <c r="E100986" s="7">
        <v>902231</v>
      </c>
    </row>
    <row r="100987" spans="1:5" x14ac:dyDescent="0.25">
      <c r="A100987" s="6">
        <v>45633</v>
      </c>
      <c r="B100987" s="1">
        <v>1300</v>
      </c>
      <c r="C100987" s="7">
        <v>674575</v>
      </c>
      <c r="D100987" s="7">
        <v>196004</v>
      </c>
      <c r="E100987" s="7">
        <v>870579</v>
      </c>
    </row>
    <row r="100988" spans="1:5" x14ac:dyDescent="0.25">
      <c r="A100988" s="6">
        <v>45633</v>
      </c>
      <c r="B100988" s="1">
        <v>1400</v>
      </c>
      <c r="C100988" s="7">
        <v>634293</v>
      </c>
      <c r="D100988" s="7">
        <v>196020</v>
      </c>
      <c r="E100988" s="7">
        <v>830313</v>
      </c>
    </row>
    <row r="100989" spans="1:5" x14ac:dyDescent="0.25">
      <c r="A100989" s="6">
        <v>45633</v>
      </c>
      <c r="B100989" s="1">
        <v>1500</v>
      </c>
      <c r="C100989" s="7">
        <v>641272</v>
      </c>
      <c r="D100989" s="7">
        <v>190513</v>
      </c>
      <c r="E100989" s="7">
        <v>831785</v>
      </c>
    </row>
    <row r="100990" spans="1:5" x14ac:dyDescent="0.25">
      <c r="A100990" s="6">
        <v>45633</v>
      </c>
      <c r="B100990" s="1">
        <v>1600</v>
      </c>
      <c r="C100990" s="7">
        <v>628331</v>
      </c>
      <c r="D100990" s="7">
        <v>190594</v>
      </c>
      <c r="E100990" s="7">
        <v>818925</v>
      </c>
    </row>
    <row r="100991" spans="1:5" x14ac:dyDescent="0.25">
      <c r="A100991" s="6">
        <v>45633</v>
      </c>
      <c r="B100991" s="1">
        <v>1700</v>
      </c>
      <c r="C100991" s="7">
        <v>673903</v>
      </c>
      <c r="D100991" s="7">
        <v>189444</v>
      </c>
      <c r="E100991" s="7">
        <v>863347</v>
      </c>
    </row>
    <row r="100992" spans="1:5" x14ac:dyDescent="0.25">
      <c r="A100992" s="6">
        <v>45633</v>
      </c>
      <c r="B100992" s="1">
        <v>1800</v>
      </c>
      <c r="C100992" s="7">
        <v>705470</v>
      </c>
      <c r="D100992" s="7">
        <v>208622</v>
      </c>
      <c r="E100992" s="7">
        <v>914092</v>
      </c>
    </row>
    <row r="100993" spans="1:5" x14ac:dyDescent="0.25">
      <c r="A100993" s="6">
        <v>45633</v>
      </c>
      <c r="B100993" s="1">
        <v>1900</v>
      </c>
      <c r="C100993" s="7">
        <v>703483</v>
      </c>
      <c r="D100993" s="7">
        <v>222232</v>
      </c>
      <c r="E100993" s="7">
        <v>925715</v>
      </c>
    </row>
    <row r="100994" spans="1:5" x14ac:dyDescent="0.25">
      <c r="A100994" s="6">
        <v>45633</v>
      </c>
      <c r="B100994" s="1">
        <v>2000</v>
      </c>
      <c r="C100994" s="7">
        <v>694878</v>
      </c>
      <c r="D100994" s="7">
        <v>221440</v>
      </c>
      <c r="E100994" s="7">
        <v>916318</v>
      </c>
    </row>
    <row r="100995" spans="1:5" x14ac:dyDescent="0.25">
      <c r="A100995" s="6">
        <v>45633</v>
      </c>
      <c r="B100995" s="1">
        <v>2100</v>
      </c>
      <c r="C100995" s="7">
        <v>716649</v>
      </c>
      <c r="D100995" s="7">
        <v>213214</v>
      </c>
      <c r="E100995" s="7">
        <v>929863</v>
      </c>
    </row>
    <row r="100996" spans="1:5" x14ac:dyDescent="0.25">
      <c r="A100996" s="6">
        <v>45633</v>
      </c>
      <c r="B100996" s="1">
        <v>2200</v>
      </c>
      <c r="C100996" s="7">
        <v>693687</v>
      </c>
      <c r="D100996" s="7">
        <v>207695</v>
      </c>
      <c r="E100996" s="7">
        <v>901382</v>
      </c>
    </row>
    <row r="100997" spans="1:5" x14ac:dyDescent="0.25">
      <c r="A100997" s="6">
        <v>45633</v>
      </c>
      <c r="B100997" s="1">
        <v>2300</v>
      </c>
      <c r="C100997" s="7">
        <v>642889</v>
      </c>
      <c r="D100997" s="7">
        <v>204182</v>
      </c>
      <c r="E100997" s="7">
        <v>847071</v>
      </c>
    </row>
    <row r="100998" spans="1:5" x14ac:dyDescent="0.25">
      <c r="A100998" s="6">
        <v>45633</v>
      </c>
      <c r="B100998" s="1">
        <v>2400</v>
      </c>
      <c r="C100998" s="7">
        <v>605798</v>
      </c>
      <c r="D100998" s="7">
        <v>196494</v>
      </c>
      <c r="E100998" s="7">
        <v>802292</v>
      </c>
    </row>
    <row r="100999" spans="1:5" x14ac:dyDescent="0.25">
      <c r="A100999" s="6">
        <v>45634</v>
      </c>
      <c r="B100999" s="1">
        <v>100</v>
      </c>
      <c r="C100999" s="7">
        <v>556769</v>
      </c>
      <c r="D100999" s="7">
        <v>192370</v>
      </c>
      <c r="E100999" s="7">
        <v>749139</v>
      </c>
    </row>
    <row r="101000" spans="1:5" x14ac:dyDescent="0.25">
      <c r="A101000" s="6">
        <v>45634</v>
      </c>
      <c r="B101000" s="1">
        <v>200</v>
      </c>
      <c r="C101000" s="7">
        <v>518214</v>
      </c>
      <c r="D101000" s="7">
        <v>189309</v>
      </c>
      <c r="E101000" s="7">
        <v>707523</v>
      </c>
    </row>
    <row r="101001" spans="1:5" x14ac:dyDescent="0.25">
      <c r="A101001" s="6">
        <v>45634</v>
      </c>
      <c r="B101001" s="1">
        <v>300</v>
      </c>
      <c r="C101001" s="7">
        <v>517548</v>
      </c>
      <c r="D101001" s="7">
        <v>186363</v>
      </c>
      <c r="E101001" s="7">
        <v>703911</v>
      </c>
    </row>
    <row r="101002" spans="1:5" x14ac:dyDescent="0.25">
      <c r="A101002" s="6">
        <v>45634</v>
      </c>
      <c r="B101002" s="1">
        <v>400</v>
      </c>
      <c r="C101002" s="7">
        <v>500199</v>
      </c>
      <c r="D101002" s="7">
        <v>186569</v>
      </c>
      <c r="E101002" s="7">
        <v>686768</v>
      </c>
    </row>
    <row r="101003" spans="1:5" x14ac:dyDescent="0.25">
      <c r="A101003" s="6">
        <v>45634</v>
      </c>
      <c r="B101003" s="1">
        <v>500</v>
      </c>
      <c r="C101003" s="7">
        <v>496165</v>
      </c>
      <c r="D101003" s="7">
        <v>186391</v>
      </c>
      <c r="E101003" s="7">
        <v>682556</v>
      </c>
    </row>
    <row r="101004" spans="1:5" x14ac:dyDescent="0.25">
      <c r="A101004" s="6">
        <v>45634</v>
      </c>
      <c r="B101004" s="1">
        <v>600</v>
      </c>
      <c r="C101004" s="7">
        <v>503972</v>
      </c>
      <c r="D101004" s="7">
        <v>188115</v>
      </c>
      <c r="E101004" s="7">
        <v>692087</v>
      </c>
    </row>
    <row r="101005" spans="1:5" x14ac:dyDescent="0.25">
      <c r="A101005" s="6">
        <v>45634</v>
      </c>
      <c r="B101005" s="1">
        <v>700</v>
      </c>
      <c r="C101005" s="7">
        <v>539170</v>
      </c>
      <c r="D101005" s="7">
        <v>189258</v>
      </c>
      <c r="E101005" s="7">
        <v>728428</v>
      </c>
    </row>
    <row r="101006" spans="1:5" x14ac:dyDescent="0.25">
      <c r="A101006" s="6">
        <v>45634</v>
      </c>
      <c r="B101006" s="1">
        <v>800</v>
      </c>
      <c r="C101006" s="7">
        <v>564962</v>
      </c>
      <c r="D101006" s="7">
        <v>177228</v>
      </c>
      <c r="E101006" s="7">
        <v>742190</v>
      </c>
    </row>
    <row r="101007" spans="1:5" x14ac:dyDescent="0.25">
      <c r="A101007" s="6">
        <v>45634</v>
      </c>
      <c r="B101007" s="1">
        <v>900</v>
      </c>
      <c r="C101007" s="7">
        <v>607768</v>
      </c>
      <c r="D101007" s="7">
        <v>169519</v>
      </c>
      <c r="E101007" s="7">
        <v>777287</v>
      </c>
    </row>
    <row r="101008" spans="1:5" x14ac:dyDescent="0.25">
      <c r="A101008" s="6">
        <v>45634</v>
      </c>
      <c r="B101008" s="1">
        <v>1000</v>
      </c>
      <c r="C101008" s="7">
        <v>631355</v>
      </c>
      <c r="D101008" s="7">
        <v>168634</v>
      </c>
      <c r="E101008" s="7">
        <v>799989</v>
      </c>
    </row>
    <row r="101009" spans="1:5" x14ac:dyDescent="0.25">
      <c r="A101009" s="6">
        <v>45634</v>
      </c>
      <c r="B101009" s="1">
        <v>1100</v>
      </c>
      <c r="C101009" s="7">
        <v>601892</v>
      </c>
      <c r="D101009" s="7">
        <v>170371</v>
      </c>
      <c r="E101009" s="7">
        <v>772263</v>
      </c>
    </row>
    <row r="101010" spans="1:5" x14ac:dyDescent="0.25">
      <c r="A101010" s="6">
        <v>45634</v>
      </c>
      <c r="B101010" s="1">
        <v>1200</v>
      </c>
      <c r="C101010" s="7">
        <v>559510</v>
      </c>
      <c r="D101010" s="7">
        <v>175186</v>
      </c>
      <c r="E101010" s="7">
        <v>734696</v>
      </c>
    </row>
    <row r="101011" spans="1:5" x14ac:dyDescent="0.25">
      <c r="A101011" s="6">
        <v>45634</v>
      </c>
      <c r="B101011" s="1">
        <v>1300</v>
      </c>
      <c r="C101011" s="7">
        <v>552170</v>
      </c>
      <c r="D101011" s="7">
        <v>173259</v>
      </c>
      <c r="E101011" s="7">
        <v>725429</v>
      </c>
    </row>
    <row r="101012" spans="1:5" x14ac:dyDescent="0.25">
      <c r="A101012" s="6">
        <v>45634</v>
      </c>
      <c r="B101012" s="1">
        <v>1400</v>
      </c>
      <c r="C101012" s="7">
        <v>537509</v>
      </c>
      <c r="D101012" s="7">
        <v>171761</v>
      </c>
      <c r="E101012" s="7">
        <v>709270</v>
      </c>
    </row>
    <row r="101013" spans="1:5" x14ac:dyDescent="0.25">
      <c r="A101013" s="6">
        <v>45634</v>
      </c>
      <c r="B101013" s="1">
        <v>1500</v>
      </c>
      <c r="C101013" s="7">
        <v>540195</v>
      </c>
      <c r="D101013" s="7">
        <v>166756</v>
      </c>
      <c r="E101013" s="7">
        <v>706951</v>
      </c>
    </row>
    <row r="101014" spans="1:5" x14ac:dyDescent="0.25">
      <c r="A101014" s="6">
        <v>45634</v>
      </c>
      <c r="B101014" s="1">
        <v>1600</v>
      </c>
      <c r="C101014" s="7">
        <v>524574</v>
      </c>
      <c r="D101014" s="7">
        <v>167369</v>
      </c>
      <c r="E101014" s="7">
        <v>691943</v>
      </c>
    </row>
    <row r="101015" spans="1:5" x14ac:dyDescent="0.25">
      <c r="A101015" s="6">
        <v>45634</v>
      </c>
      <c r="B101015" s="1">
        <v>1700</v>
      </c>
      <c r="C101015" s="7">
        <v>529182</v>
      </c>
      <c r="D101015" s="7">
        <v>171552</v>
      </c>
      <c r="E101015" s="7">
        <v>700734</v>
      </c>
    </row>
    <row r="101016" spans="1:5" x14ac:dyDescent="0.25">
      <c r="A101016" s="6">
        <v>45634</v>
      </c>
      <c r="B101016" s="1">
        <v>1800</v>
      </c>
      <c r="C101016" s="7">
        <v>611058</v>
      </c>
      <c r="D101016" s="7">
        <v>187229</v>
      </c>
      <c r="E101016" s="7">
        <v>798287</v>
      </c>
    </row>
    <row r="101017" spans="1:5" x14ac:dyDescent="0.25">
      <c r="A101017" s="6">
        <v>45634</v>
      </c>
      <c r="B101017" s="1">
        <v>1900</v>
      </c>
      <c r="C101017" s="7">
        <v>650990</v>
      </c>
      <c r="D101017" s="7">
        <v>196896</v>
      </c>
      <c r="E101017" s="7">
        <v>847886</v>
      </c>
    </row>
    <row r="101018" spans="1:5" x14ac:dyDescent="0.25">
      <c r="A101018" s="6">
        <v>45634</v>
      </c>
      <c r="B101018" s="1">
        <v>2000</v>
      </c>
      <c r="C101018" s="7">
        <v>636481</v>
      </c>
      <c r="D101018" s="7">
        <v>198285</v>
      </c>
      <c r="E101018" s="7">
        <v>834766</v>
      </c>
    </row>
    <row r="101019" spans="1:5" x14ac:dyDescent="0.25">
      <c r="A101019" s="6">
        <v>45634</v>
      </c>
      <c r="B101019" s="1">
        <v>2100</v>
      </c>
      <c r="C101019" s="7">
        <v>635338</v>
      </c>
      <c r="D101019" s="7">
        <v>192061</v>
      </c>
      <c r="E101019" s="7">
        <v>827399</v>
      </c>
    </row>
    <row r="101020" spans="1:5" x14ac:dyDescent="0.25">
      <c r="A101020" s="6">
        <v>45634</v>
      </c>
      <c r="B101020" s="1">
        <v>2200</v>
      </c>
      <c r="C101020" s="7">
        <v>601568</v>
      </c>
      <c r="D101020" s="7">
        <v>185114</v>
      </c>
      <c r="E101020" s="7">
        <v>786682</v>
      </c>
    </row>
    <row r="101021" spans="1:5" x14ac:dyDescent="0.25">
      <c r="A101021" s="6">
        <v>45634</v>
      </c>
      <c r="B101021" s="1">
        <v>2300</v>
      </c>
      <c r="C101021" s="7">
        <v>520655</v>
      </c>
      <c r="D101021" s="7">
        <v>186057</v>
      </c>
      <c r="E101021" s="7">
        <v>706712</v>
      </c>
    </row>
    <row r="101022" spans="1:5" x14ac:dyDescent="0.25">
      <c r="A101022" s="6">
        <v>45634</v>
      </c>
      <c r="B101022" s="1">
        <v>2400</v>
      </c>
      <c r="C101022" s="7">
        <v>475411</v>
      </c>
      <c r="D101022" s="7">
        <v>179913</v>
      </c>
      <c r="E101022" s="7">
        <v>655324</v>
      </c>
    </row>
    <row r="101023" spans="1:5" x14ac:dyDescent="0.25">
      <c r="A101023" s="6">
        <v>45635</v>
      </c>
      <c r="B101023" s="1">
        <v>100</v>
      </c>
      <c r="C101023" s="7">
        <v>431938</v>
      </c>
      <c r="D101023" s="7">
        <v>176929</v>
      </c>
      <c r="E101023" s="7">
        <v>608867</v>
      </c>
    </row>
    <row r="101024" spans="1:5" x14ac:dyDescent="0.25">
      <c r="A101024" s="6">
        <v>45635</v>
      </c>
      <c r="B101024" s="1">
        <v>200</v>
      </c>
      <c r="C101024" s="7">
        <v>416878</v>
      </c>
      <c r="D101024" s="7">
        <v>176837</v>
      </c>
      <c r="E101024" s="7">
        <v>593715</v>
      </c>
    </row>
    <row r="101025" spans="1:5" x14ac:dyDescent="0.25">
      <c r="A101025" s="6">
        <v>45635</v>
      </c>
      <c r="B101025" s="1">
        <v>300</v>
      </c>
      <c r="C101025" s="7">
        <v>417564</v>
      </c>
      <c r="D101025" s="7">
        <v>176391</v>
      </c>
      <c r="E101025" s="7">
        <v>593955</v>
      </c>
    </row>
    <row r="101026" spans="1:5" x14ac:dyDescent="0.25">
      <c r="A101026" s="6">
        <v>45635</v>
      </c>
      <c r="B101026" s="1">
        <v>400</v>
      </c>
      <c r="C101026" s="7">
        <v>398461</v>
      </c>
      <c r="D101026" s="7">
        <v>178046</v>
      </c>
      <c r="E101026" s="7">
        <v>576507</v>
      </c>
    </row>
    <row r="101027" spans="1:5" x14ac:dyDescent="0.25">
      <c r="A101027" s="6">
        <v>45635</v>
      </c>
      <c r="B101027" s="1">
        <v>500</v>
      </c>
      <c r="C101027" s="7">
        <v>399898</v>
      </c>
      <c r="D101027" s="7">
        <v>183389</v>
      </c>
      <c r="E101027" s="7">
        <v>583287</v>
      </c>
    </row>
    <row r="101028" spans="1:5" x14ac:dyDescent="0.25">
      <c r="A101028" s="6">
        <v>45635</v>
      </c>
      <c r="B101028" s="1">
        <v>600</v>
      </c>
      <c r="C101028" s="7">
        <v>439998</v>
      </c>
      <c r="D101028" s="7">
        <v>188651</v>
      </c>
      <c r="E101028" s="7">
        <v>628649</v>
      </c>
    </row>
    <row r="101029" spans="1:5" x14ac:dyDescent="0.25">
      <c r="A101029" s="6">
        <v>45635</v>
      </c>
      <c r="B101029" s="1">
        <v>700</v>
      </c>
      <c r="C101029" s="7">
        <v>475199</v>
      </c>
      <c r="D101029" s="7">
        <v>206540</v>
      </c>
      <c r="E101029" s="7">
        <v>681739</v>
      </c>
    </row>
    <row r="101030" spans="1:5" x14ac:dyDescent="0.25">
      <c r="A101030" s="6">
        <v>45635</v>
      </c>
      <c r="B101030" s="1">
        <v>800</v>
      </c>
      <c r="C101030" s="7">
        <v>501615</v>
      </c>
      <c r="D101030" s="7">
        <v>205823</v>
      </c>
      <c r="E101030" s="7">
        <v>707438</v>
      </c>
    </row>
    <row r="101031" spans="1:5" x14ac:dyDescent="0.25">
      <c r="A101031" s="6">
        <v>45635</v>
      </c>
      <c r="B101031" s="1">
        <v>900</v>
      </c>
      <c r="C101031" s="7">
        <v>468290</v>
      </c>
      <c r="D101031" s="7">
        <v>212151</v>
      </c>
      <c r="E101031" s="7">
        <v>680441</v>
      </c>
    </row>
    <row r="101032" spans="1:5" x14ac:dyDescent="0.25">
      <c r="A101032" s="6">
        <v>45635</v>
      </c>
      <c r="B101032" s="1">
        <v>1000</v>
      </c>
      <c r="C101032" s="7">
        <v>453720</v>
      </c>
      <c r="D101032" s="7">
        <v>217522</v>
      </c>
      <c r="E101032" s="7">
        <v>671242</v>
      </c>
    </row>
    <row r="101033" spans="1:5" x14ac:dyDescent="0.25">
      <c r="A101033" s="6">
        <v>45635</v>
      </c>
      <c r="B101033" s="1">
        <v>1100</v>
      </c>
      <c r="C101033" s="7">
        <v>496098</v>
      </c>
      <c r="D101033" s="7">
        <v>215904</v>
      </c>
      <c r="E101033" s="7">
        <v>712002</v>
      </c>
    </row>
    <row r="101034" spans="1:5" x14ac:dyDescent="0.25">
      <c r="A101034" s="6">
        <v>45635</v>
      </c>
      <c r="B101034" s="1">
        <v>1200</v>
      </c>
      <c r="C101034" s="7">
        <v>498696</v>
      </c>
      <c r="D101034" s="7">
        <v>214820</v>
      </c>
      <c r="E101034" s="7">
        <v>713516</v>
      </c>
    </row>
    <row r="101035" spans="1:5" x14ac:dyDescent="0.25">
      <c r="A101035" s="6">
        <v>45635</v>
      </c>
      <c r="B101035" s="1">
        <v>1300</v>
      </c>
      <c r="C101035" s="7">
        <v>481861</v>
      </c>
      <c r="D101035" s="7">
        <v>218554</v>
      </c>
      <c r="E101035" s="7">
        <v>700415</v>
      </c>
    </row>
    <row r="101036" spans="1:5" x14ac:dyDescent="0.25">
      <c r="A101036" s="6">
        <v>45635</v>
      </c>
      <c r="B101036" s="1">
        <v>1400</v>
      </c>
      <c r="C101036" s="7">
        <v>444638</v>
      </c>
      <c r="D101036" s="7">
        <v>220685</v>
      </c>
      <c r="E101036" s="7">
        <v>665323</v>
      </c>
    </row>
    <row r="101037" spans="1:5" x14ac:dyDescent="0.25">
      <c r="A101037" s="6">
        <v>45635</v>
      </c>
      <c r="B101037" s="1">
        <v>1500</v>
      </c>
      <c r="C101037" s="7">
        <v>450748</v>
      </c>
      <c r="D101037" s="7">
        <v>215466</v>
      </c>
      <c r="E101037" s="7">
        <v>666214</v>
      </c>
    </row>
    <row r="101038" spans="1:5" x14ac:dyDescent="0.25">
      <c r="A101038" s="6">
        <v>45635</v>
      </c>
      <c r="B101038" s="1">
        <v>1600</v>
      </c>
      <c r="C101038" s="7">
        <v>492937</v>
      </c>
      <c r="D101038" s="7">
        <v>205822</v>
      </c>
      <c r="E101038" s="7">
        <v>698759</v>
      </c>
    </row>
    <row r="101039" spans="1:5" x14ac:dyDescent="0.25">
      <c r="A101039" s="6">
        <v>45635</v>
      </c>
      <c r="B101039" s="1">
        <v>1700</v>
      </c>
      <c r="C101039" s="7">
        <v>527710</v>
      </c>
      <c r="D101039" s="7">
        <v>200929</v>
      </c>
      <c r="E101039" s="7">
        <v>728639</v>
      </c>
    </row>
    <row r="101040" spans="1:5" x14ac:dyDescent="0.25">
      <c r="A101040" s="6">
        <v>45635</v>
      </c>
      <c r="B101040" s="1">
        <v>1800</v>
      </c>
      <c r="C101040" s="7">
        <v>589990</v>
      </c>
      <c r="D101040" s="7">
        <v>206907</v>
      </c>
      <c r="E101040" s="7">
        <v>796897</v>
      </c>
    </row>
    <row r="101041" spans="1:5" x14ac:dyDescent="0.25">
      <c r="A101041" s="6">
        <v>45635</v>
      </c>
      <c r="B101041" s="1">
        <v>1900</v>
      </c>
      <c r="C101041" s="7">
        <v>595778</v>
      </c>
      <c r="D101041" s="7">
        <v>214043</v>
      </c>
      <c r="E101041" s="7">
        <v>809821</v>
      </c>
    </row>
    <row r="101042" spans="1:5" x14ac:dyDescent="0.25">
      <c r="A101042" s="6">
        <v>45635</v>
      </c>
      <c r="B101042" s="1">
        <v>2000</v>
      </c>
      <c r="C101042" s="7">
        <v>601686</v>
      </c>
      <c r="D101042" s="7">
        <v>209445</v>
      </c>
      <c r="E101042" s="7">
        <v>811131</v>
      </c>
    </row>
    <row r="101043" spans="1:5" x14ac:dyDescent="0.25">
      <c r="A101043" s="6">
        <v>45635</v>
      </c>
      <c r="B101043" s="1">
        <v>2100</v>
      </c>
      <c r="C101043" s="7">
        <v>631541</v>
      </c>
      <c r="D101043" s="7">
        <v>195498</v>
      </c>
      <c r="E101043" s="7">
        <v>827039</v>
      </c>
    </row>
    <row r="101044" spans="1:5" x14ac:dyDescent="0.25">
      <c r="A101044" s="6">
        <v>45635</v>
      </c>
      <c r="B101044" s="1">
        <v>2200</v>
      </c>
      <c r="C101044" s="7">
        <v>566310</v>
      </c>
      <c r="D101044" s="7">
        <v>193049</v>
      </c>
      <c r="E101044" s="7">
        <v>759359</v>
      </c>
    </row>
    <row r="101045" spans="1:5" x14ac:dyDescent="0.25">
      <c r="A101045" s="6">
        <v>45635</v>
      </c>
      <c r="B101045" s="1">
        <v>2300</v>
      </c>
      <c r="C101045" s="7">
        <v>511392</v>
      </c>
      <c r="D101045" s="7">
        <v>187467</v>
      </c>
      <c r="E101045" s="7">
        <v>698859</v>
      </c>
    </row>
    <row r="101046" spans="1:5" x14ac:dyDescent="0.25">
      <c r="A101046" s="6">
        <v>45635</v>
      </c>
      <c r="B101046" s="1">
        <v>2400</v>
      </c>
      <c r="C101046" s="7">
        <v>451665</v>
      </c>
      <c r="D101046" s="7">
        <v>182886</v>
      </c>
      <c r="E101046" s="7">
        <v>634551</v>
      </c>
    </row>
    <row r="101047" spans="1:5" x14ac:dyDescent="0.25">
      <c r="A101047" s="6">
        <v>45636</v>
      </c>
      <c r="B101047" s="1">
        <v>100</v>
      </c>
      <c r="C101047" s="7">
        <v>400280</v>
      </c>
      <c r="D101047" s="7">
        <v>184215</v>
      </c>
      <c r="E101047" s="7">
        <v>584495</v>
      </c>
    </row>
    <row r="101048" spans="1:5" x14ac:dyDescent="0.25">
      <c r="A101048" s="6">
        <v>45636</v>
      </c>
      <c r="B101048" s="1">
        <v>200</v>
      </c>
      <c r="C101048" s="7">
        <v>398530</v>
      </c>
      <c r="D101048" s="7">
        <v>179326</v>
      </c>
      <c r="E101048" s="7">
        <v>577856</v>
      </c>
    </row>
    <row r="101049" spans="1:5" x14ac:dyDescent="0.25">
      <c r="A101049" s="6">
        <v>45636</v>
      </c>
      <c r="B101049" s="1">
        <v>300</v>
      </c>
      <c r="C101049" s="7">
        <v>407683</v>
      </c>
      <c r="D101049" s="7">
        <v>174841</v>
      </c>
      <c r="E101049" s="7">
        <v>582524</v>
      </c>
    </row>
    <row r="101050" spans="1:5" x14ac:dyDescent="0.25">
      <c r="A101050" s="6">
        <v>45636</v>
      </c>
      <c r="B101050" s="1">
        <v>400</v>
      </c>
      <c r="C101050" s="7">
        <v>405440</v>
      </c>
      <c r="D101050" s="7">
        <v>173957</v>
      </c>
      <c r="E101050" s="7">
        <v>579397</v>
      </c>
    </row>
    <row r="101051" spans="1:5" x14ac:dyDescent="0.25">
      <c r="A101051" s="6">
        <v>45636</v>
      </c>
      <c r="B101051" s="1">
        <v>500</v>
      </c>
      <c r="C101051" s="7">
        <v>399076</v>
      </c>
      <c r="D101051" s="7">
        <v>179790</v>
      </c>
      <c r="E101051" s="7">
        <v>578866</v>
      </c>
    </row>
    <row r="101052" spans="1:5" x14ac:dyDescent="0.25">
      <c r="A101052" s="6">
        <v>45636</v>
      </c>
      <c r="B101052" s="1">
        <v>600</v>
      </c>
      <c r="C101052" s="7">
        <v>435669</v>
      </c>
      <c r="D101052" s="7">
        <v>188697</v>
      </c>
      <c r="E101052" s="7">
        <v>624366</v>
      </c>
    </row>
    <row r="101053" spans="1:5" x14ac:dyDescent="0.25">
      <c r="A101053" s="6">
        <v>45636</v>
      </c>
      <c r="B101053" s="1">
        <v>700</v>
      </c>
      <c r="C101053" s="7">
        <v>475489</v>
      </c>
      <c r="D101053" s="7">
        <v>206359</v>
      </c>
      <c r="E101053" s="7">
        <v>681848</v>
      </c>
    </row>
    <row r="101054" spans="1:5" x14ac:dyDescent="0.25">
      <c r="A101054" s="6">
        <v>45636</v>
      </c>
      <c r="B101054" s="1">
        <v>800</v>
      </c>
      <c r="C101054" s="7">
        <v>520744</v>
      </c>
      <c r="D101054" s="7">
        <v>205272</v>
      </c>
      <c r="E101054" s="7">
        <v>726016</v>
      </c>
    </row>
    <row r="101055" spans="1:5" x14ac:dyDescent="0.25">
      <c r="A101055" s="6">
        <v>45636</v>
      </c>
      <c r="B101055" s="1">
        <v>900</v>
      </c>
      <c r="C101055" s="7">
        <v>474062</v>
      </c>
      <c r="D101055" s="7">
        <v>211895</v>
      </c>
      <c r="E101055" s="7">
        <v>685957</v>
      </c>
    </row>
    <row r="101056" spans="1:5" x14ac:dyDescent="0.25">
      <c r="A101056" s="6">
        <v>45636</v>
      </c>
      <c r="B101056" s="1">
        <v>1000</v>
      </c>
      <c r="C101056" s="7">
        <v>461701</v>
      </c>
      <c r="D101056" s="7">
        <v>220393</v>
      </c>
      <c r="E101056" s="7">
        <v>682094</v>
      </c>
    </row>
    <row r="101057" spans="1:5" x14ac:dyDescent="0.25">
      <c r="A101057" s="6">
        <v>45636</v>
      </c>
      <c r="B101057" s="1">
        <v>1100</v>
      </c>
      <c r="C101057" s="7">
        <v>461032</v>
      </c>
      <c r="D101057" s="7">
        <v>221983</v>
      </c>
      <c r="E101057" s="7">
        <v>683015</v>
      </c>
    </row>
    <row r="101058" spans="1:5" x14ac:dyDescent="0.25">
      <c r="A101058" s="6">
        <v>45636</v>
      </c>
      <c r="B101058" s="1">
        <v>1200</v>
      </c>
      <c r="C101058" s="7">
        <v>476734</v>
      </c>
      <c r="D101058" s="7">
        <v>219345</v>
      </c>
      <c r="E101058" s="7">
        <v>696079</v>
      </c>
    </row>
    <row r="101059" spans="1:5" x14ac:dyDescent="0.25">
      <c r="A101059" s="6">
        <v>45636</v>
      </c>
      <c r="B101059" s="1">
        <v>1300</v>
      </c>
      <c r="C101059" s="7">
        <v>486195</v>
      </c>
      <c r="D101059" s="7">
        <v>217484</v>
      </c>
      <c r="E101059" s="7">
        <v>703679</v>
      </c>
    </row>
    <row r="101060" spans="1:5" x14ac:dyDescent="0.25">
      <c r="A101060" s="6">
        <v>45636</v>
      </c>
      <c r="B101060" s="1">
        <v>1400</v>
      </c>
      <c r="C101060" s="7">
        <v>476814</v>
      </c>
      <c r="D101060" s="7">
        <v>216825</v>
      </c>
      <c r="E101060" s="7">
        <v>693639</v>
      </c>
    </row>
    <row r="101061" spans="1:5" x14ac:dyDescent="0.25">
      <c r="A101061" s="6">
        <v>45636</v>
      </c>
      <c r="B101061" s="1">
        <v>1500</v>
      </c>
      <c r="C101061" s="7">
        <v>486350</v>
      </c>
      <c r="D101061" s="7">
        <v>213970</v>
      </c>
      <c r="E101061" s="7">
        <v>700320</v>
      </c>
    </row>
    <row r="101062" spans="1:5" x14ac:dyDescent="0.25">
      <c r="A101062" s="6">
        <v>45636</v>
      </c>
      <c r="B101062" s="1">
        <v>1600</v>
      </c>
      <c r="C101062" s="7">
        <v>509184</v>
      </c>
      <c r="D101062" s="7">
        <v>208829</v>
      </c>
      <c r="E101062" s="7">
        <v>718013</v>
      </c>
    </row>
    <row r="101063" spans="1:5" x14ac:dyDescent="0.25">
      <c r="A101063" s="6">
        <v>45636</v>
      </c>
      <c r="B101063" s="1">
        <v>1700</v>
      </c>
      <c r="C101063" s="7">
        <v>549146</v>
      </c>
      <c r="D101063" s="7">
        <v>200325</v>
      </c>
      <c r="E101063" s="7">
        <v>749471</v>
      </c>
    </row>
    <row r="101064" spans="1:5" x14ac:dyDescent="0.25">
      <c r="A101064" s="6">
        <v>45636</v>
      </c>
      <c r="B101064" s="1">
        <v>1800</v>
      </c>
      <c r="C101064" s="7">
        <v>635849</v>
      </c>
      <c r="D101064" s="7">
        <v>204307</v>
      </c>
      <c r="E101064" s="7">
        <v>840156</v>
      </c>
    </row>
    <row r="101065" spans="1:5" x14ac:dyDescent="0.25">
      <c r="A101065" s="6">
        <v>45636</v>
      </c>
      <c r="B101065" s="1">
        <v>1900</v>
      </c>
      <c r="C101065" s="7">
        <v>626600</v>
      </c>
      <c r="D101065" s="7">
        <v>213255</v>
      </c>
      <c r="E101065" s="7">
        <v>839855</v>
      </c>
    </row>
    <row r="101066" spans="1:5" x14ac:dyDescent="0.25">
      <c r="A101066" s="6">
        <v>45636</v>
      </c>
      <c r="B101066" s="1">
        <v>2000</v>
      </c>
      <c r="C101066" s="7">
        <v>656349</v>
      </c>
      <c r="D101066" s="7">
        <v>204314</v>
      </c>
      <c r="E101066" s="7">
        <v>860663</v>
      </c>
    </row>
    <row r="101067" spans="1:5" x14ac:dyDescent="0.25">
      <c r="A101067" s="6">
        <v>45636</v>
      </c>
      <c r="B101067" s="1">
        <v>2100</v>
      </c>
      <c r="C101067" s="7">
        <v>622202</v>
      </c>
      <c r="D101067" s="7">
        <v>203423</v>
      </c>
      <c r="E101067" s="7">
        <v>825625</v>
      </c>
    </row>
    <row r="101068" spans="1:5" x14ac:dyDescent="0.25">
      <c r="A101068" s="6">
        <v>45636</v>
      </c>
      <c r="B101068" s="1">
        <v>2200</v>
      </c>
      <c r="C101068" s="7">
        <v>591624</v>
      </c>
      <c r="D101068" s="7">
        <v>198283</v>
      </c>
      <c r="E101068" s="7">
        <v>789907</v>
      </c>
    </row>
    <row r="101069" spans="1:5" x14ac:dyDescent="0.25">
      <c r="A101069" s="6">
        <v>45636</v>
      </c>
      <c r="B101069" s="1">
        <v>2300</v>
      </c>
      <c r="C101069" s="7">
        <v>558831</v>
      </c>
      <c r="D101069" s="7">
        <v>189343</v>
      </c>
      <c r="E101069" s="7">
        <v>748174</v>
      </c>
    </row>
    <row r="101070" spans="1:5" x14ac:dyDescent="0.25">
      <c r="A101070" s="6">
        <v>45636</v>
      </c>
      <c r="B101070" s="1">
        <v>2400</v>
      </c>
      <c r="C101070" s="7">
        <v>490791</v>
      </c>
      <c r="D101070" s="7">
        <v>186214</v>
      </c>
      <c r="E101070" s="7">
        <v>677005</v>
      </c>
    </row>
    <row r="101071" spans="1:5" x14ac:dyDescent="0.25">
      <c r="A101071" s="6">
        <v>45637</v>
      </c>
      <c r="B101071" s="1">
        <v>100</v>
      </c>
      <c r="C101071" s="7">
        <v>459773</v>
      </c>
      <c r="D101071" s="7">
        <v>183696</v>
      </c>
      <c r="E101071" s="7">
        <v>643469</v>
      </c>
    </row>
    <row r="101072" spans="1:5" x14ac:dyDescent="0.25">
      <c r="A101072" s="6">
        <v>45637</v>
      </c>
      <c r="B101072" s="1">
        <v>200</v>
      </c>
      <c r="C101072" s="7">
        <v>453890</v>
      </c>
      <c r="D101072" s="7">
        <v>180246</v>
      </c>
      <c r="E101072" s="7">
        <v>634136</v>
      </c>
    </row>
    <row r="101073" spans="1:5" x14ac:dyDescent="0.25">
      <c r="A101073" s="6">
        <v>45637</v>
      </c>
      <c r="B101073" s="1">
        <v>300</v>
      </c>
      <c r="C101073" s="7">
        <v>455786</v>
      </c>
      <c r="D101073" s="7">
        <v>180240</v>
      </c>
      <c r="E101073" s="7">
        <v>636026</v>
      </c>
    </row>
    <row r="101074" spans="1:5" x14ac:dyDescent="0.25">
      <c r="A101074" s="6">
        <v>45637</v>
      </c>
      <c r="B101074" s="1">
        <v>400</v>
      </c>
      <c r="C101074" s="7">
        <v>440150</v>
      </c>
      <c r="D101074" s="7">
        <v>183915</v>
      </c>
      <c r="E101074" s="7">
        <v>624065</v>
      </c>
    </row>
    <row r="101075" spans="1:5" x14ac:dyDescent="0.25">
      <c r="A101075" s="6">
        <v>45637</v>
      </c>
      <c r="B101075" s="1">
        <v>500</v>
      </c>
      <c r="C101075" s="7">
        <v>461493</v>
      </c>
      <c r="D101075" s="7">
        <v>188409</v>
      </c>
      <c r="E101075" s="7">
        <v>649902</v>
      </c>
    </row>
    <row r="101076" spans="1:5" x14ac:dyDescent="0.25">
      <c r="A101076" s="6">
        <v>45637</v>
      </c>
      <c r="B101076" s="1">
        <v>600</v>
      </c>
      <c r="C101076" s="7">
        <v>516947</v>
      </c>
      <c r="D101076" s="7">
        <v>197755</v>
      </c>
      <c r="E101076" s="7">
        <v>714702</v>
      </c>
    </row>
    <row r="101077" spans="1:5" x14ac:dyDescent="0.25">
      <c r="A101077" s="6">
        <v>45637</v>
      </c>
      <c r="B101077" s="1">
        <v>700</v>
      </c>
      <c r="C101077" s="7">
        <v>563428</v>
      </c>
      <c r="D101077" s="7">
        <v>216254</v>
      </c>
      <c r="E101077" s="7">
        <v>779682</v>
      </c>
    </row>
    <row r="101078" spans="1:5" x14ac:dyDescent="0.25">
      <c r="A101078" s="6">
        <v>45637</v>
      </c>
      <c r="B101078" s="1">
        <v>800</v>
      </c>
      <c r="C101078" s="7">
        <v>618817</v>
      </c>
      <c r="D101078" s="7">
        <v>215584</v>
      </c>
      <c r="E101078" s="7">
        <v>834401</v>
      </c>
    </row>
    <row r="101079" spans="1:5" x14ac:dyDescent="0.25">
      <c r="A101079" s="6">
        <v>45637</v>
      </c>
      <c r="B101079" s="1">
        <v>900</v>
      </c>
      <c r="C101079" s="7">
        <v>603558</v>
      </c>
      <c r="D101079" s="7">
        <v>225219</v>
      </c>
      <c r="E101079" s="7">
        <v>828777</v>
      </c>
    </row>
    <row r="101080" spans="1:5" x14ac:dyDescent="0.25">
      <c r="A101080" s="6">
        <v>45637</v>
      </c>
      <c r="B101080" s="1">
        <v>1000</v>
      </c>
      <c r="C101080" s="7">
        <v>621363</v>
      </c>
      <c r="D101080" s="7">
        <v>229528</v>
      </c>
      <c r="E101080" s="7">
        <v>850891</v>
      </c>
    </row>
    <row r="101081" spans="1:5" x14ac:dyDescent="0.25">
      <c r="A101081" s="6">
        <v>45637</v>
      </c>
      <c r="B101081" s="1">
        <v>1100</v>
      </c>
      <c r="C101081" s="7">
        <v>606650</v>
      </c>
      <c r="D101081" s="7">
        <v>240510</v>
      </c>
      <c r="E101081" s="7">
        <v>847160</v>
      </c>
    </row>
    <row r="101082" spans="1:5" x14ac:dyDescent="0.25">
      <c r="A101082" s="6">
        <v>45637</v>
      </c>
      <c r="B101082" s="1">
        <v>1200</v>
      </c>
      <c r="C101082" s="7">
        <v>607730</v>
      </c>
      <c r="D101082" s="7">
        <v>242071</v>
      </c>
      <c r="E101082" s="7">
        <v>849801</v>
      </c>
    </row>
    <row r="101083" spans="1:5" x14ac:dyDescent="0.25">
      <c r="A101083" s="6">
        <v>45637</v>
      </c>
      <c r="B101083" s="1">
        <v>1300</v>
      </c>
      <c r="C101083" s="7">
        <v>636561</v>
      </c>
      <c r="D101083" s="7">
        <v>241943</v>
      </c>
      <c r="E101083" s="7">
        <v>878504</v>
      </c>
    </row>
    <row r="101084" spans="1:5" x14ac:dyDescent="0.25">
      <c r="A101084" s="6">
        <v>45637</v>
      </c>
      <c r="B101084" s="1">
        <v>1400</v>
      </c>
      <c r="C101084" s="7">
        <v>603161</v>
      </c>
      <c r="D101084" s="7">
        <v>250743</v>
      </c>
      <c r="E101084" s="7">
        <v>853904</v>
      </c>
    </row>
    <row r="101085" spans="1:5" x14ac:dyDescent="0.25">
      <c r="A101085" s="6">
        <v>45637</v>
      </c>
      <c r="B101085" s="1">
        <v>1500</v>
      </c>
      <c r="C101085" s="7">
        <v>621282</v>
      </c>
      <c r="D101085" s="7">
        <v>244451</v>
      </c>
      <c r="E101085" s="7">
        <v>865733</v>
      </c>
    </row>
    <row r="101086" spans="1:5" x14ac:dyDescent="0.25">
      <c r="A101086" s="6">
        <v>45637</v>
      </c>
      <c r="B101086" s="1">
        <v>1600</v>
      </c>
      <c r="C101086" s="7">
        <v>646456</v>
      </c>
      <c r="D101086" s="7">
        <v>238887</v>
      </c>
      <c r="E101086" s="7">
        <v>885343</v>
      </c>
    </row>
    <row r="101087" spans="1:5" x14ac:dyDescent="0.25">
      <c r="A101087" s="6">
        <v>45637</v>
      </c>
      <c r="B101087" s="1">
        <v>1700</v>
      </c>
      <c r="C101087" s="7">
        <v>667212</v>
      </c>
      <c r="D101087" s="7">
        <v>234824</v>
      </c>
      <c r="E101087" s="7">
        <v>902036</v>
      </c>
    </row>
    <row r="101088" spans="1:5" x14ac:dyDescent="0.25">
      <c r="A101088" s="6">
        <v>45637</v>
      </c>
      <c r="B101088" s="1">
        <v>1800</v>
      </c>
      <c r="C101088" s="7">
        <v>750031</v>
      </c>
      <c r="D101088" s="7">
        <v>236917</v>
      </c>
      <c r="E101088" s="7">
        <v>986948</v>
      </c>
    </row>
    <row r="101089" spans="1:5" x14ac:dyDescent="0.25">
      <c r="A101089" s="6">
        <v>45637</v>
      </c>
      <c r="B101089" s="1">
        <v>1900</v>
      </c>
      <c r="C101089" s="7">
        <v>764511</v>
      </c>
      <c r="D101089" s="7">
        <v>242318</v>
      </c>
      <c r="E101089" s="7">
        <v>1006829</v>
      </c>
    </row>
    <row r="101090" spans="1:5" x14ac:dyDescent="0.25">
      <c r="A101090" s="6">
        <v>45637</v>
      </c>
      <c r="B101090" s="1">
        <v>2000</v>
      </c>
      <c r="C101090" s="7">
        <v>793729</v>
      </c>
      <c r="D101090" s="7">
        <v>231826</v>
      </c>
      <c r="E101090" s="7">
        <v>1025555</v>
      </c>
    </row>
    <row r="101091" spans="1:5" x14ac:dyDescent="0.25">
      <c r="A101091" s="6">
        <v>45637</v>
      </c>
      <c r="B101091" s="1">
        <v>2100</v>
      </c>
      <c r="C101091" s="7">
        <v>761194</v>
      </c>
      <c r="D101091" s="7">
        <v>230704</v>
      </c>
      <c r="E101091" s="7">
        <v>991898</v>
      </c>
    </row>
    <row r="101092" spans="1:5" x14ac:dyDescent="0.25">
      <c r="A101092" s="6">
        <v>45637</v>
      </c>
      <c r="B101092" s="1">
        <v>2200</v>
      </c>
      <c r="C101092" s="7">
        <v>783893</v>
      </c>
      <c r="D101092" s="7">
        <v>216414</v>
      </c>
      <c r="E101092" s="7">
        <v>1000307</v>
      </c>
    </row>
    <row r="101093" spans="1:5" x14ac:dyDescent="0.25">
      <c r="A101093" s="6">
        <v>45637</v>
      </c>
      <c r="B101093" s="1">
        <v>2300</v>
      </c>
      <c r="C101093" s="7">
        <v>722480</v>
      </c>
      <c r="D101093" s="7">
        <v>212685</v>
      </c>
      <c r="E101093" s="7">
        <v>935165</v>
      </c>
    </row>
    <row r="101094" spans="1:5" x14ac:dyDescent="0.25">
      <c r="A101094" s="6">
        <v>45637</v>
      </c>
      <c r="B101094" s="1">
        <v>2400</v>
      </c>
      <c r="C101094" s="7">
        <v>657268</v>
      </c>
      <c r="D101094" s="7">
        <v>213550</v>
      </c>
      <c r="E101094" s="7">
        <v>870818</v>
      </c>
    </row>
    <row r="101095" spans="1:5" x14ac:dyDescent="0.25">
      <c r="A101095" s="6">
        <v>45638</v>
      </c>
      <c r="B101095" s="1">
        <v>100</v>
      </c>
      <c r="C101095" s="7">
        <v>638819</v>
      </c>
      <c r="D101095" s="7">
        <v>210168</v>
      </c>
      <c r="E101095" s="7">
        <v>848987</v>
      </c>
    </row>
    <row r="101096" spans="1:5" x14ac:dyDescent="0.25">
      <c r="A101096" s="6">
        <v>45638</v>
      </c>
      <c r="B101096" s="1">
        <v>200</v>
      </c>
      <c r="C101096" s="7">
        <v>613891</v>
      </c>
      <c r="D101096" s="7">
        <v>209338</v>
      </c>
      <c r="E101096" s="7">
        <v>823229</v>
      </c>
    </row>
    <row r="101097" spans="1:5" x14ac:dyDescent="0.25">
      <c r="A101097" s="6">
        <v>45638</v>
      </c>
      <c r="B101097" s="1">
        <v>300</v>
      </c>
      <c r="C101097" s="7">
        <v>625933</v>
      </c>
      <c r="D101097" s="7">
        <v>206150</v>
      </c>
      <c r="E101097" s="7">
        <v>832083</v>
      </c>
    </row>
    <row r="101098" spans="1:5" x14ac:dyDescent="0.25">
      <c r="A101098" s="6">
        <v>45638</v>
      </c>
      <c r="B101098" s="1">
        <v>400</v>
      </c>
      <c r="C101098" s="7">
        <v>611937</v>
      </c>
      <c r="D101098" s="7">
        <v>209536</v>
      </c>
      <c r="E101098" s="7">
        <v>821473</v>
      </c>
    </row>
    <row r="101099" spans="1:5" x14ac:dyDescent="0.25">
      <c r="A101099" s="6">
        <v>45638</v>
      </c>
      <c r="B101099" s="1">
        <v>500</v>
      </c>
      <c r="C101099" s="7">
        <v>642916</v>
      </c>
      <c r="D101099" s="7">
        <v>212776</v>
      </c>
      <c r="E101099" s="7">
        <v>855692</v>
      </c>
    </row>
    <row r="101100" spans="1:5" x14ac:dyDescent="0.25">
      <c r="A101100" s="6">
        <v>45638</v>
      </c>
      <c r="B101100" s="1">
        <v>600</v>
      </c>
      <c r="C101100" s="7">
        <v>666954</v>
      </c>
      <c r="D101100" s="7">
        <v>225853</v>
      </c>
      <c r="E101100" s="7">
        <v>892807</v>
      </c>
    </row>
    <row r="101101" spans="1:5" x14ac:dyDescent="0.25">
      <c r="A101101" s="6">
        <v>45638</v>
      </c>
      <c r="B101101" s="1">
        <v>700</v>
      </c>
      <c r="C101101" s="7">
        <v>744835</v>
      </c>
      <c r="D101101" s="7">
        <v>239701</v>
      </c>
      <c r="E101101" s="7">
        <v>984536</v>
      </c>
    </row>
    <row r="101102" spans="1:5" x14ac:dyDescent="0.25">
      <c r="A101102" s="6">
        <v>45638</v>
      </c>
      <c r="B101102" s="1">
        <v>800</v>
      </c>
      <c r="C101102" s="7">
        <v>778657</v>
      </c>
      <c r="D101102" s="7">
        <v>244998</v>
      </c>
      <c r="E101102" s="7">
        <v>1023655</v>
      </c>
    </row>
    <row r="101103" spans="1:5" x14ac:dyDescent="0.25">
      <c r="A101103" s="6">
        <v>45638</v>
      </c>
      <c r="B101103" s="1">
        <v>900</v>
      </c>
      <c r="C101103" s="7">
        <v>753432</v>
      </c>
      <c r="D101103" s="7">
        <v>249765</v>
      </c>
      <c r="E101103" s="7">
        <v>1003197</v>
      </c>
    </row>
    <row r="101104" spans="1:5" x14ac:dyDescent="0.25">
      <c r="A101104" s="6">
        <v>45638</v>
      </c>
      <c r="B101104" s="1">
        <v>1000</v>
      </c>
      <c r="C101104" s="7">
        <v>703746</v>
      </c>
      <c r="D101104" s="7">
        <v>259154</v>
      </c>
      <c r="E101104" s="7">
        <v>962900</v>
      </c>
    </row>
    <row r="101105" spans="1:5" x14ac:dyDescent="0.25">
      <c r="A101105" s="6">
        <v>45638</v>
      </c>
      <c r="B101105" s="1">
        <v>1100</v>
      </c>
      <c r="C101105" s="7">
        <v>688975</v>
      </c>
      <c r="D101105" s="7">
        <v>259853</v>
      </c>
      <c r="E101105" s="7">
        <v>948828</v>
      </c>
    </row>
    <row r="101106" spans="1:5" x14ac:dyDescent="0.25">
      <c r="A101106" s="6">
        <v>45638</v>
      </c>
      <c r="B101106" s="1">
        <v>1200</v>
      </c>
      <c r="C101106" s="7">
        <v>669422</v>
      </c>
      <c r="D101106" s="7">
        <v>259185</v>
      </c>
      <c r="E101106" s="7">
        <v>928607</v>
      </c>
    </row>
    <row r="101107" spans="1:5" x14ac:dyDescent="0.25">
      <c r="A101107" s="6">
        <v>45638</v>
      </c>
      <c r="B101107" s="1">
        <v>1300</v>
      </c>
      <c r="C101107" s="7">
        <v>660918</v>
      </c>
      <c r="D101107" s="7">
        <v>257712</v>
      </c>
      <c r="E101107" s="7">
        <v>918630</v>
      </c>
    </row>
    <row r="101108" spans="1:5" x14ac:dyDescent="0.25">
      <c r="A101108" s="6">
        <v>45638</v>
      </c>
      <c r="B101108" s="1">
        <v>1400</v>
      </c>
      <c r="C101108" s="7">
        <v>606598</v>
      </c>
      <c r="D101108" s="7">
        <v>255988</v>
      </c>
      <c r="E101108" s="7">
        <v>862586</v>
      </c>
    </row>
    <row r="101109" spans="1:5" x14ac:dyDescent="0.25">
      <c r="A101109" s="6">
        <v>45638</v>
      </c>
      <c r="B101109" s="1">
        <v>1500</v>
      </c>
      <c r="C101109" s="7">
        <v>605607</v>
      </c>
      <c r="D101109" s="7">
        <v>248589</v>
      </c>
      <c r="E101109" s="7">
        <v>854196</v>
      </c>
    </row>
    <row r="101110" spans="1:5" x14ac:dyDescent="0.25">
      <c r="A101110" s="6">
        <v>45638</v>
      </c>
      <c r="B101110" s="1">
        <v>1600</v>
      </c>
      <c r="C101110" s="7">
        <v>664284</v>
      </c>
      <c r="D101110" s="7">
        <v>237314</v>
      </c>
      <c r="E101110" s="7">
        <v>901598</v>
      </c>
    </row>
    <row r="101111" spans="1:5" x14ac:dyDescent="0.25">
      <c r="A101111" s="6">
        <v>45638</v>
      </c>
      <c r="B101111" s="1">
        <v>1700</v>
      </c>
      <c r="C101111" s="7">
        <v>727505</v>
      </c>
      <c r="D101111" s="7">
        <v>234275</v>
      </c>
      <c r="E101111" s="7">
        <v>961780</v>
      </c>
    </row>
    <row r="101112" spans="1:5" x14ac:dyDescent="0.25">
      <c r="A101112" s="6">
        <v>45638</v>
      </c>
      <c r="B101112" s="1">
        <v>1800</v>
      </c>
      <c r="C101112" s="7">
        <v>801088</v>
      </c>
      <c r="D101112" s="7">
        <v>241136</v>
      </c>
      <c r="E101112" s="7">
        <v>1042224</v>
      </c>
    </row>
    <row r="101113" spans="1:5" x14ac:dyDescent="0.25">
      <c r="A101113" s="6">
        <v>45638</v>
      </c>
      <c r="B101113" s="1">
        <v>1900</v>
      </c>
      <c r="C101113" s="7">
        <v>816399</v>
      </c>
      <c r="D101113" s="7">
        <v>248406</v>
      </c>
      <c r="E101113" s="7">
        <v>1064805</v>
      </c>
    </row>
    <row r="101114" spans="1:5" x14ac:dyDescent="0.25">
      <c r="A101114" s="6">
        <v>45638</v>
      </c>
      <c r="B101114" s="1">
        <v>2000</v>
      </c>
      <c r="C101114" s="7">
        <v>839584</v>
      </c>
      <c r="D101114" s="7">
        <v>241608</v>
      </c>
      <c r="E101114" s="7">
        <v>1081192</v>
      </c>
    </row>
    <row r="101115" spans="1:5" x14ac:dyDescent="0.25">
      <c r="A101115" s="6">
        <v>45638</v>
      </c>
      <c r="B101115" s="1">
        <v>2100</v>
      </c>
      <c r="C101115" s="7">
        <v>828536</v>
      </c>
      <c r="D101115" s="7">
        <v>238966</v>
      </c>
      <c r="E101115" s="7">
        <v>1067502</v>
      </c>
    </row>
    <row r="101116" spans="1:5" x14ac:dyDescent="0.25">
      <c r="A101116" s="6">
        <v>45638</v>
      </c>
      <c r="B101116" s="1">
        <v>2200</v>
      </c>
      <c r="C101116" s="7">
        <v>804637</v>
      </c>
      <c r="D101116" s="7">
        <v>229851</v>
      </c>
      <c r="E101116" s="7">
        <v>1034488</v>
      </c>
    </row>
    <row r="101117" spans="1:5" x14ac:dyDescent="0.25">
      <c r="A101117" s="6">
        <v>45638</v>
      </c>
      <c r="B101117" s="1">
        <v>2300</v>
      </c>
      <c r="C101117" s="7">
        <v>759356</v>
      </c>
      <c r="D101117" s="7">
        <v>222571</v>
      </c>
      <c r="E101117" s="7">
        <v>981927</v>
      </c>
    </row>
    <row r="101118" spans="1:5" x14ac:dyDescent="0.25">
      <c r="A101118" s="6">
        <v>45638</v>
      </c>
      <c r="B101118" s="1">
        <v>2400</v>
      </c>
      <c r="C101118" s="7">
        <v>721747</v>
      </c>
      <c r="D101118" s="7">
        <v>211732</v>
      </c>
      <c r="E101118" s="7">
        <v>933479</v>
      </c>
    </row>
    <row r="101119" spans="1:5" x14ac:dyDescent="0.25">
      <c r="A101119" s="6">
        <v>45639</v>
      </c>
      <c r="B101119" s="1">
        <v>100</v>
      </c>
      <c r="C101119" s="7">
        <v>661307</v>
      </c>
      <c r="D101119" s="7">
        <v>212245</v>
      </c>
      <c r="E101119" s="7">
        <v>873552</v>
      </c>
    </row>
    <row r="101120" spans="1:5" x14ac:dyDescent="0.25">
      <c r="A101120" s="6">
        <v>45639</v>
      </c>
      <c r="B101120" s="1">
        <v>200</v>
      </c>
      <c r="C101120" s="7">
        <v>626324</v>
      </c>
      <c r="D101120" s="7">
        <v>211918</v>
      </c>
      <c r="E101120" s="7">
        <v>838242</v>
      </c>
    </row>
    <row r="101121" spans="1:5" x14ac:dyDescent="0.25">
      <c r="A101121" s="6">
        <v>45639</v>
      </c>
      <c r="B101121" s="1">
        <v>300</v>
      </c>
      <c r="C101121" s="7">
        <v>627991</v>
      </c>
      <c r="D101121" s="7">
        <v>211451</v>
      </c>
      <c r="E101121" s="7">
        <v>839442</v>
      </c>
    </row>
    <row r="101122" spans="1:5" x14ac:dyDescent="0.25">
      <c r="A101122" s="6">
        <v>45639</v>
      </c>
      <c r="B101122" s="1">
        <v>400</v>
      </c>
      <c r="C101122" s="7">
        <v>634795</v>
      </c>
      <c r="D101122" s="7">
        <v>210135</v>
      </c>
      <c r="E101122" s="7">
        <v>844930</v>
      </c>
    </row>
    <row r="101123" spans="1:5" x14ac:dyDescent="0.25">
      <c r="A101123" s="6">
        <v>45639</v>
      </c>
      <c r="B101123" s="1">
        <v>500</v>
      </c>
      <c r="C101123" s="7">
        <v>658479</v>
      </c>
      <c r="D101123" s="7">
        <v>212175</v>
      </c>
      <c r="E101123" s="7">
        <v>870654</v>
      </c>
    </row>
    <row r="101124" spans="1:5" x14ac:dyDescent="0.25">
      <c r="A101124" s="6">
        <v>45639</v>
      </c>
      <c r="B101124" s="1">
        <v>600</v>
      </c>
      <c r="C101124" s="7">
        <v>674765</v>
      </c>
      <c r="D101124" s="7">
        <v>223729</v>
      </c>
      <c r="E101124" s="7">
        <v>898494</v>
      </c>
    </row>
    <row r="101125" spans="1:5" x14ac:dyDescent="0.25">
      <c r="A101125" s="6">
        <v>45639</v>
      </c>
      <c r="B101125" s="1">
        <v>700</v>
      </c>
      <c r="C101125" s="7">
        <v>713447</v>
      </c>
      <c r="D101125" s="7">
        <v>239382</v>
      </c>
      <c r="E101125" s="7">
        <v>952829</v>
      </c>
    </row>
    <row r="101126" spans="1:5" x14ac:dyDescent="0.25">
      <c r="A101126" s="6">
        <v>45639</v>
      </c>
      <c r="B101126" s="1">
        <v>800</v>
      </c>
      <c r="C101126" s="7">
        <v>782913</v>
      </c>
      <c r="D101126" s="7">
        <v>232331</v>
      </c>
      <c r="E101126" s="7">
        <v>1015244</v>
      </c>
    </row>
    <row r="101127" spans="1:5" x14ac:dyDescent="0.25">
      <c r="A101127" s="6">
        <v>45639</v>
      </c>
      <c r="B101127" s="1">
        <v>900</v>
      </c>
      <c r="C101127" s="7">
        <v>736620</v>
      </c>
      <c r="D101127" s="7">
        <v>245495</v>
      </c>
      <c r="E101127" s="7">
        <v>982115</v>
      </c>
    </row>
    <row r="101128" spans="1:5" x14ac:dyDescent="0.25">
      <c r="A101128" s="6">
        <v>45639</v>
      </c>
      <c r="B101128" s="1">
        <v>1000</v>
      </c>
      <c r="C101128" s="7">
        <v>743651</v>
      </c>
      <c r="D101128" s="7">
        <v>247671</v>
      </c>
      <c r="E101128" s="7">
        <v>991322</v>
      </c>
    </row>
    <row r="101129" spans="1:5" x14ac:dyDescent="0.25">
      <c r="A101129" s="6">
        <v>45639</v>
      </c>
      <c r="B101129" s="1">
        <v>1100</v>
      </c>
      <c r="C101129" s="7">
        <v>693935</v>
      </c>
      <c r="D101129" s="7">
        <v>250872</v>
      </c>
      <c r="E101129" s="7">
        <v>944807</v>
      </c>
    </row>
    <row r="101130" spans="1:5" x14ac:dyDescent="0.25">
      <c r="A101130" s="6">
        <v>45639</v>
      </c>
      <c r="B101130" s="1">
        <v>1200</v>
      </c>
      <c r="C101130" s="7">
        <v>682248</v>
      </c>
      <c r="D101130" s="7">
        <v>245746</v>
      </c>
      <c r="E101130" s="7">
        <v>927994</v>
      </c>
    </row>
    <row r="101131" spans="1:5" x14ac:dyDescent="0.25">
      <c r="A101131" s="6">
        <v>45639</v>
      </c>
      <c r="B101131" s="1">
        <v>1300</v>
      </c>
      <c r="C101131" s="7">
        <v>667714</v>
      </c>
      <c r="D101131" s="7">
        <v>240217</v>
      </c>
      <c r="E101131" s="7">
        <v>907931</v>
      </c>
    </row>
    <row r="101132" spans="1:5" x14ac:dyDescent="0.25">
      <c r="A101132" s="6">
        <v>45639</v>
      </c>
      <c r="B101132" s="1">
        <v>1400</v>
      </c>
      <c r="C101132" s="7">
        <v>654937</v>
      </c>
      <c r="D101132" s="7">
        <v>229656</v>
      </c>
      <c r="E101132" s="7">
        <v>884593</v>
      </c>
    </row>
    <row r="101133" spans="1:5" x14ac:dyDescent="0.25">
      <c r="A101133" s="6">
        <v>45639</v>
      </c>
      <c r="B101133" s="1">
        <v>1500</v>
      </c>
      <c r="C101133" s="7">
        <v>609689</v>
      </c>
      <c r="D101133" s="7">
        <v>230020</v>
      </c>
      <c r="E101133" s="7">
        <v>839709</v>
      </c>
    </row>
    <row r="101134" spans="1:5" x14ac:dyDescent="0.25">
      <c r="A101134" s="6">
        <v>45639</v>
      </c>
      <c r="B101134" s="1">
        <v>1600</v>
      </c>
      <c r="C101134" s="7">
        <v>644750</v>
      </c>
      <c r="D101134" s="7">
        <v>220492</v>
      </c>
      <c r="E101134" s="7">
        <v>865242</v>
      </c>
    </row>
    <row r="101135" spans="1:5" x14ac:dyDescent="0.25">
      <c r="A101135" s="6">
        <v>45639</v>
      </c>
      <c r="B101135" s="1">
        <v>1700</v>
      </c>
      <c r="C101135" s="7">
        <v>689803</v>
      </c>
      <c r="D101135" s="7">
        <v>219269</v>
      </c>
      <c r="E101135" s="7">
        <v>909072</v>
      </c>
    </row>
    <row r="101136" spans="1:5" x14ac:dyDescent="0.25">
      <c r="A101136" s="6">
        <v>45639</v>
      </c>
      <c r="B101136" s="1">
        <v>1800</v>
      </c>
      <c r="C101136" s="7">
        <v>769962</v>
      </c>
      <c r="D101136" s="7">
        <v>231435</v>
      </c>
      <c r="E101136" s="7">
        <v>1001397</v>
      </c>
    </row>
    <row r="101137" spans="1:5" x14ac:dyDescent="0.25">
      <c r="A101137" s="6">
        <v>45639</v>
      </c>
      <c r="B101137" s="1">
        <v>1900</v>
      </c>
      <c r="C101137" s="7">
        <v>761623</v>
      </c>
      <c r="D101137" s="7">
        <v>244846</v>
      </c>
      <c r="E101137" s="7">
        <v>1006469</v>
      </c>
    </row>
    <row r="101138" spans="1:5" x14ac:dyDescent="0.25">
      <c r="A101138" s="6">
        <v>45639</v>
      </c>
      <c r="B101138" s="1">
        <v>2000</v>
      </c>
      <c r="C101138" s="7">
        <v>806081</v>
      </c>
      <c r="D101138" s="7">
        <v>232211</v>
      </c>
      <c r="E101138" s="7">
        <v>1038292</v>
      </c>
    </row>
    <row r="101139" spans="1:5" x14ac:dyDescent="0.25">
      <c r="A101139" s="6">
        <v>45639</v>
      </c>
      <c r="B101139" s="1">
        <v>2100</v>
      </c>
      <c r="C101139" s="7">
        <v>762495</v>
      </c>
      <c r="D101139" s="7">
        <v>236827</v>
      </c>
      <c r="E101139" s="7">
        <v>999322</v>
      </c>
    </row>
    <row r="101140" spans="1:5" x14ac:dyDescent="0.25">
      <c r="A101140" s="6">
        <v>45639</v>
      </c>
      <c r="B101140" s="1">
        <v>2200</v>
      </c>
      <c r="C101140" s="7">
        <v>790522</v>
      </c>
      <c r="D101140" s="7">
        <v>220261</v>
      </c>
      <c r="E101140" s="7">
        <v>1010783</v>
      </c>
    </row>
    <row r="101141" spans="1:5" x14ac:dyDescent="0.25">
      <c r="A101141" s="6">
        <v>45639</v>
      </c>
      <c r="B101141" s="1">
        <v>2300</v>
      </c>
      <c r="C101141" s="7">
        <v>733287</v>
      </c>
      <c r="D101141" s="7">
        <v>216343</v>
      </c>
      <c r="E101141" s="7">
        <v>949630</v>
      </c>
    </row>
    <row r="101142" spans="1:5" x14ac:dyDescent="0.25">
      <c r="A101142" s="6">
        <v>45639</v>
      </c>
      <c r="B101142" s="1">
        <v>2400</v>
      </c>
      <c r="C101142" s="7">
        <v>703568</v>
      </c>
      <c r="D101142" s="7">
        <v>209640</v>
      </c>
      <c r="E101142" s="7">
        <v>913208</v>
      </c>
    </row>
    <row r="101143" spans="1:5" x14ac:dyDescent="0.25">
      <c r="A101143" s="6">
        <v>45640</v>
      </c>
      <c r="B101143" s="1">
        <v>100</v>
      </c>
      <c r="C101143" s="7">
        <v>646709</v>
      </c>
      <c r="D101143" s="7">
        <v>211316</v>
      </c>
      <c r="E101143" s="7">
        <v>858025</v>
      </c>
    </row>
    <row r="101144" spans="1:5" x14ac:dyDescent="0.25">
      <c r="A101144" s="6">
        <v>45640</v>
      </c>
      <c r="B101144" s="1">
        <v>200</v>
      </c>
      <c r="C101144" s="7">
        <v>634576</v>
      </c>
      <c r="D101144" s="7">
        <v>206851</v>
      </c>
      <c r="E101144" s="7">
        <v>841427</v>
      </c>
    </row>
    <row r="101145" spans="1:5" x14ac:dyDescent="0.25">
      <c r="A101145" s="6">
        <v>45640</v>
      </c>
      <c r="B101145" s="1">
        <v>300</v>
      </c>
      <c r="C101145" s="7">
        <v>615902</v>
      </c>
      <c r="D101145" s="7">
        <v>207250</v>
      </c>
      <c r="E101145" s="7">
        <v>823152</v>
      </c>
    </row>
    <row r="101146" spans="1:5" x14ac:dyDescent="0.25">
      <c r="A101146" s="6">
        <v>45640</v>
      </c>
      <c r="B101146" s="1">
        <v>400</v>
      </c>
      <c r="C101146" s="7">
        <v>636048</v>
      </c>
      <c r="D101146" s="7">
        <v>203613</v>
      </c>
      <c r="E101146" s="7">
        <v>839661</v>
      </c>
    </row>
    <row r="101147" spans="1:5" x14ac:dyDescent="0.25">
      <c r="A101147" s="6">
        <v>45640</v>
      </c>
      <c r="B101147" s="1">
        <v>500</v>
      </c>
      <c r="C101147" s="7">
        <v>633851</v>
      </c>
      <c r="D101147" s="7">
        <v>206202</v>
      </c>
      <c r="E101147" s="7">
        <v>840053</v>
      </c>
    </row>
    <row r="101148" spans="1:5" x14ac:dyDescent="0.25">
      <c r="A101148" s="6">
        <v>45640</v>
      </c>
      <c r="B101148" s="1">
        <v>600</v>
      </c>
      <c r="C101148" s="7">
        <v>650503</v>
      </c>
      <c r="D101148" s="7">
        <v>212145</v>
      </c>
      <c r="E101148" s="7">
        <v>862648</v>
      </c>
    </row>
    <row r="101149" spans="1:5" x14ac:dyDescent="0.25">
      <c r="A101149" s="6">
        <v>45640</v>
      </c>
      <c r="B101149" s="1">
        <v>700</v>
      </c>
      <c r="C101149" s="7">
        <v>686370</v>
      </c>
      <c r="D101149" s="7">
        <v>218645</v>
      </c>
      <c r="E101149" s="7">
        <v>905015</v>
      </c>
    </row>
    <row r="101150" spans="1:5" x14ac:dyDescent="0.25">
      <c r="A101150" s="6">
        <v>45640</v>
      </c>
      <c r="B101150" s="1">
        <v>800</v>
      </c>
      <c r="C101150" s="7">
        <v>731618</v>
      </c>
      <c r="D101150" s="7">
        <v>209802</v>
      </c>
      <c r="E101150" s="7">
        <v>941420</v>
      </c>
    </row>
    <row r="101151" spans="1:5" x14ac:dyDescent="0.25">
      <c r="A101151" s="6">
        <v>45640</v>
      </c>
      <c r="B101151" s="1">
        <v>900</v>
      </c>
      <c r="C101151" s="7">
        <v>760518</v>
      </c>
      <c r="D101151" s="7">
        <v>205066</v>
      </c>
      <c r="E101151" s="7">
        <v>965584</v>
      </c>
    </row>
    <row r="101152" spans="1:5" x14ac:dyDescent="0.25">
      <c r="A101152" s="6">
        <v>45640</v>
      </c>
      <c r="B101152" s="1">
        <v>1000</v>
      </c>
      <c r="C101152" s="7">
        <v>761943</v>
      </c>
      <c r="D101152" s="7">
        <v>205791</v>
      </c>
      <c r="E101152" s="7">
        <v>967734</v>
      </c>
    </row>
    <row r="101153" spans="1:5" x14ac:dyDescent="0.25">
      <c r="A101153" s="6">
        <v>45640</v>
      </c>
      <c r="B101153" s="1">
        <v>1100</v>
      </c>
      <c r="C101153" s="7">
        <v>745816</v>
      </c>
      <c r="D101153" s="7">
        <v>200970</v>
      </c>
      <c r="E101153" s="7">
        <v>946786</v>
      </c>
    </row>
    <row r="101154" spans="1:5" x14ac:dyDescent="0.25">
      <c r="A101154" s="6">
        <v>45640</v>
      </c>
      <c r="B101154" s="1">
        <v>1200</v>
      </c>
      <c r="C101154" s="7">
        <v>723842</v>
      </c>
      <c r="D101154" s="7">
        <v>194862</v>
      </c>
      <c r="E101154" s="7">
        <v>918704</v>
      </c>
    </row>
    <row r="101155" spans="1:5" x14ac:dyDescent="0.25">
      <c r="A101155" s="6">
        <v>45640</v>
      </c>
      <c r="B101155" s="1">
        <v>1300</v>
      </c>
      <c r="C101155" s="7">
        <v>686571</v>
      </c>
      <c r="D101155" s="7">
        <v>189617</v>
      </c>
      <c r="E101155" s="7">
        <v>876188</v>
      </c>
    </row>
    <row r="101156" spans="1:5" x14ac:dyDescent="0.25">
      <c r="A101156" s="6">
        <v>45640</v>
      </c>
      <c r="B101156" s="1">
        <v>1400</v>
      </c>
      <c r="C101156" s="7">
        <v>661901</v>
      </c>
      <c r="D101156" s="7">
        <v>185005</v>
      </c>
      <c r="E101156" s="7">
        <v>846906</v>
      </c>
    </row>
    <row r="101157" spans="1:5" x14ac:dyDescent="0.25">
      <c r="A101157" s="6">
        <v>45640</v>
      </c>
      <c r="B101157" s="1">
        <v>1500</v>
      </c>
      <c r="C101157" s="7">
        <v>617409</v>
      </c>
      <c r="D101157" s="7">
        <v>183885</v>
      </c>
      <c r="E101157" s="7">
        <v>801294</v>
      </c>
    </row>
    <row r="101158" spans="1:5" x14ac:dyDescent="0.25">
      <c r="A101158" s="6">
        <v>45640</v>
      </c>
      <c r="B101158" s="1">
        <v>1600</v>
      </c>
      <c r="C101158" s="7">
        <v>627793</v>
      </c>
      <c r="D101158" s="7">
        <v>177821</v>
      </c>
      <c r="E101158" s="7">
        <v>805614</v>
      </c>
    </row>
    <row r="101159" spans="1:5" x14ac:dyDescent="0.25">
      <c r="A101159" s="6">
        <v>45640</v>
      </c>
      <c r="B101159" s="1">
        <v>1700</v>
      </c>
      <c r="C101159" s="7">
        <v>654081</v>
      </c>
      <c r="D101159" s="7">
        <v>181572</v>
      </c>
      <c r="E101159" s="7">
        <v>835653</v>
      </c>
    </row>
    <row r="101160" spans="1:5" x14ac:dyDescent="0.25">
      <c r="A101160" s="6">
        <v>45640</v>
      </c>
      <c r="B101160" s="1">
        <v>1800</v>
      </c>
      <c r="C101160" s="7">
        <v>704132</v>
      </c>
      <c r="D101160" s="7">
        <v>201993</v>
      </c>
      <c r="E101160" s="7">
        <v>906125</v>
      </c>
    </row>
    <row r="101161" spans="1:5" x14ac:dyDescent="0.25">
      <c r="A101161" s="6">
        <v>45640</v>
      </c>
      <c r="B101161" s="1">
        <v>1900</v>
      </c>
      <c r="C101161" s="7">
        <v>703356</v>
      </c>
      <c r="D101161" s="7">
        <v>214491</v>
      </c>
      <c r="E101161" s="7">
        <v>917847</v>
      </c>
    </row>
    <row r="101162" spans="1:5" x14ac:dyDescent="0.25">
      <c r="A101162" s="6">
        <v>45640</v>
      </c>
      <c r="B101162" s="1">
        <v>2000</v>
      </c>
      <c r="C101162" s="7">
        <v>676163</v>
      </c>
      <c r="D101162" s="7">
        <v>216952</v>
      </c>
      <c r="E101162" s="7">
        <v>893115</v>
      </c>
    </row>
    <row r="101163" spans="1:5" x14ac:dyDescent="0.25">
      <c r="A101163" s="6">
        <v>45640</v>
      </c>
      <c r="B101163" s="1">
        <v>2100</v>
      </c>
      <c r="C101163" s="7">
        <v>695978</v>
      </c>
      <c r="D101163" s="7">
        <v>208923</v>
      </c>
      <c r="E101163" s="7">
        <v>904901</v>
      </c>
    </row>
    <row r="101164" spans="1:5" x14ac:dyDescent="0.25">
      <c r="A101164" s="6">
        <v>45640</v>
      </c>
      <c r="B101164" s="1">
        <v>2200</v>
      </c>
      <c r="C101164" s="7">
        <v>686943</v>
      </c>
      <c r="D101164" s="7">
        <v>201065</v>
      </c>
      <c r="E101164" s="7">
        <v>888008</v>
      </c>
    </row>
    <row r="101165" spans="1:5" x14ac:dyDescent="0.25">
      <c r="A101165" s="6">
        <v>45640</v>
      </c>
      <c r="B101165" s="1">
        <v>2300</v>
      </c>
      <c r="C101165" s="7">
        <v>630050</v>
      </c>
      <c r="D101165" s="7">
        <v>198738</v>
      </c>
      <c r="E101165" s="7">
        <v>828788</v>
      </c>
    </row>
    <row r="101166" spans="1:5" x14ac:dyDescent="0.25">
      <c r="A101166" s="6">
        <v>45640</v>
      </c>
      <c r="B101166" s="1">
        <v>2400</v>
      </c>
      <c r="C101166" s="7">
        <v>581304</v>
      </c>
      <c r="D101166" s="7">
        <v>194600</v>
      </c>
      <c r="E101166" s="7">
        <v>775904</v>
      </c>
    </row>
    <row r="101167" spans="1:5" x14ac:dyDescent="0.25">
      <c r="A101167" s="6">
        <v>45641</v>
      </c>
      <c r="B101167" s="1">
        <v>100</v>
      </c>
      <c r="C101167" s="7">
        <v>540529</v>
      </c>
      <c r="D101167" s="7">
        <v>191357</v>
      </c>
      <c r="E101167" s="7">
        <v>731886</v>
      </c>
    </row>
    <row r="101168" spans="1:5" x14ac:dyDescent="0.25">
      <c r="A101168" s="6">
        <v>45641</v>
      </c>
      <c r="B101168" s="1">
        <v>200</v>
      </c>
      <c r="C101168" s="7">
        <v>527937</v>
      </c>
      <c r="D101168" s="7">
        <v>186607</v>
      </c>
      <c r="E101168" s="7">
        <v>714544</v>
      </c>
    </row>
    <row r="101169" spans="1:5" x14ac:dyDescent="0.25">
      <c r="A101169" s="6">
        <v>45641</v>
      </c>
      <c r="B101169" s="1">
        <v>300</v>
      </c>
      <c r="C101169" s="7">
        <v>505097</v>
      </c>
      <c r="D101169" s="7">
        <v>187840</v>
      </c>
      <c r="E101169" s="7">
        <v>692937</v>
      </c>
    </row>
    <row r="101170" spans="1:5" x14ac:dyDescent="0.25">
      <c r="A101170" s="6">
        <v>45641</v>
      </c>
      <c r="B101170" s="1">
        <v>400</v>
      </c>
      <c r="C101170" s="7">
        <v>486935</v>
      </c>
      <c r="D101170" s="7">
        <v>190279</v>
      </c>
      <c r="E101170" s="7">
        <v>677214</v>
      </c>
    </row>
    <row r="101171" spans="1:5" x14ac:dyDescent="0.25">
      <c r="A101171" s="6">
        <v>45641</v>
      </c>
      <c r="B101171" s="1">
        <v>500</v>
      </c>
      <c r="C101171" s="7">
        <v>502564</v>
      </c>
      <c r="D101171" s="7">
        <v>188263</v>
      </c>
      <c r="E101171" s="7">
        <v>690827</v>
      </c>
    </row>
    <row r="101172" spans="1:5" x14ac:dyDescent="0.25">
      <c r="A101172" s="6">
        <v>45641</v>
      </c>
      <c r="B101172" s="1">
        <v>600</v>
      </c>
      <c r="C101172" s="7">
        <v>491185</v>
      </c>
      <c r="D101172" s="7">
        <v>192289</v>
      </c>
      <c r="E101172" s="7">
        <v>683474</v>
      </c>
    </row>
    <row r="101173" spans="1:5" x14ac:dyDescent="0.25">
      <c r="A101173" s="6">
        <v>45641</v>
      </c>
      <c r="B101173" s="1">
        <v>700</v>
      </c>
      <c r="C101173" s="7">
        <v>508629</v>
      </c>
      <c r="D101173" s="7">
        <v>195856</v>
      </c>
      <c r="E101173" s="7">
        <v>704485</v>
      </c>
    </row>
    <row r="101174" spans="1:5" x14ac:dyDescent="0.25">
      <c r="A101174" s="6">
        <v>45641</v>
      </c>
      <c r="B101174" s="1">
        <v>800</v>
      </c>
      <c r="C101174" s="7">
        <v>556610</v>
      </c>
      <c r="D101174" s="7">
        <v>183742</v>
      </c>
      <c r="E101174" s="7">
        <v>740352</v>
      </c>
    </row>
    <row r="101175" spans="1:5" x14ac:dyDescent="0.25">
      <c r="A101175" s="6">
        <v>45641</v>
      </c>
      <c r="B101175" s="1">
        <v>900</v>
      </c>
      <c r="C101175" s="7">
        <v>606002</v>
      </c>
      <c r="D101175" s="7">
        <v>177768</v>
      </c>
      <c r="E101175" s="7">
        <v>783770</v>
      </c>
    </row>
    <row r="101176" spans="1:5" x14ac:dyDescent="0.25">
      <c r="A101176" s="6">
        <v>45641</v>
      </c>
      <c r="B101176" s="1">
        <v>1000</v>
      </c>
      <c r="C101176" s="7">
        <v>636028</v>
      </c>
      <c r="D101176" s="7">
        <v>183360</v>
      </c>
      <c r="E101176" s="7">
        <v>819388</v>
      </c>
    </row>
    <row r="101177" spans="1:5" x14ac:dyDescent="0.25">
      <c r="A101177" s="6">
        <v>45641</v>
      </c>
      <c r="B101177" s="1">
        <v>1100</v>
      </c>
      <c r="C101177" s="7">
        <v>675284</v>
      </c>
      <c r="D101177" s="7">
        <v>182821</v>
      </c>
      <c r="E101177" s="7">
        <v>858105</v>
      </c>
    </row>
    <row r="101178" spans="1:5" x14ac:dyDescent="0.25">
      <c r="A101178" s="6">
        <v>45641</v>
      </c>
      <c r="B101178" s="1">
        <v>1200</v>
      </c>
      <c r="C101178" s="7">
        <v>685451</v>
      </c>
      <c r="D101178" s="7">
        <v>183604</v>
      </c>
      <c r="E101178" s="7">
        <v>869055</v>
      </c>
    </row>
    <row r="101179" spans="1:5" x14ac:dyDescent="0.25">
      <c r="A101179" s="6">
        <v>45641</v>
      </c>
      <c r="B101179" s="1">
        <v>1300</v>
      </c>
      <c r="C101179" s="7">
        <v>675921</v>
      </c>
      <c r="D101179" s="7">
        <v>190367</v>
      </c>
      <c r="E101179" s="7">
        <v>866288</v>
      </c>
    </row>
    <row r="101180" spans="1:5" x14ac:dyDescent="0.25">
      <c r="A101180" s="6">
        <v>45641</v>
      </c>
      <c r="B101180" s="1">
        <v>1400</v>
      </c>
      <c r="C101180" s="7">
        <v>680202</v>
      </c>
      <c r="D101180" s="7">
        <v>187198</v>
      </c>
      <c r="E101180" s="7">
        <v>867400</v>
      </c>
    </row>
    <row r="101181" spans="1:5" x14ac:dyDescent="0.25">
      <c r="A101181" s="6">
        <v>45641</v>
      </c>
      <c r="B101181" s="1">
        <v>1500</v>
      </c>
      <c r="C101181" s="7">
        <v>670770</v>
      </c>
      <c r="D101181" s="7">
        <v>186565</v>
      </c>
      <c r="E101181" s="7">
        <v>857335</v>
      </c>
    </row>
    <row r="101182" spans="1:5" x14ac:dyDescent="0.25">
      <c r="A101182" s="6">
        <v>45641</v>
      </c>
      <c r="B101182" s="1">
        <v>1600</v>
      </c>
      <c r="C101182" s="7">
        <v>672194</v>
      </c>
      <c r="D101182" s="7">
        <v>185469</v>
      </c>
      <c r="E101182" s="7">
        <v>857663</v>
      </c>
    </row>
    <row r="101183" spans="1:5" x14ac:dyDescent="0.25">
      <c r="A101183" s="6">
        <v>45641</v>
      </c>
      <c r="B101183" s="1">
        <v>1700</v>
      </c>
      <c r="C101183" s="7">
        <v>688902</v>
      </c>
      <c r="D101183" s="7">
        <v>186504</v>
      </c>
      <c r="E101183" s="7">
        <v>875406</v>
      </c>
    </row>
    <row r="101184" spans="1:5" x14ac:dyDescent="0.25">
      <c r="A101184" s="6">
        <v>45641</v>
      </c>
      <c r="B101184" s="1">
        <v>1800</v>
      </c>
      <c r="C101184" s="7">
        <v>757157</v>
      </c>
      <c r="D101184" s="7">
        <v>192663</v>
      </c>
      <c r="E101184" s="7">
        <v>949820</v>
      </c>
    </row>
    <row r="101185" spans="1:5" x14ac:dyDescent="0.25">
      <c r="A101185" s="6">
        <v>45641</v>
      </c>
      <c r="B101185" s="1">
        <v>1900</v>
      </c>
      <c r="C101185" s="7">
        <v>744167</v>
      </c>
      <c r="D101185" s="7">
        <v>203076</v>
      </c>
      <c r="E101185" s="7">
        <v>947243</v>
      </c>
    </row>
    <row r="101186" spans="1:5" x14ac:dyDescent="0.25">
      <c r="A101186" s="6">
        <v>45641</v>
      </c>
      <c r="B101186" s="1">
        <v>2000</v>
      </c>
      <c r="C101186" s="7">
        <v>721247</v>
      </c>
      <c r="D101186" s="7">
        <v>201397</v>
      </c>
      <c r="E101186" s="7">
        <v>922644</v>
      </c>
    </row>
    <row r="101187" spans="1:5" x14ac:dyDescent="0.25">
      <c r="A101187" s="6">
        <v>45641</v>
      </c>
      <c r="B101187" s="1">
        <v>2100</v>
      </c>
      <c r="C101187" s="7">
        <v>663044</v>
      </c>
      <c r="D101187" s="7">
        <v>201333</v>
      </c>
      <c r="E101187" s="7">
        <v>864377</v>
      </c>
    </row>
    <row r="101188" spans="1:5" x14ac:dyDescent="0.25">
      <c r="A101188" s="6">
        <v>45641</v>
      </c>
      <c r="B101188" s="1">
        <v>2200</v>
      </c>
      <c r="C101188" s="7">
        <v>664383</v>
      </c>
      <c r="D101188" s="7">
        <v>189166</v>
      </c>
      <c r="E101188" s="7">
        <v>853549</v>
      </c>
    </row>
    <row r="101189" spans="1:5" x14ac:dyDescent="0.25">
      <c r="A101189" s="6">
        <v>45641</v>
      </c>
      <c r="B101189" s="1">
        <v>2300</v>
      </c>
      <c r="C101189" s="7">
        <v>586333</v>
      </c>
      <c r="D101189" s="7">
        <v>187793</v>
      </c>
      <c r="E101189" s="7">
        <v>774126</v>
      </c>
    </row>
    <row r="101190" spans="1:5" x14ac:dyDescent="0.25">
      <c r="A101190" s="6">
        <v>45641</v>
      </c>
      <c r="B101190" s="1">
        <v>2400</v>
      </c>
      <c r="C101190" s="7">
        <v>501733</v>
      </c>
      <c r="D101190" s="7">
        <v>187298</v>
      </c>
      <c r="E101190" s="7">
        <v>689031</v>
      </c>
    </row>
    <row r="101191" spans="1:5" x14ac:dyDescent="0.25">
      <c r="A101191" s="6">
        <v>45642</v>
      </c>
      <c r="B101191" s="1">
        <v>100</v>
      </c>
      <c r="C101191" s="7">
        <v>468294</v>
      </c>
      <c r="D101191" s="7">
        <v>183456</v>
      </c>
      <c r="E101191" s="7">
        <v>651750</v>
      </c>
    </row>
    <row r="101192" spans="1:5" x14ac:dyDescent="0.25">
      <c r="A101192" s="6">
        <v>45642</v>
      </c>
      <c r="B101192" s="1">
        <v>200</v>
      </c>
      <c r="C101192" s="7">
        <v>435833</v>
      </c>
      <c r="D101192" s="7">
        <v>181381</v>
      </c>
      <c r="E101192" s="7">
        <v>617214</v>
      </c>
    </row>
    <row r="101193" spans="1:5" x14ac:dyDescent="0.25">
      <c r="A101193" s="6">
        <v>45642</v>
      </c>
      <c r="B101193" s="1">
        <v>300</v>
      </c>
      <c r="C101193" s="7">
        <v>415486</v>
      </c>
      <c r="D101193" s="7">
        <v>182184</v>
      </c>
      <c r="E101193" s="7">
        <v>597670</v>
      </c>
    </row>
    <row r="101194" spans="1:5" x14ac:dyDescent="0.25">
      <c r="A101194" s="6">
        <v>45642</v>
      </c>
      <c r="B101194" s="1">
        <v>400</v>
      </c>
      <c r="C101194" s="7">
        <v>407098</v>
      </c>
      <c r="D101194" s="7">
        <v>182612</v>
      </c>
      <c r="E101194" s="7">
        <v>589710</v>
      </c>
    </row>
    <row r="101195" spans="1:5" x14ac:dyDescent="0.25">
      <c r="A101195" s="6">
        <v>45642</v>
      </c>
      <c r="B101195" s="1">
        <v>500</v>
      </c>
      <c r="C101195" s="7">
        <v>419002</v>
      </c>
      <c r="D101195" s="7">
        <v>184989</v>
      </c>
      <c r="E101195" s="7">
        <v>603991</v>
      </c>
    </row>
    <row r="101196" spans="1:5" x14ac:dyDescent="0.25">
      <c r="A101196" s="6">
        <v>45642</v>
      </c>
      <c r="B101196" s="1">
        <v>600</v>
      </c>
      <c r="C101196" s="7">
        <v>443537</v>
      </c>
      <c r="D101196" s="7">
        <v>195987</v>
      </c>
      <c r="E101196" s="7">
        <v>639524</v>
      </c>
    </row>
    <row r="101197" spans="1:5" x14ac:dyDescent="0.25">
      <c r="A101197" s="6">
        <v>45642</v>
      </c>
      <c r="B101197" s="1">
        <v>700</v>
      </c>
      <c r="C101197" s="7">
        <v>495916</v>
      </c>
      <c r="D101197" s="7">
        <v>211504</v>
      </c>
      <c r="E101197" s="7">
        <v>707420</v>
      </c>
    </row>
    <row r="101198" spans="1:5" x14ac:dyDescent="0.25">
      <c r="A101198" s="6">
        <v>45642</v>
      </c>
      <c r="B101198" s="1">
        <v>800</v>
      </c>
      <c r="C101198" s="7">
        <v>527769</v>
      </c>
      <c r="D101198" s="7">
        <v>213291</v>
      </c>
      <c r="E101198" s="7">
        <v>741060</v>
      </c>
    </row>
    <row r="101199" spans="1:5" x14ac:dyDescent="0.25">
      <c r="A101199" s="6">
        <v>45642</v>
      </c>
      <c r="B101199" s="1">
        <v>900</v>
      </c>
      <c r="C101199" s="7">
        <v>522055</v>
      </c>
      <c r="D101199" s="7">
        <v>217494</v>
      </c>
      <c r="E101199" s="7">
        <v>739549</v>
      </c>
    </row>
    <row r="101200" spans="1:5" x14ac:dyDescent="0.25">
      <c r="A101200" s="6">
        <v>45642</v>
      </c>
      <c r="B101200" s="1">
        <v>1000</v>
      </c>
      <c r="C101200" s="7">
        <v>511980</v>
      </c>
      <c r="D101200" s="7">
        <v>222136</v>
      </c>
      <c r="E101200" s="7">
        <v>734116</v>
      </c>
    </row>
    <row r="101201" spans="1:5" x14ac:dyDescent="0.25">
      <c r="A101201" s="6">
        <v>45642</v>
      </c>
      <c r="B101201" s="1">
        <v>1100</v>
      </c>
      <c r="C101201" s="7">
        <v>517773</v>
      </c>
      <c r="D101201" s="7">
        <v>222834</v>
      </c>
      <c r="E101201" s="7">
        <v>740607</v>
      </c>
    </row>
    <row r="101202" spans="1:5" x14ac:dyDescent="0.25">
      <c r="A101202" s="6">
        <v>45642</v>
      </c>
      <c r="B101202" s="1">
        <v>1200</v>
      </c>
      <c r="C101202" s="7">
        <v>506770</v>
      </c>
      <c r="D101202" s="7">
        <v>228891</v>
      </c>
      <c r="E101202" s="7">
        <v>735661</v>
      </c>
    </row>
    <row r="101203" spans="1:5" x14ac:dyDescent="0.25">
      <c r="A101203" s="6">
        <v>45642</v>
      </c>
      <c r="B101203" s="1">
        <v>1300</v>
      </c>
      <c r="C101203" s="7">
        <v>501773</v>
      </c>
      <c r="D101203" s="7">
        <v>231430</v>
      </c>
      <c r="E101203" s="7">
        <v>733203</v>
      </c>
    </row>
    <row r="101204" spans="1:5" x14ac:dyDescent="0.25">
      <c r="A101204" s="6">
        <v>45642</v>
      </c>
      <c r="B101204" s="1">
        <v>1400</v>
      </c>
      <c r="C101204" s="7">
        <v>491459</v>
      </c>
      <c r="D101204" s="7">
        <v>231232</v>
      </c>
      <c r="E101204" s="7">
        <v>722691</v>
      </c>
    </row>
    <row r="101205" spans="1:5" x14ac:dyDescent="0.25">
      <c r="A101205" s="6">
        <v>45642</v>
      </c>
      <c r="B101205" s="1">
        <v>1500</v>
      </c>
      <c r="C101205" s="7">
        <v>517336</v>
      </c>
      <c r="D101205" s="7">
        <v>224365</v>
      </c>
      <c r="E101205" s="7">
        <v>741701</v>
      </c>
    </row>
    <row r="101206" spans="1:5" x14ac:dyDescent="0.25">
      <c r="A101206" s="6">
        <v>45642</v>
      </c>
      <c r="B101206" s="1">
        <v>1600</v>
      </c>
      <c r="C101206" s="7">
        <v>511107</v>
      </c>
      <c r="D101206" s="7">
        <v>220269</v>
      </c>
      <c r="E101206" s="7">
        <v>731376</v>
      </c>
    </row>
    <row r="101207" spans="1:5" x14ac:dyDescent="0.25">
      <c r="A101207" s="6">
        <v>45642</v>
      </c>
      <c r="B101207" s="1">
        <v>1700</v>
      </c>
      <c r="C101207" s="7">
        <v>542170</v>
      </c>
      <c r="D101207" s="7">
        <v>214845</v>
      </c>
      <c r="E101207" s="7">
        <v>757015</v>
      </c>
    </row>
    <row r="101208" spans="1:5" x14ac:dyDescent="0.25">
      <c r="A101208" s="6">
        <v>45642</v>
      </c>
      <c r="B101208" s="1">
        <v>1800</v>
      </c>
      <c r="C101208" s="7">
        <v>587265</v>
      </c>
      <c r="D101208" s="7">
        <v>220496</v>
      </c>
      <c r="E101208" s="7">
        <v>807761</v>
      </c>
    </row>
    <row r="101209" spans="1:5" x14ac:dyDescent="0.25">
      <c r="A101209" s="6">
        <v>45642</v>
      </c>
      <c r="B101209" s="1">
        <v>1900</v>
      </c>
      <c r="C101209" s="7">
        <v>605200</v>
      </c>
      <c r="D101209" s="7">
        <v>223253</v>
      </c>
      <c r="E101209" s="7">
        <v>828453</v>
      </c>
    </row>
    <row r="101210" spans="1:5" x14ac:dyDescent="0.25">
      <c r="A101210" s="6">
        <v>45642</v>
      </c>
      <c r="B101210" s="1">
        <v>2000</v>
      </c>
      <c r="C101210" s="7">
        <v>635646</v>
      </c>
      <c r="D101210" s="7">
        <v>212341</v>
      </c>
      <c r="E101210" s="7">
        <v>847987</v>
      </c>
    </row>
    <row r="101211" spans="1:5" x14ac:dyDescent="0.25">
      <c r="A101211" s="6">
        <v>45642</v>
      </c>
      <c r="B101211" s="1">
        <v>2100</v>
      </c>
      <c r="C101211" s="7">
        <v>618986</v>
      </c>
      <c r="D101211" s="7">
        <v>207150</v>
      </c>
      <c r="E101211" s="7">
        <v>826136</v>
      </c>
    </row>
    <row r="101212" spans="1:5" x14ac:dyDescent="0.25">
      <c r="A101212" s="6">
        <v>45642</v>
      </c>
      <c r="B101212" s="1">
        <v>2200</v>
      </c>
      <c r="C101212" s="7">
        <v>597619</v>
      </c>
      <c r="D101212" s="7">
        <v>195270</v>
      </c>
      <c r="E101212" s="7">
        <v>792889</v>
      </c>
    </row>
    <row r="101213" spans="1:5" x14ac:dyDescent="0.25">
      <c r="A101213" s="6">
        <v>45642</v>
      </c>
      <c r="B101213" s="1">
        <v>2300</v>
      </c>
      <c r="C101213" s="7">
        <v>511292</v>
      </c>
      <c r="D101213" s="7">
        <v>191085</v>
      </c>
      <c r="E101213" s="7">
        <v>702377</v>
      </c>
    </row>
    <row r="101214" spans="1:5" x14ac:dyDescent="0.25">
      <c r="A101214" s="6">
        <v>45642</v>
      </c>
      <c r="B101214" s="1">
        <v>2400</v>
      </c>
      <c r="C101214" s="7">
        <v>449837</v>
      </c>
      <c r="D101214" s="7">
        <v>184560</v>
      </c>
      <c r="E101214" s="7">
        <v>634397</v>
      </c>
    </row>
    <row r="101215" spans="1:5" x14ac:dyDescent="0.25">
      <c r="A101215" s="6">
        <v>45643</v>
      </c>
      <c r="B101215" s="1">
        <v>100</v>
      </c>
      <c r="C101215" s="7">
        <v>393891</v>
      </c>
      <c r="D101215" s="7">
        <v>183248</v>
      </c>
      <c r="E101215" s="7">
        <v>577139</v>
      </c>
    </row>
    <row r="101216" spans="1:5" x14ac:dyDescent="0.25">
      <c r="A101216" s="6">
        <v>45643</v>
      </c>
      <c r="B101216" s="1">
        <v>200</v>
      </c>
      <c r="C101216" s="7">
        <v>389011</v>
      </c>
      <c r="D101216" s="7">
        <v>179893</v>
      </c>
      <c r="E101216" s="7">
        <v>568904</v>
      </c>
    </row>
    <row r="101217" spans="1:5" x14ac:dyDescent="0.25">
      <c r="A101217" s="6">
        <v>45643</v>
      </c>
      <c r="B101217" s="1">
        <v>300</v>
      </c>
      <c r="C101217" s="7">
        <v>388299</v>
      </c>
      <c r="D101217" s="7">
        <v>181509</v>
      </c>
      <c r="E101217" s="7">
        <v>569808</v>
      </c>
    </row>
    <row r="101218" spans="1:5" x14ac:dyDescent="0.25">
      <c r="A101218" s="6">
        <v>45643</v>
      </c>
      <c r="B101218" s="1">
        <v>400</v>
      </c>
      <c r="C101218" s="7">
        <v>402878</v>
      </c>
      <c r="D101218" s="7">
        <v>181195</v>
      </c>
      <c r="E101218" s="7">
        <v>584073</v>
      </c>
    </row>
    <row r="101219" spans="1:5" x14ac:dyDescent="0.25">
      <c r="A101219" s="6">
        <v>45643</v>
      </c>
      <c r="B101219" s="1">
        <v>500</v>
      </c>
      <c r="C101219" s="7">
        <v>422636</v>
      </c>
      <c r="D101219" s="7">
        <v>185467</v>
      </c>
      <c r="E101219" s="7">
        <v>608103</v>
      </c>
    </row>
    <row r="101220" spans="1:5" x14ac:dyDescent="0.25">
      <c r="A101220" s="6">
        <v>45643</v>
      </c>
      <c r="B101220" s="1">
        <v>600</v>
      </c>
      <c r="C101220" s="7">
        <v>468506</v>
      </c>
      <c r="D101220" s="7">
        <v>195508</v>
      </c>
      <c r="E101220" s="7">
        <v>664014</v>
      </c>
    </row>
    <row r="101221" spans="1:5" x14ac:dyDescent="0.25">
      <c r="A101221" s="6">
        <v>45643</v>
      </c>
      <c r="B101221" s="1">
        <v>700</v>
      </c>
      <c r="C101221" s="7">
        <v>518689</v>
      </c>
      <c r="D101221" s="7">
        <v>216093</v>
      </c>
      <c r="E101221" s="7">
        <v>734782</v>
      </c>
    </row>
    <row r="101222" spans="1:5" x14ac:dyDescent="0.25">
      <c r="A101222" s="6">
        <v>45643</v>
      </c>
      <c r="B101222" s="1">
        <v>800</v>
      </c>
      <c r="C101222" s="7">
        <v>591069</v>
      </c>
      <c r="D101222" s="7">
        <v>212361</v>
      </c>
      <c r="E101222" s="7">
        <v>803430</v>
      </c>
    </row>
    <row r="101223" spans="1:5" x14ac:dyDescent="0.25">
      <c r="A101223" s="6">
        <v>45643</v>
      </c>
      <c r="B101223" s="1">
        <v>900</v>
      </c>
      <c r="C101223" s="7">
        <v>559244</v>
      </c>
      <c r="D101223" s="7">
        <v>217787</v>
      </c>
      <c r="E101223" s="7">
        <v>777031</v>
      </c>
    </row>
    <row r="101224" spans="1:5" x14ac:dyDescent="0.25">
      <c r="A101224" s="6">
        <v>45643</v>
      </c>
      <c r="B101224" s="1">
        <v>1000</v>
      </c>
      <c r="C101224" s="7">
        <v>527971</v>
      </c>
      <c r="D101224" s="7">
        <v>220685</v>
      </c>
      <c r="E101224" s="7">
        <v>748656</v>
      </c>
    </row>
    <row r="101225" spans="1:5" x14ac:dyDescent="0.25">
      <c r="A101225" s="6">
        <v>45643</v>
      </c>
      <c r="B101225" s="1">
        <v>1100</v>
      </c>
      <c r="C101225" s="7">
        <v>492042</v>
      </c>
      <c r="D101225" s="7">
        <v>224670</v>
      </c>
      <c r="E101225" s="7">
        <v>716712</v>
      </c>
    </row>
    <row r="101226" spans="1:5" x14ac:dyDescent="0.25">
      <c r="A101226" s="6">
        <v>45643</v>
      </c>
      <c r="B101226" s="1">
        <v>1200</v>
      </c>
      <c r="C101226" s="7">
        <v>477185</v>
      </c>
      <c r="D101226" s="7">
        <v>225782</v>
      </c>
      <c r="E101226" s="7">
        <v>702967</v>
      </c>
    </row>
    <row r="101227" spans="1:5" x14ac:dyDescent="0.25">
      <c r="A101227" s="6">
        <v>45643</v>
      </c>
      <c r="B101227" s="1">
        <v>1300</v>
      </c>
      <c r="C101227" s="7">
        <v>432435</v>
      </c>
      <c r="D101227" s="7">
        <v>227613</v>
      </c>
      <c r="E101227" s="7">
        <v>660048</v>
      </c>
    </row>
    <row r="101228" spans="1:5" x14ac:dyDescent="0.25">
      <c r="A101228" s="6">
        <v>45643</v>
      </c>
      <c r="B101228" s="1">
        <v>1400</v>
      </c>
      <c r="C101228" s="7">
        <v>442290</v>
      </c>
      <c r="D101228" s="7">
        <v>221019</v>
      </c>
      <c r="E101228" s="7">
        <v>663309</v>
      </c>
    </row>
    <row r="101229" spans="1:5" x14ac:dyDescent="0.25">
      <c r="A101229" s="6">
        <v>45643</v>
      </c>
      <c r="B101229" s="1">
        <v>1500</v>
      </c>
      <c r="C101229" s="7">
        <v>442215</v>
      </c>
      <c r="D101229" s="7">
        <v>217336</v>
      </c>
      <c r="E101229" s="7">
        <v>659551</v>
      </c>
    </row>
    <row r="101230" spans="1:5" x14ac:dyDescent="0.25">
      <c r="A101230" s="6">
        <v>45643</v>
      </c>
      <c r="B101230" s="1">
        <v>1600</v>
      </c>
      <c r="C101230" s="7">
        <v>461254</v>
      </c>
      <c r="D101230" s="7">
        <v>210560</v>
      </c>
      <c r="E101230" s="7">
        <v>671814</v>
      </c>
    </row>
    <row r="101231" spans="1:5" x14ac:dyDescent="0.25">
      <c r="A101231" s="6">
        <v>45643</v>
      </c>
      <c r="B101231" s="1">
        <v>1700</v>
      </c>
      <c r="C101231" s="7">
        <v>493558</v>
      </c>
      <c r="D101231" s="7">
        <v>203800</v>
      </c>
      <c r="E101231" s="7">
        <v>697358</v>
      </c>
    </row>
    <row r="101232" spans="1:5" x14ac:dyDescent="0.25">
      <c r="A101232" s="6">
        <v>45643</v>
      </c>
      <c r="B101232" s="1">
        <v>1800</v>
      </c>
      <c r="C101232" s="7">
        <v>598992</v>
      </c>
      <c r="D101232" s="7">
        <v>210555</v>
      </c>
      <c r="E101232" s="7">
        <v>809547</v>
      </c>
    </row>
    <row r="101233" spans="1:5" x14ac:dyDescent="0.25">
      <c r="A101233" s="6">
        <v>45643</v>
      </c>
      <c r="B101233" s="1">
        <v>1900</v>
      </c>
      <c r="C101233" s="7">
        <v>623345</v>
      </c>
      <c r="D101233" s="7">
        <v>223217</v>
      </c>
      <c r="E101233" s="7">
        <v>846562</v>
      </c>
    </row>
    <row r="101234" spans="1:5" x14ac:dyDescent="0.25">
      <c r="A101234" s="6">
        <v>45643</v>
      </c>
      <c r="B101234" s="1">
        <v>2000</v>
      </c>
      <c r="C101234" s="7">
        <v>704575</v>
      </c>
      <c r="D101234" s="7">
        <v>209467</v>
      </c>
      <c r="E101234" s="7">
        <v>914042</v>
      </c>
    </row>
    <row r="101235" spans="1:5" x14ac:dyDescent="0.25">
      <c r="A101235" s="6">
        <v>45643</v>
      </c>
      <c r="B101235" s="1">
        <v>2100</v>
      </c>
      <c r="C101235" s="7">
        <v>705746</v>
      </c>
      <c r="D101235" s="7">
        <v>206070</v>
      </c>
      <c r="E101235" s="7">
        <v>911816</v>
      </c>
    </row>
    <row r="101236" spans="1:5" x14ac:dyDescent="0.25">
      <c r="A101236" s="6">
        <v>45643</v>
      </c>
      <c r="B101236" s="1">
        <v>2200</v>
      </c>
      <c r="C101236" s="7">
        <v>677319</v>
      </c>
      <c r="D101236" s="7">
        <v>201767</v>
      </c>
      <c r="E101236" s="7">
        <v>879086</v>
      </c>
    </row>
    <row r="101237" spans="1:5" x14ac:dyDescent="0.25">
      <c r="A101237" s="6">
        <v>45643</v>
      </c>
      <c r="B101237" s="1">
        <v>2300</v>
      </c>
      <c r="C101237" s="7">
        <v>603071</v>
      </c>
      <c r="D101237" s="7">
        <v>201660</v>
      </c>
      <c r="E101237" s="7">
        <v>804731</v>
      </c>
    </row>
    <row r="101238" spans="1:5" x14ac:dyDescent="0.25">
      <c r="A101238" s="6">
        <v>45643</v>
      </c>
      <c r="B101238" s="1">
        <v>2400</v>
      </c>
      <c r="C101238" s="7">
        <v>548375</v>
      </c>
      <c r="D101238" s="7">
        <v>197492</v>
      </c>
      <c r="E101238" s="7">
        <v>745867</v>
      </c>
    </row>
    <row r="101239" spans="1:5" x14ac:dyDescent="0.25">
      <c r="A101239" s="6">
        <v>45644</v>
      </c>
      <c r="B101239" s="1">
        <v>100</v>
      </c>
      <c r="C101239" s="7">
        <v>495211</v>
      </c>
      <c r="D101239" s="7">
        <v>199627</v>
      </c>
      <c r="E101239" s="7">
        <v>694838</v>
      </c>
    </row>
    <row r="101240" spans="1:5" x14ac:dyDescent="0.25">
      <c r="A101240" s="6">
        <v>45644</v>
      </c>
      <c r="B101240" s="1">
        <v>200</v>
      </c>
      <c r="C101240" s="7">
        <v>518498</v>
      </c>
      <c r="D101240" s="7">
        <v>193108</v>
      </c>
      <c r="E101240" s="7">
        <v>711606</v>
      </c>
    </row>
    <row r="101241" spans="1:5" x14ac:dyDescent="0.25">
      <c r="A101241" s="6">
        <v>45644</v>
      </c>
      <c r="B101241" s="1">
        <v>300</v>
      </c>
      <c r="C101241" s="7">
        <v>518784</v>
      </c>
      <c r="D101241" s="7">
        <v>191852</v>
      </c>
      <c r="E101241" s="7">
        <v>710636</v>
      </c>
    </row>
    <row r="101242" spans="1:5" x14ac:dyDescent="0.25">
      <c r="A101242" s="6">
        <v>45644</v>
      </c>
      <c r="B101242" s="1">
        <v>400</v>
      </c>
      <c r="C101242" s="7">
        <v>498306</v>
      </c>
      <c r="D101242" s="7">
        <v>194749</v>
      </c>
      <c r="E101242" s="7">
        <v>693055</v>
      </c>
    </row>
    <row r="101243" spans="1:5" x14ac:dyDescent="0.25">
      <c r="A101243" s="6">
        <v>45644</v>
      </c>
      <c r="B101243" s="1">
        <v>500</v>
      </c>
      <c r="C101243" s="7">
        <v>507616</v>
      </c>
      <c r="D101243" s="7">
        <v>198393</v>
      </c>
      <c r="E101243" s="7">
        <v>706009</v>
      </c>
    </row>
    <row r="101244" spans="1:5" x14ac:dyDescent="0.25">
      <c r="A101244" s="6">
        <v>45644</v>
      </c>
      <c r="B101244" s="1">
        <v>600</v>
      </c>
      <c r="C101244" s="7">
        <v>534573</v>
      </c>
      <c r="D101244" s="7">
        <v>207510</v>
      </c>
      <c r="E101244" s="7">
        <v>742083</v>
      </c>
    </row>
    <row r="101245" spans="1:5" x14ac:dyDescent="0.25">
      <c r="A101245" s="6">
        <v>45644</v>
      </c>
      <c r="B101245" s="1">
        <v>700</v>
      </c>
      <c r="C101245" s="7">
        <v>597549</v>
      </c>
      <c r="D101245" s="7">
        <v>221501</v>
      </c>
      <c r="E101245" s="7">
        <v>819050</v>
      </c>
    </row>
    <row r="101246" spans="1:5" x14ac:dyDescent="0.25">
      <c r="A101246" s="6">
        <v>45644</v>
      </c>
      <c r="B101246" s="1">
        <v>800</v>
      </c>
      <c r="C101246" s="7">
        <v>605592</v>
      </c>
      <c r="D101246" s="7">
        <v>228799</v>
      </c>
      <c r="E101246" s="7">
        <v>834391</v>
      </c>
    </row>
    <row r="101247" spans="1:5" x14ac:dyDescent="0.25">
      <c r="A101247" s="6">
        <v>45644</v>
      </c>
      <c r="B101247" s="1">
        <v>900</v>
      </c>
      <c r="C101247" s="7">
        <v>572847</v>
      </c>
      <c r="D101247" s="7">
        <v>235825</v>
      </c>
      <c r="E101247" s="7">
        <v>808672</v>
      </c>
    </row>
    <row r="101248" spans="1:5" x14ac:dyDescent="0.25">
      <c r="A101248" s="6">
        <v>45644</v>
      </c>
      <c r="B101248" s="1">
        <v>1000</v>
      </c>
      <c r="C101248" s="7">
        <v>571088</v>
      </c>
      <c r="D101248" s="7">
        <v>241583</v>
      </c>
      <c r="E101248" s="7">
        <v>812671</v>
      </c>
    </row>
    <row r="101249" spans="1:5" x14ac:dyDescent="0.25">
      <c r="A101249" s="6">
        <v>45644</v>
      </c>
      <c r="B101249" s="1">
        <v>1100</v>
      </c>
      <c r="C101249" s="7">
        <v>588279</v>
      </c>
      <c r="D101249" s="7">
        <v>244542</v>
      </c>
      <c r="E101249" s="7">
        <v>832821</v>
      </c>
    </row>
    <row r="101250" spans="1:5" x14ac:dyDescent="0.25">
      <c r="A101250" s="6">
        <v>45644</v>
      </c>
      <c r="B101250" s="1">
        <v>1200</v>
      </c>
      <c r="C101250" s="7">
        <v>608050</v>
      </c>
      <c r="D101250" s="7">
        <v>239724</v>
      </c>
      <c r="E101250" s="7">
        <v>847774</v>
      </c>
    </row>
    <row r="101251" spans="1:5" x14ac:dyDescent="0.25">
      <c r="A101251" s="6">
        <v>45644</v>
      </c>
      <c r="B101251" s="1">
        <v>1300</v>
      </c>
      <c r="C101251" s="7">
        <v>592845</v>
      </c>
      <c r="D101251" s="7">
        <v>241133</v>
      </c>
      <c r="E101251" s="7">
        <v>833978</v>
      </c>
    </row>
    <row r="101252" spans="1:5" x14ac:dyDescent="0.25">
      <c r="A101252" s="6">
        <v>45644</v>
      </c>
      <c r="B101252" s="1">
        <v>1400</v>
      </c>
      <c r="C101252" s="7">
        <v>567861</v>
      </c>
      <c r="D101252" s="7">
        <v>242468</v>
      </c>
      <c r="E101252" s="7">
        <v>810329</v>
      </c>
    </row>
    <row r="101253" spans="1:5" x14ac:dyDescent="0.25">
      <c r="A101253" s="6">
        <v>45644</v>
      </c>
      <c r="B101253" s="1">
        <v>1500</v>
      </c>
      <c r="C101253" s="7">
        <v>569306</v>
      </c>
      <c r="D101253" s="7">
        <v>241112</v>
      </c>
      <c r="E101253" s="7">
        <v>810418</v>
      </c>
    </row>
    <row r="101254" spans="1:5" x14ac:dyDescent="0.25">
      <c r="A101254" s="6">
        <v>45644</v>
      </c>
      <c r="B101254" s="1">
        <v>1600</v>
      </c>
      <c r="C101254" s="7">
        <v>586911</v>
      </c>
      <c r="D101254" s="7">
        <v>228554</v>
      </c>
      <c r="E101254" s="7">
        <v>815465</v>
      </c>
    </row>
    <row r="101255" spans="1:5" x14ac:dyDescent="0.25">
      <c r="A101255" s="6">
        <v>45644</v>
      </c>
      <c r="B101255" s="1">
        <v>1700</v>
      </c>
      <c r="C101255" s="7">
        <v>609055</v>
      </c>
      <c r="D101255" s="7">
        <v>224231</v>
      </c>
      <c r="E101255" s="7">
        <v>833286</v>
      </c>
    </row>
    <row r="101256" spans="1:5" x14ac:dyDescent="0.25">
      <c r="A101256" s="6">
        <v>45644</v>
      </c>
      <c r="B101256" s="1">
        <v>1800</v>
      </c>
      <c r="C101256" s="7">
        <v>687701</v>
      </c>
      <c r="D101256" s="7">
        <v>228648</v>
      </c>
      <c r="E101256" s="7">
        <v>916349</v>
      </c>
    </row>
    <row r="101257" spans="1:5" x14ac:dyDescent="0.25">
      <c r="A101257" s="6">
        <v>45644</v>
      </c>
      <c r="B101257" s="1">
        <v>1900</v>
      </c>
      <c r="C101257" s="7">
        <v>689471</v>
      </c>
      <c r="D101257" s="7">
        <v>239037</v>
      </c>
      <c r="E101257" s="7">
        <v>928508</v>
      </c>
    </row>
    <row r="101258" spans="1:5" x14ac:dyDescent="0.25">
      <c r="A101258" s="6">
        <v>45644</v>
      </c>
      <c r="B101258" s="1">
        <v>2000</v>
      </c>
      <c r="C101258" s="7">
        <v>723420</v>
      </c>
      <c r="D101258" s="7">
        <v>228764</v>
      </c>
      <c r="E101258" s="7">
        <v>952184</v>
      </c>
    </row>
    <row r="101259" spans="1:5" x14ac:dyDescent="0.25">
      <c r="A101259" s="6">
        <v>45644</v>
      </c>
      <c r="B101259" s="1">
        <v>2100</v>
      </c>
      <c r="C101259" s="7">
        <v>736901</v>
      </c>
      <c r="D101259" s="7">
        <v>217996</v>
      </c>
      <c r="E101259" s="7">
        <v>954897</v>
      </c>
    </row>
    <row r="101260" spans="1:5" x14ac:dyDescent="0.25">
      <c r="A101260" s="6">
        <v>45644</v>
      </c>
      <c r="B101260" s="1">
        <v>2200</v>
      </c>
      <c r="C101260" s="7">
        <v>679694</v>
      </c>
      <c r="D101260" s="7">
        <v>215633</v>
      </c>
      <c r="E101260" s="7">
        <v>895327</v>
      </c>
    </row>
    <row r="101261" spans="1:5" x14ac:dyDescent="0.25">
      <c r="A101261" s="6">
        <v>45644</v>
      </c>
      <c r="B101261" s="1">
        <v>2300</v>
      </c>
      <c r="C101261" s="7">
        <v>608210</v>
      </c>
      <c r="D101261" s="7">
        <v>210894</v>
      </c>
      <c r="E101261" s="7">
        <v>819104</v>
      </c>
    </row>
    <row r="101262" spans="1:5" x14ac:dyDescent="0.25">
      <c r="A101262" s="6">
        <v>45644</v>
      </c>
      <c r="B101262" s="1">
        <v>2400</v>
      </c>
      <c r="C101262" s="7">
        <v>552447</v>
      </c>
      <c r="D101262" s="7">
        <v>204975</v>
      </c>
      <c r="E101262" s="7">
        <v>757422</v>
      </c>
    </row>
    <row r="101263" spans="1:5" x14ac:dyDescent="0.25">
      <c r="A101263" s="6">
        <v>45645</v>
      </c>
      <c r="B101263" s="1">
        <v>100</v>
      </c>
      <c r="C101263" s="7">
        <v>509510</v>
      </c>
      <c r="D101263" s="7">
        <v>202413</v>
      </c>
      <c r="E101263" s="7">
        <v>711923</v>
      </c>
    </row>
    <row r="101264" spans="1:5" x14ac:dyDescent="0.25">
      <c r="A101264" s="6">
        <v>45645</v>
      </c>
      <c r="B101264" s="1">
        <v>200</v>
      </c>
      <c r="C101264" s="7">
        <v>492494</v>
      </c>
      <c r="D101264" s="7">
        <v>198394</v>
      </c>
      <c r="E101264" s="7">
        <v>690888</v>
      </c>
    </row>
    <row r="101265" spans="1:5" x14ac:dyDescent="0.25">
      <c r="A101265" s="6">
        <v>45645</v>
      </c>
      <c r="B101265" s="1">
        <v>300</v>
      </c>
      <c r="C101265" s="7">
        <v>507882</v>
      </c>
      <c r="D101265" s="7">
        <v>194160</v>
      </c>
      <c r="E101265" s="7">
        <v>702042</v>
      </c>
    </row>
    <row r="101266" spans="1:5" x14ac:dyDescent="0.25">
      <c r="A101266" s="6">
        <v>45645</v>
      </c>
      <c r="B101266" s="1">
        <v>400</v>
      </c>
      <c r="C101266" s="7">
        <v>498687</v>
      </c>
      <c r="D101266" s="7">
        <v>194975</v>
      </c>
      <c r="E101266" s="7">
        <v>693662</v>
      </c>
    </row>
    <row r="101267" spans="1:5" x14ac:dyDescent="0.25">
      <c r="A101267" s="6">
        <v>45645</v>
      </c>
      <c r="B101267" s="1">
        <v>500</v>
      </c>
      <c r="C101267" s="7">
        <v>512964</v>
      </c>
      <c r="D101267" s="7">
        <v>198356</v>
      </c>
      <c r="E101267" s="7">
        <v>711320</v>
      </c>
    </row>
    <row r="101268" spans="1:5" x14ac:dyDescent="0.25">
      <c r="A101268" s="6">
        <v>45645</v>
      </c>
      <c r="B101268" s="1">
        <v>600</v>
      </c>
      <c r="C101268" s="7">
        <v>554650</v>
      </c>
      <c r="D101268" s="7">
        <v>206996</v>
      </c>
      <c r="E101268" s="7">
        <v>761646</v>
      </c>
    </row>
    <row r="101269" spans="1:5" x14ac:dyDescent="0.25">
      <c r="A101269" s="6">
        <v>45645</v>
      </c>
      <c r="B101269" s="1">
        <v>700</v>
      </c>
      <c r="C101269" s="7">
        <v>579269</v>
      </c>
      <c r="D101269" s="7">
        <v>226763</v>
      </c>
      <c r="E101269" s="7">
        <v>806032</v>
      </c>
    </row>
    <row r="101270" spans="1:5" x14ac:dyDescent="0.25">
      <c r="A101270" s="6">
        <v>45645</v>
      </c>
      <c r="B101270" s="1">
        <v>800</v>
      </c>
      <c r="C101270" s="7">
        <v>639961</v>
      </c>
      <c r="D101270" s="7">
        <v>225351</v>
      </c>
      <c r="E101270" s="7">
        <v>865312</v>
      </c>
    </row>
    <row r="101271" spans="1:5" x14ac:dyDescent="0.25">
      <c r="A101271" s="6">
        <v>45645</v>
      </c>
      <c r="B101271" s="1">
        <v>900</v>
      </c>
      <c r="C101271" s="7">
        <v>631959</v>
      </c>
      <c r="D101271" s="7">
        <v>228274</v>
      </c>
      <c r="E101271" s="7">
        <v>860233</v>
      </c>
    </row>
    <row r="101272" spans="1:5" x14ac:dyDescent="0.25">
      <c r="A101272" s="6">
        <v>45645</v>
      </c>
      <c r="B101272" s="1">
        <v>1000</v>
      </c>
      <c r="C101272" s="7">
        <v>619819</v>
      </c>
      <c r="D101272" s="7">
        <v>238973</v>
      </c>
      <c r="E101272" s="7">
        <v>858792</v>
      </c>
    </row>
    <row r="101273" spans="1:5" x14ac:dyDescent="0.25">
      <c r="A101273" s="6">
        <v>45645</v>
      </c>
      <c r="B101273" s="1">
        <v>1100</v>
      </c>
      <c r="C101273" s="7">
        <v>617976</v>
      </c>
      <c r="D101273" s="7">
        <v>245447</v>
      </c>
      <c r="E101273" s="7">
        <v>863423</v>
      </c>
    </row>
    <row r="101274" spans="1:5" x14ac:dyDescent="0.25">
      <c r="A101274" s="6">
        <v>45645</v>
      </c>
      <c r="B101274" s="1">
        <v>1200</v>
      </c>
      <c r="C101274" s="7">
        <v>589395</v>
      </c>
      <c r="D101274" s="7">
        <v>247255</v>
      </c>
      <c r="E101274" s="7">
        <v>836650</v>
      </c>
    </row>
    <row r="101275" spans="1:5" x14ac:dyDescent="0.25">
      <c r="A101275" s="6">
        <v>45645</v>
      </c>
      <c r="B101275" s="1">
        <v>1300</v>
      </c>
      <c r="C101275" s="7">
        <v>578783</v>
      </c>
      <c r="D101275" s="7">
        <v>245513</v>
      </c>
      <c r="E101275" s="7">
        <v>824296</v>
      </c>
    </row>
    <row r="101276" spans="1:5" x14ac:dyDescent="0.25">
      <c r="A101276" s="6">
        <v>45645</v>
      </c>
      <c r="B101276" s="1">
        <v>1400</v>
      </c>
      <c r="C101276" s="7">
        <v>566736</v>
      </c>
      <c r="D101276" s="7">
        <v>246050</v>
      </c>
      <c r="E101276" s="7">
        <v>812786</v>
      </c>
    </row>
    <row r="101277" spans="1:5" x14ac:dyDescent="0.25">
      <c r="A101277" s="6">
        <v>45645</v>
      </c>
      <c r="B101277" s="1">
        <v>1500</v>
      </c>
      <c r="C101277" s="7">
        <v>588038</v>
      </c>
      <c r="D101277" s="7">
        <v>238982</v>
      </c>
      <c r="E101277" s="7">
        <v>827020</v>
      </c>
    </row>
    <row r="101278" spans="1:5" x14ac:dyDescent="0.25">
      <c r="A101278" s="6">
        <v>45645</v>
      </c>
      <c r="B101278" s="1">
        <v>1600</v>
      </c>
      <c r="C101278" s="7">
        <v>605298</v>
      </c>
      <c r="D101278" s="7">
        <v>228937</v>
      </c>
      <c r="E101278" s="7">
        <v>834235</v>
      </c>
    </row>
    <row r="101279" spans="1:5" x14ac:dyDescent="0.25">
      <c r="A101279" s="6">
        <v>45645</v>
      </c>
      <c r="B101279" s="1">
        <v>1700</v>
      </c>
      <c r="C101279" s="7">
        <v>640219</v>
      </c>
      <c r="D101279" s="7">
        <v>223825</v>
      </c>
      <c r="E101279" s="7">
        <v>864044</v>
      </c>
    </row>
    <row r="101280" spans="1:5" x14ac:dyDescent="0.25">
      <c r="A101280" s="6">
        <v>45645</v>
      </c>
      <c r="B101280" s="1">
        <v>1800</v>
      </c>
      <c r="C101280" s="7">
        <v>727529</v>
      </c>
      <c r="D101280" s="7">
        <v>225656</v>
      </c>
      <c r="E101280" s="7">
        <v>953185</v>
      </c>
    </row>
    <row r="101281" spans="1:5" x14ac:dyDescent="0.25">
      <c r="A101281" s="6">
        <v>45645</v>
      </c>
      <c r="B101281" s="1">
        <v>1900</v>
      </c>
      <c r="C101281" s="7">
        <v>719080</v>
      </c>
      <c r="D101281" s="7">
        <v>236990</v>
      </c>
      <c r="E101281" s="7">
        <v>956070</v>
      </c>
    </row>
    <row r="101282" spans="1:5" x14ac:dyDescent="0.25">
      <c r="A101282" s="6">
        <v>45645</v>
      </c>
      <c r="B101282" s="1">
        <v>2000</v>
      </c>
      <c r="C101282" s="7">
        <v>733375</v>
      </c>
      <c r="D101282" s="7">
        <v>230965</v>
      </c>
      <c r="E101282" s="7">
        <v>964340</v>
      </c>
    </row>
    <row r="101283" spans="1:5" x14ac:dyDescent="0.25">
      <c r="A101283" s="6">
        <v>45645</v>
      </c>
      <c r="B101283" s="1">
        <v>2100</v>
      </c>
      <c r="C101283" s="7">
        <v>765321</v>
      </c>
      <c r="D101283" s="7">
        <v>217849</v>
      </c>
      <c r="E101283" s="7">
        <v>983170</v>
      </c>
    </row>
    <row r="101284" spans="1:5" x14ac:dyDescent="0.25">
      <c r="A101284" s="6">
        <v>45645</v>
      </c>
      <c r="B101284" s="1">
        <v>2200</v>
      </c>
      <c r="C101284" s="7">
        <v>703358</v>
      </c>
      <c r="D101284" s="7">
        <v>215659</v>
      </c>
      <c r="E101284" s="7">
        <v>919017</v>
      </c>
    </row>
    <row r="101285" spans="1:5" x14ac:dyDescent="0.25">
      <c r="A101285" s="6">
        <v>45645</v>
      </c>
      <c r="B101285" s="1">
        <v>2300</v>
      </c>
      <c r="C101285" s="7">
        <v>636005</v>
      </c>
      <c r="D101285" s="7">
        <v>210872</v>
      </c>
      <c r="E101285" s="7">
        <v>846877</v>
      </c>
    </row>
    <row r="101286" spans="1:5" x14ac:dyDescent="0.25">
      <c r="A101286" s="6">
        <v>45645</v>
      </c>
      <c r="B101286" s="1">
        <v>2400</v>
      </c>
      <c r="C101286" s="7">
        <v>602618</v>
      </c>
      <c r="D101286" s="7">
        <v>200070</v>
      </c>
      <c r="E101286" s="7">
        <v>802688</v>
      </c>
    </row>
    <row r="101287" spans="1:5" x14ac:dyDescent="0.25">
      <c r="A101287" s="6">
        <v>45646</v>
      </c>
      <c r="B101287" s="1">
        <v>100</v>
      </c>
      <c r="C101287" s="7">
        <v>533343</v>
      </c>
      <c r="D101287" s="7">
        <v>202009</v>
      </c>
      <c r="E101287" s="7">
        <v>735352</v>
      </c>
    </row>
    <row r="101288" spans="1:5" x14ac:dyDescent="0.25">
      <c r="A101288" s="6">
        <v>45646</v>
      </c>
      <c r="B101288" s="1">
        <v>200</v>
      </c>
      <c r="C101288" s="7">
        <v>503481</v>
      </c>
      <c r="D101288" s="7">
        <v>200815</v>
      </c>
      <c r="E101288" s="7">
        <v>704296</v>
      </c>
    </row>
    <row r="101289" spans="1:5" x14ac:dyDescent="0.25">
      <c r="A101289" s="6">
        <v>45646</v>
      </c>
      <c r="B101289" s="1">
        <v>300</v>
      </c>
      <c r="C101289" s="7">
        <v>517548</v>
      </c>
      <c r="D101289" s="7">
        <v>196623</v>
      </c>
      <c r="E101289" s="7">
        <v>714171</v>
      </c>
    </row>
    <row r="101290" spans="1:5" x14ac:dyDescent="0.25">
      <c r="A101290" s="6">
        <v>45646</v>
      </c>
      <c r="B101290" s="1">
        <v>400</v>
      </c>
      <c r="C101290" s="7">
        <v>498292</v>
      </c>
      <c r="D101290" s="7">
        <v>198380</v>
      </c>
      <c r="E101290" s="7">
        <v>696672</v>
      </c>
    </row>
    <row r="101291" spans="1:5" x14ac:dyDescent="0.25">
      <c r="A101291" s="6">
        <v>45646</v>
      </c>
      <c r="B101291" s="1">
        <v>500</v>
      </c>
      <c r="C101291" s="7">
        <v>506442</v>
      </c>
      <c r="D101291" s="7">
        <v>202606</v>
      </c>
      <c r="E101291" s="7">
        <v>709048</v>
      </c>
    </row>
    <row r="101292" spans="1:5" x14ac:dyDescent="0.25">
      <c r="A101292" s="6">
        <v>45646</v>
      </c>
      <c r="B101292" s="1">
        <v>600</v>
      </c>
      <c r="C101292" s="7">
        <v>545722</v>
      </c>
      <c r="D101292" s="7">
        <v>210881</v>
      </c>
      <c r="E101292" s="7">
        <v>756603</v>
      </c>
    </row>
    <row r="101293" spans="1:5" x14ac:dyDescent="0.25">
      <c r="A101293" s="6">
        <v>45646</v>
      </c>
      <c r="B101293" s="1">
        <v>700</v>
      </c>
      <c r="C101293" s="7">
        <v>591911</v>
      </c>
      <c r="D101293" s="7">
        <v>224844</v>
      </c>
      <c r="E101293" s="7">
        <v>816755</v>
      </c>
    </row>
    <row r="101294" spans="1:5" x14ac:dyDescent="0.25">
      <c r="A101294" s="6">
        <v>45646</v>
      </c>
      <c r="B101294" s="1">
        <v>800</v>
      </c>
      <c r="C101294" s="7">
        <v>647392</v>
      </c>
      <c r="D101294" s="7">
        <v>222902</v>
      </c>
      <c r="E101294" s="7">
        <v>870294</v>
      </c>
    </row>
    <row r="101295" spans="1:5" x14ac:dyDescent="0.25">
      <c r="A101295" s="6">
        <v>45646</v>
      </c>
      <c r="B101295" s="1">
        <v>900</v>
      </c>
      <c r="C101295" s="7">
        <v>609173</v>
      </c>
      <c r="D101295" s="7">
        <v>232971</v>
      </c>
      <c r="E101295" s="7">
        <v>842144</v>
      </c>
    </row>
    <row r="101296" spans="1:5" x14ac:dyDescent="0.25">
      <c r="A101296" s="6">
        <v>45646</v>
      </c>
      <c r="B101296" s="1">
        <v>1000</v>
      </c>
      <c r="C101296" s="7">
        <v>641924</v>
      </c>
      <c r="D101296" s="7">
        <v>233831</v>
      </c>
      <c r="E101296" s="7">
        <v>875755</v>
      </c>
    </row>
    <row r="101297" spans="1:5" x14ac:dyDescent="0.25">
      <c r="A101297" s="6">
        <v>45646</v>
      </c>
      <c r="B101297" s="1">
        <v>1100</v>
      </c>
      <c r="C101297" s="7">
        <v>608530</v>
      </c>
      <c r="D101297" s="7">
        <v>244117</v>
      </c>
      <c r="E101297" s="7">
        <v>852647</v>
      </c>
    </row>
    <row r="101298" spans="1:5" x14ac:dyDescent="0.25">
      <c r="A101298" s="6">
        <v>45646</v>
      </c>
      <c r="B101298" s="1">
        <v>1200</v>
      </c>
      <c r="C101298" s="7">
        <v>612860</v>
      </c>
      <c r="D101298" s="7">
        <v>241143</v>
      </c>
      <c r="E101298" s="7">
        <v>854003</v>
      </c>
    </row>
    <row r="101299" spans="1:5" x14ac:dyDescent="0.25">
      <c r="A101299" s="6">
        <v>45646</v>
      </c>
      <c r="B101299" s="1">
        <v>1300</v>
      </c>
      <c r="C101299" s="7">
        <v>609960</v>
      </c>
      <c r="D101299" s="7">
        <v>238557</v>
      </c>
      <c r="E101299" s="7">
        <v>848517</v>
      </c>
    </row>
    <row r="101300" spans="1:5" x14ac:dyDescent="0.25">
      <c r="A101300" s="6">
        <v>45646</v>
      </c>
      <c r="B101300" s="1">
        <v>1400</v>
      </c>
      <c r="C101300" s="7">
        <v>598936</v>
      </c>
      <c r="D101300" s="7">
        <v>235564</v>
      </c>
      <c r="E101300" s="7">
        <v>834500</v>
      </c>
    </row>
    <row r="101301" spans="1:5" x14ac:dyDescent="0.25">
      <c r="A101301" s="6">
        <v>45646</v>
      </c>
      <c r="B101301" s="1">
        <v>1500</v>
      </c>
      <c r="C101301" s="7">
        <v>612869</v>
      </c>
      <c r="D101301" s="7">
        <v>229659</v>
      </c>
      <c r="E101301" s="7">
        <v>842528</v>
      </c>
    </row>
    <row r="101302" spans="1:5" x14ac:dyDescent="0.25">
      <c r="A101302" s="6">
        <v>45646</v>
      </c>
      <c r="B101302" s="1">
        <v>1600</v>
      </c>
      <c r="C101302" s="7">
        <v>651110</v>
      </c>
      <c r="D101302" s="7">
        <v>225030</v>
      </c>
      <c r="E101302" s="7">
        <v>876140</v>
      </c>
    </row>
    <row r="101303" spans="1:5" x14ac:dyDescent="0.25">
      <c r="A101303" s="6">
        <v>45646</v>
      </c>
      <c r="B101303" s="1">
        <v>1700</v>
      </c>
      <c r="C101303" s="7">
        <v>675727</v>
      </c>
      <c r="D101303" s="7">
        <v>223025</v>
      </c>
      <c r="E101303" s="7">
        <v>898752</v>
      </c>
    </row>
    <row r="101304" spans="1:5" x14ac:dyDescent="0.25">
      <c r="A101304" s="6">
        <v>45646</v>
      </c>
      <c r="B101304" s="1">
        <v>1800</v>
      </c>
      <c r="C101304" s="7">
        <v>709599</v>
      </c>
      <c r="D101304" s="7">
        <v>230267</v>
      </c>
      <c r="E101304" s="7">
        <v>939866</v>
      </c>
    </row>
    <row r="101305" spans="1:5" x14ac:dyDescent="0.25">
      <c r="A101305" s="6">
        <v>45646</v>
      </c>
      <c r="B101305" s="1">
        <v>1900</v>
      </c>
      <c r="C101305" s="7">
        <v>734673</v>
      </c>
      <c r="D101305" s="7">
        <v>234408</v>
      </c>
      <c r="E101305" s="7">
        <v>969081</v>
      </c>
    </row>
    <row r="101306" spans="1:5" x14ac:dyDescent="0.25">
      <c r="A101306" s="6">
        <v>45646</v>
      </c>
      <c r="B101306" s="1">
        <v>2000</v>
      </c>
      <c r="C101306" s="7">
        <v>727221</v>
      </c>
      <c r="D101306" s="7">
        <v>232950</v>
      </c>
      <c r="E101306" s="7">
        <v>960171</v>
      </c>
    </row>
    <row r="101307" spans="1:5" x14ac:dyDescent="0.25">
      <c r="A101307" s="6">
        <v>45646</v>
      </c>
      <c r="B101307" s="1">
        <v>2100</v>
      </c>
      <c r="C101307" s="7">
        <v>720068</v>
      </c>
      <c r="D101307" s="7">
        <v>228995</v>
      </c>
      <c r="E101307" s="7">
        <v>949063</v>
      </c>
    </row>
    <row r="101308" spans="1:5" x14ac:dyDescent="0.25">
      <c r="A101308" s="6">
        <v>45646</v>
      </c>
      <c r="B101308" s="1">
        <v>2200</v>
      </c>
      <c r="C101308" s="7">
        <v>685070</v>
      </c>
      <c r="D101308" s="7">
        <v>225357</v>
      </c>
      <c r="E101308" s="7">
        <v>910427</v>
      </c>
    </row>
    <row r="101309" spans="1:5" x14ac:dyDescent="0.25">
      <c r="A101309" s="6">
        <v>45646</v>
      </c>
      <c r="B101309" s="1">
        <v>2300</v>
      </c>
      <c r="C101309" s="7">
        <v>651563</v>
      </c>
      <c r="D101309" s="7">
        <v>219097</v>
      </c>
      <c r="E101309" s="7">
        <v>870660</v>
      </c>
    </row>
    <row r="101310" spans="1:5" x14ac:dyDescent="0.25">
      <c r="A101310" s="6">
        <v>45646</v>
      </c>
      <c r="B101310" s="1">
        <v>2400</v>
      </c>
      <c r="C101310" s="7">
        <v>613056</v>
      </c>
      <c r="D101310" s="7">
        <v>213074</v>
      </c>
      <c r="E101310" s="7">
        <v>826130</v>
      </c>
    </row>
    <row r="101311" spans="1:5" x14ac:dyDescent="0.25">
      <c r="A101311" s="6">
        <v>45647</v>
      </c>
      <c r="B101311" s="1">
        <v>100</v>
      </c>
      <c r="C101311" s="7">
        <v>593185</v>
      </c>
      <c r="D101311" s="7">
        <v>205096</v>
      </c>
      <c r="E101311" s="7">
        <v>798281</v>
      </c>
    </row>
    <row r="101312" spans="1:5" x14ac:dyDescent="0.25">
      <c r="A101312" s="6">
        <v>45647</v>
      </c>
      <c r="B101312" s="1">
        <v>200</v>
      </c>
      <c r="C101312" s="7">
        <v>583407</v>
      </c>
      <c r="D101312" s="7">
        <v>200110</v>
      </c>
      <c r="E101312" s="7">
        <v>783517</v>
      </c>
    </row>
    <row r="101313" spans="1:5" x14ac:dyDescent="0.25">
      <c r="A101313" s="6">
        <v>45647</v>
      </c>
      <c r="B101313" s="1">
        <v>300</v>
      </c>
      <c r="C101313" s="7">
        <v>584055</v>
      </c>
      <c r="D101313" s="7">
        <v>196110</v>
      </c>
      <c r="E101313" s="7">
        <v>780165</v>
      </c>
    </row>
    <row r="101314" spans="1:5" x14ac:dyDescent="0.25">
      <c r="A101314" s="6">
        <v>45647</v>
      </c>
      <c r="B101314" s="1">
        <v>400</v>
      </c>
      <c r="C101314" s="7">
        <v>567627</v>
      </c>
      <c r="D101314" s="7">
        <v>197257</v>
      </c>
      <c r="E101314" s="7">
        <v>764884</v>
      </c>
    </row>
    <row r="101315" spans="1:5" x14ac:dyDescent="0.25">
      <c r="A101315" s="6">
        <v>45647</v>
      </c>
      <c r="B101315" s="1">
        <v>500</v>
      </c>
      <c r="C101315" s="7">
        <v>571608</v>
      </c>
      <c r="D101315" s="7">
        <v>200575</v>
      </c>
      <c r="E101315" s="7">
        <v>772183</v>
      </c>
    </row>
    <row r="101316" spans="1:5" x14ac:dyDescent="0.25">
      <c r="A101316" s="6">
        <v>45647</v>
      </c>
      <c r="B101316" s="1">
        <v>600</v>
      </c>
      <c r="C101316" s="7">
        <v>587839</v>
      </c>
      <c r="D101316" s="7">
        <v>203654</v>
      </c>
      <c r="E101316" s="7">
        <v>791493</v>
      </c>
    </row>
    <row r="101317" spans="1:5" x14ac:dyDescent="0.25">
      <c r="A101317" s="6">
        <v>45647</v>
      </c>
      <c r="B101317" s="1">
        <v>700</v>
      </c>
      <c r="C101317" s="7">
        <v>640674</v>
      </c>
      <c r="D101317" s="7">
        <v>206909</v>
      </c>
      <c r="E101317" s="7">
        <v>847583</v>
      </c>
    </row>
    <row r="101318" spans="1:5" x14ac:dyDescent="0.25">
      <c r="A101318" s="6">
        <v>45647</v>
      </c>
      <c r="B101318" s="1">
        <v>800</v>
      </c>
      <c r="C101318" s="7">
        <v>679885</v>
      </c>
      <c r="D101318" s="7">
        <v>204768</v>
      </c>
      <c r="E101318" s="7">
        <v>884653</v>
      </c>
    </row>
    <row r="101319" spans="1:5" x14ac:dyDescent="0.25">
      <c r="A101319" s="6">
        <v>45647</v>
      </c>
      <c r="B101319" s="1">
        <v>900</v>
      </c>
      <c r="C101319" s="7">
        <v>741344</v>
      </c>
      <c r="D101319" s="7">
        <v>197207</v>
      </c>
      <c r="E101319" s="7">
        <v>938551</v>
      </c>
    </row>
    <row r="101320" spans="1:5" x14ac:dyDescent="0.25">
      <c r="A101320" s="6">
        <v>45647</v>
      </c>
      <c r="B101320" s="1">
        <v>1000</v>
      </c>
      <c r="C101320" s="7">
        <v>740073</v>
      </c>
      <c r="D101320" s="7">
        <v>204711</v>
      </c>
      <c r="E101320" s="7">
        <v>944784</v>
      </c>
    </row>
    <row r="101321" spans="1:5" x14ac:dyDescent="0.25">
      <c r="A101321" s="6">
        <v>45647</v>
      </c>
      <c r="B101321" s="1">
        <v>1100</v>
      </c>
      <c r="C101321" s="7">
        <v>792085</v>
      </c>
      <c r="D101321" s="7">
        <v>197178</v>
      </c>
      <c r="E101321" s="7">
        <v>989263</v>
      </c>
    </row>
    <row r="101322" spans="1:5" x14ac:dyDescent="0.25">
      <c r="A101322" s="6">
        <v>45647</v>
      </c>
      <c r="B101322" s="1">
        <v>1200</v>
      </c>
      <c r="C101322" s="7">
        <v>795153</v>
      </c>
      <c r="D101322" s="7">
        <v>199092</v>
      </c>
      <c r="E101322" s="7">
        <v>994245</v>
      </c>
    </row>
    <row r="101323" spans="1:5" x14ac:dyDescent="0.25">
      <c r="A101323" s="6">
        <v>45647</v>
      </c>
      <c r="B101323" s="1">
        <v>1300</v>
      </c>
      <c r="C101323" s="7">
        <v>778709</v>
      </c>
      <c r="D101323" s="7">
        <v>199681</v>
      </c>
      <c r="E101323" s="7">
        <v>978390</v>
      </c>
    </row>
    <row r="101324" spans="1:5" x14ac:dyDescent="0.25">
      <c r="A101324" s="6">
        <v>45647</v>
      </c>
      <c r="B101324" s="1">
        <v>1400</v>
      </c>
      <c r="C101324" s="7">
        <v>757710</v>
      </c>
      <c r="D101324" s="7">
        <v>202365</v>
      </c>
      <c r="E101324" s="7">
        <v>960075</v>
      </c>
    </row>
    <row r="101325" spans="1:5" x14ac:dyDescent="0.25">
      <c r="A101325" s="6">
        <v>45647</v>
      </c>
      <c r="B101325" s="1">
        <v>1500</v>
      </c>
      <c r="C101325" s="7">
        <v>737326</v>
      </c>
      <c r="D101325" s="7">
        <v>207154</v>
      </c>
      <c r="E101325" s="7">
        <v>944480</v>
      </c>
    </row>
    <row r="101326" spans="1:5" x14ac:dyDescent="0.25">
      <c r="A101326" s="6">
        <v>45647</v>
      </c>
      <c r="B101326" s="1">
        <v>1600</v>
      </c>
      <c r="C101326" s="7">
        <v>756135</v>
      </c>
      <c r="D101326" s="7">
        <v>205020</v>
      </c>
      <c r="E101326" s="7">
        <v>961155</v>
      </c>
    </row>
    <row r="101327" spans="1:5" x14ac:dyDescent="0.25">
      <c r="A101327" s="6">
        <v>45647</v>
      </c>
      <c r="B101327" s="1">
        <v>1700</v>
      </c>
      <c r="C101327" s="7">
        <v>847450</v>
      </c>
      <c r="D101327" s="7">
        <v>196209</v>
      </c>
      <c r="E101327" s="7">
        <v>1043659</v>
      </c>
    </row>
    <row r="101328" spans="1:5" x14ac:dyDescent="0.25">
      <c r="A101328" s="6">
        <v>45647</v>
      </c>
      <c r="B101328" s="1">
        <v>1800</v>
      </c>
      <c r="C101328" s="7">
        <v>855523</v>
      </c>
      <c r="D101328" s="7">
        <v>217381</v>
      </c>
      <c r="E101328" s="7">
        <v>1072904</v>
      </c>
    </row>
    <row r="101329" spans="1:5" x14ac:dyDescent="0.25">
      <c r="A101329" s="6">
        <v>45647</v>
      </c>
      <c r="B101329" s="1">
        <v>1900</v>
      </c>
      <c r="C101329" s="7">
        <v>835618</v>
      </c>
      <c r="D101329" s="7">
        <v>232856</v>
      </c>
      <c r="E101329" s="7">
        <v>1068474</v>
      </c>
    </row>
    <row r="101330" spans="1:5" x14ac:dyDescent="0.25">
      <c r="A101330" s="6">
        <v>45647</v>
      </c>
      <c r="B101330" s="1">
        <v>2000</v>
      </c>
      <c r="C101330" s="7">
        <v>834441</v>
      </c>
      <c r="D101330" s="7">
        <v>229722</v>
      </c>
      <c r="E101330" s="7">
        <v>1064163</v>
      </c>
    </row>
    <row r="101331" spans="1:5" x14ac:dyDescent="0.25">
      <c r="A101331" s="6">
        <v>45647</v>
      </c>
      <c r="B101331" s="1">
        <v>2100</v>
      </c>
      <c r="C101331" s="7">
        <v>811753</v>
      </c>
      <c r="D101331" s="7">
        <v>226599</v>
      </c>
      <c r="E101331" s="7">
        <v>1038352</v>
      </c>
    </row>
    <row r="101332" spans="1:5" x14ac:dyDescent="0.25">
      <c r="A101332" s="6">
        <v>45647</v>
      </c>
      <c r="B101332" s="1">
        <v>2200</v>
      </c>
      <c r="C101332" s="7">
        <v>793312</v>
      </c>
      <c r="D101332" s="7">
        <v>219113</v>
      </c>
      <c r="E101332" s="7">
        <v>1012425</v>
      </c>
    </row>
    <row r="101333" spans="1:5" x14ac:dyDescent="0.25">
      <c r="A101333" s="6">
        <v>45647</v>
      </c>
      <c r="B101333" s="1">
        <v>2300</v>
      </c>
      <c r="C101333" s="7">
        <v>753756</v>
      </c>
      <c r="D101333" s="7">
        <v>216409</v>
      </c>
      <c r="E101333" s="7">
        <v>970165</v>
      </c>
    </row>
    <row r="101334" spans="1:5" x14ac:dyDescent="0.25">
      <c r="A101334" s="6">
        <v>45647</v>
      </c>
      <c r="B101334" s="1">
        <v>2400</v>
      </c>
      <c r="C101334" s="7">
        <v>698259</v>
      </c>
      <c r="D101334" s="7">
        <v>216393</v>
      </c>
      <c r="E101334" s="7">
        <v>914652</v>
      </c>
    </row>
    <row r="101335" spans="1:5" x14ac:dyDescent="0.25">
      <c r="A101335" s="6">
        <v>45648</v>
      </c>
      <c r="B101335" s="1">
        <v>100</v>
      </c>
      <c r="C101335" s="7">
        <v>668646</v>
      </c>
      <c r="D101335" s="7">
        <v>212395</v>
      </c>
      <c r="E101335" s="7">
        <v>881041</v>
      </c>
    </row>
    <row r="101336" spans="1:5" x14ac:dyDescent="0.25">
      <c r="A101336" s="6">
        <v>45648</v>
      </c>
      <c r="B101336" s="1">
        <v>200</v>
      </c>
      <c r="C101336" s="7">
        <v>627344</v>
      </c>
      <c r="D101336" s="7">
        <v>210171</v>
      </c>
      <c r="E101336" s="7">
        <v>837515</v>
      </c>
    </row>
    <row r="101337" spans="1:5" x14ac:dyDescent="0.25">
      <c r="A101337" s="6">
        <v>45648</v>
      </c>
      <c r="B101337" s="1">
        <v>300</v>
      </c>
      <c r="C101337" s="7">
        <v>612122</v>
      </c>
      <c r="D101337" s="7">
        <v>210618</v>
      </c>
      <c r="E101337" s="7">
        <v>822740</v>
      </c>
    </row>
    <row r="101338" spans="1:5" x14ac:dyDescent="0.25">
      <c r="A101338" s="6">
        <v>45648</v>
      </c>
      <c r="B101338" s="1">
        <v>400</v>
      </c>
      <c r="C101338" s="7">
        <v>627508</v>
      </c>
      <c r="D101338" s="7">
        <v>205282</v>
      </c>
      <c r="E101338" s="7">
        <v>832790</v>
      </c>
    </row>
    <row r="101339" spans="1:5" x14ac:dyDescent="0.25">
      <c r="A101339" s="6">
        <v>45648</v>
      </c>
      <c r="B101339" s="1">
        <v>500</v>
      </c>
      <c r="C101339" s="7">
        <v>623545</v>
      </c>
      <c r="D101339" s="7">
        <v>208028</v>
      </c>
      <c r="E101339" s="7">
        <v>831573</v>
      </c>
    </row>
    <row r="101340" spans="1:5" x14ac:dyDescent="0.25">
      <c r="A101340" s="6">
        <v>45648</v>
      </c>
      <c r="B101340" s="1">
        <v>600</v>
      </c>
      <c r="C101340" s="7">
        <v>618740</v>
      </c>
      <c r="D101340" s="7">
        <v>215975</v>
      </c>
      <c r="E101340" s="7">
        <v>834715</v>
      </c>
    </row>
    <row r="101341" spans="1:5" x14ac:dyDescent="0.25">
      <c r="A101341" s="6">
        <v>45648</v>
      </c>
      <c r="B101341" s="1">
        <v>700</v>
      </c>
      <c r="C101341" s="7">
        <v>661618</v>
      </c>
      <c r="D101341" s="7">
        <v>219461</v>
      </c>
      <c r="E101341" s="7">
        <v>881079</v>
      </c>
    </row>
    <row r="101342" spans="1:5" x14ac:dyDescent="0.25">
      <c r="A101342" s="6">
        <v>45648</v>
      </c>
      <c r="B101342" s="1">
        <v>800</v>
      </c>
      <c r="C101342" s="7">
        <v>736577</v>
      </c>
      <c r="D101342" s="7">
        <v>208463</v>
      </c>
      <c r="E101342" s="7">
        <v>945040</v>
      </c>
    </row>
    <row r="101343" spans="1:5" x14ac:dyDescent="0.25">
      <c r="A101343" s="6">
        <v>45648</v>
      </c>
      <c r="B101343" s="1">
        <v>900</v>
      </c>
      <c r="C101343" s="7">
        <v>791254</v>
      </c>
      <c r="D101343" s="7">
        <v>198147</v>
      </c>
      <c r="E101343" s="7">
        <v>989401</v>
      </c>
    </row>
    <row r="101344" spans="1:5" x14ac:dyDescent="0.25">
      <c r="A101344" s="6">
        <v>45648</v>
      </c>
      <c r="B101344" s="1">
        <v>1000</v>
      </c>
      <c r="C101344" s="7">
        <v>798932</v>
      </c>
      <c r="D101344" s="7">
        <v>195169</v>
      </c>
      <c r="E101344" s="7">
        <v>994101</v>
      </c>
    </row>
    <row r="101345" spans="1:5" x14ac:dyDescent="0.25">
      <c r="A101345" s="6">
        <v>45648</v>
      </c>
      <c r="B101345" s="1">
        <v>1100</v>
      </c>
      <c r="C101345" s="7">
        <v>753643</v>
      </c>
      <c r="D101345" s="7">
        <v>197115</v>
      </c>
      <c r="E101345" s="7">
        <v>950758</v>
      </c>
    </row>
    <row r="101346" spans="1:5" x14ac:dyDescent="0.25">
      <c r="A101346" s="6">
        <v>45648</v>
      </c>
      <c r="B101346" s="1">
        <v>1200</v>
      </c>
      <c r="C101346" s="7">
        <v>739659</v>
      </c>
      <c r="D101346" s="7">
        <v>196379</v>
      </c>
      <c r="E101346" s="7">
        <v>936038</v>
      </c>
    </row>
    <row r="101347" spans="1:5" x14ac:dyDescent="0.25">
      <c r="A101347" s="6">
        <v>45648</v>
      </c>
      <c r="B101347" s="1">
        <v>1300</v>
      </c>
      <c r="C101347" s="7">
        <v>745122</v>
      </c>
      <c r="D101347" s="7">
        <v>191987</v>
      </c>
      <c r="E101347" s="7">
        <v>937109</v>
      </c>
    </row>
    <row r="101348" spans="1:5" x14ac:dyDescent="0.25">
      <c r="A101348" s="6">
        <v>45648</v>
      </c>
      <c r="B101348" s="1">
        <v>1400</v>
      </c>
      <c r="C101348" s="7">
        <v>692987</v>
      </c>
      <c r="D101348" s="7">
        <v>192975</v>
      </c>
      <c r="E101348" s="7">
        <v>885962</v>
      </c>
    </row>
    <row r="101349" spans="1:5" x14ac:dyDescent="0.25">
      <c r="A101349" s="6">
        <v>45648</v>
      </c>
      <c r="B101349" s="1">
        <v>1500</v>
      </c>
      <c r="C101349" s="7">
        <v>695571</v>
      </c>
      <c r="D101349" s="7">
        <v>189980</v>
      </c>
      <c r="E101349" s="7">
        <v>885551</v>
      </c>
    </row>
    <row r="101350" spans="1:5" x14ac:dyDescent="0.25">
      <c r="A101350" s="6">
        <v>45648</v>
      </c>
      <c r="B101350" s="1">
        <v>1600</v>
      </c>
      <c r="C101350" s="7">
        <v>702502</v>
      </c>
      <c r="D101350" s="7">
        <v>193380</v>
      </c>
      <c r="E101350" s="7">
        <v>895882</v>
      </c>
    </row>
    <row r="101351" spans="1:5" x14ac:dyDescent="0.25">
      <c r="A101351" s="6">
        <v>45648</v>
      </c>
      <c r="B101351" s="1">
        <v>1700</v>
      </c>
      <c r="C101351" s="7">
        <v>769383</v>
      </c>
      <c r="D101351" s="7">
        <v>193276</v>
      </c>
      <c r="E101351" s="7">
        <v>962659</v>
      </c>
    </row>
    <row r="101352" spans="1:5" x14ac:dyDescent="0.25">
      <c r="A101352" s="6">
        <v>45648</v>
      </c>
      <c r="B101352" s="1">
        <v>1800</v>
      </c>
      <c r="C101352" s="7">
        <v>810991</v>
      </c>
      <c r="D101352" s="7">
        <v>213847</v>
      </c>
      <c r="E101352" s="7">
        <v>1024838</v>
      </c>
    </row>
    <row r="101353" spans="1:5" x14ac:dyDescent="0.25">
      <c r="A101353" s="6">
        <v>45648</v>
      </c>
      <c r="B101353" s="1">
        <v>1900</v>
      </c>
      <c r="C101353" s="7">
        <v>824050</v>
      </c>
      <c r="D101353" s="7">
        <v>230286</v>
      </c>
      <c r="E101353" s="7">
        <v>1054336</v>
      </c>
    </row>
    <row r="101354" spans="1:5" x14ac:dyDescent="0.25">
      <c r="A101354" s="6">
        <v>45648</v>
      </c>
      <c r="B101354" s="1">
        <v>2000</v>
      </c>
      <c r="C101354" s="7">
        <v>836746</v>
      </c>
      <c r="D101354" s="7">
        <v>227057</v>
      </c>
      <c r="E101354" s="7">
        <v>1063803</v>
      </c>
    </row>
    <row r="101355" spans="1:5" x14ac:dyDescent="0.25">
      <c r="A101355" s="6">
        <v>45648</v>
      </c>
      <c r="B101355" s="1">
        <v>2100</v>
      </c>
      <c r="C101355" s="7">
        <v>847544</v>
      </c>
      <c r="D101355" s="7">
        <v>220848</v>
      </c>
      <c r="E101355" s="7">
        <v>1068392</v>
      </c>
    </row>
    <row r="101356" spans="1:5" x14ac:dyDescent="0.25">
      <c r="A101356" s="6">
        <v>45648</v>
      </c>
      <c r="B101356" s="1">
        <v>2200</v>
      </c>
      <c r="C101356" s="7">
        <v>791257</v>
      </c>
      <c r="D101356" s="7">
        <v>222446</v>
      </c>
      <c r="E101356" s="7">
        <v>1013703</v>
      </c>
    </row>
    <row r="101357" spans="1:5" x14ac:dyDescent="0.25">
      <c r="A101357" s="6">
        <v>45648</v>
      </c>
      <c r="B101357" s="1">
        <v>2300</v>
      </c>
      <c r="C101357" s="7">
        <v>737485</v>
      </c>
      <c r="D101357" s="7">
        <v>221850</v>
      </c>
      <c r="E101357" s="7">
        <v>959335</v>
      </c>
    </row>
    <row r="101358" spans="1:5" x14ac:dyDescent="0.25">
      <c r="A101358" s="6">
        <v>45648</v>
      </c>
      <c r="B101358" s="1">
        <v>2400</v>
      </c>
      <c r="C101358" s="7">
        <v>729922</v>
      </c>
      <c r="D101358" s="7">
        <v>213454</v>
      </c>
      <c r="E101358" s="7">
        <v>943376</v>
      </c>
    </row>
    <row r="101359" spans="1:5" x14ac:dyDescent="0.25">
      <c r="A101359" s="6">
        <v>45649</v>
      </c>
      <c r="B101359" s="1">
        <v>100</v>
      </c>
      <c r="C101359" s="7">
        <v>693427</v>
      </c>
      <c r="D101359" s="7">
        <v>211087</v>
      </c>
      <c r="E101359" s="7">
        <v>904514</v>
      </c>
    </row>
    <row r="101360" spans="1:5" x14ac:dyDescent="0.25">
      <c r="A101360" s="6">
        <v>45649</v>
      </c>
      <c r="B101360" s="1">
        <v>200</v>
      </c>
      <c r="C101360" s="7">
        <v>654242</v>
      </c>
      <c r="D101360" s="7">
        <v>214061</v>
      </c>
      <c r="E101360" s="7">
        <v>868303</v>
      </c>
    </row>
    <row r="101361" spans="1:5" x14ac:dyDescent="0.25">
      <c r="A101361" s="6">
        <v>45649</v>
      </c>
      <c r="B101361" s="1">
        <v>300</v>
      </c>
      <c r="C101361" s="7">
        <v>654424</v>
      </c>
      <c r="D101361" s="7">
        <v>210983</v>
      </c>
      <c r="E101361" s="7">
        <v>865407</v>
      </c>
    </row>
    <row r="101362" spans="1:5" x14ac:dyDescent="0.25">
      <c r="A101362" s="6">
        <v>45649</v>
      </c>
      <c r="B101362" s="1">
        <v>400</v>
      </c>
      <c r="C101362" s="7">
        <v>649886</v>
      </c>
      <c r="D101362" s="7">
        <v>212567</v>
      </c>
      <c r="E101362" s="7">
        <v>862453</v>
      </c>
    </row>
    <row r="101363" spans="1:5" x14ac:dyDescent="0.25">
      <c r="A101363" s="6">
        <v>45649</v>
      </c>
      <c r="B101363" s="1">
        <v>500</v>
      </c>
      <c r="C101363" s="7">
        <v>672717</v>
      </c>
      <c r="D101363" s="7">
        <v>214881</v>
      </c>
      <c r="E101363" s="7">
        <v>887598</v>
      </c>
    </row>
    <row r="101364" spans="1:5" x14ac:dyDescent="0.25">
      <c r="A101364" s="6">
        <v>45649</v>
      </c>
      <c r="B101364" s="1">
        <v>600</v>
      </c>
      <c r="C101364" s="7">
        <v>690202</v>
      </c>
      <c r="D101364" s="7">
        <v>225215</v>
      </c>
      <c r="E101364" s="7">
        <v>915417</v>
      </c>
    </row>
    <row r="101365" spans="1:5" x14ac:dyDescent="0.25">
      <c r="A101365" s="6">
        <v>45649</v>
      </c>
      <c r="B101365" s="1">
        <v>700</v>
      </c>
      <c r="C101365" s="7">
        <v>700612</v>
      </c>
      <c r="D101365" s="7">
        <v>239586</v>
      </c>
      <c r="E101365" s="7">
        <v>940198</v>
      </c>
    </row>
    <row r="101366" spans="1:5" x14ac:dyDescent="0.25">
      <c r="A101366" s="6">
        <v>45649</v>
      </c>
      <c r="B101366" s="1">
        <v>800</v>
      </c>
      <c r="C101366" s="7">
        <v>752677</v>
      </c>
      <c r="D101366" s="7">
        <v>235755</v>
      </c>
      <c r="E101366" s="7">
        <v>988432</v>
      </c>
    </row>
    <row r="101367" spans="1:5" x14ac:dyDescent="0.25">
      <c r="A101367" s="6">
        <v>45649</v>
      </c>
      <c r="B101367" s="1">
        <v>900</v>
      </c>
      <c r="C101367" s="7">
        <v>762592</v>
      </c>
      <c r="D101367" s="7">
        <v>232449</v>
      </c>
      <c r="E101367" s="7">
        <v>995041</v>
      </c>
    </row>
    <row r="101368" spans="1:5" x14ac:dyDescent="0.25">
      <c r="A101368" s="6">
        <v>45649</v>
      </c>
      <c r="B101368" s="1">
        <v>1000</v>
      </c>
      <c r="C101368" s="7">
        <v>742140</v>
      </c>
      <c r="D101368" s="7">
        <v>241015</v>
      </c>
      <c r="E101368" s="7">
        <v>983155</v>
      </c>
    </row>
    <row r="101369" spans="1:5" x14ac:dyDescent="0.25">
      <c r="A101369" s="6">
        <v>45649</v>
      </c>
      <c r="B101369" s="1">
        <v>1100</v>
      </c>
      <c r="C101369" s="7">
        <v>728459</v>
      </c>
      <c r="D101369" s="7">
        <v>239616</v>
      </c>
      <c r="E101369" s="7">
        <v>968075</v>
      </c>
    </row>
    <row r="101370" spans="1:5" x14ac:dyDescent="0.25">
      <c r="A101370" s="6">
        <v>45649</v>
      </c>
      <c r="B101370" s="1">
        <v>1200</v>
      </c>
      <c r="C101370" s="7">
        <v>708383</v>
      </c>
      <c r="D101370" s="7">
        <v>235651</v>
      </c>
      <c r="E101370" s="7">
        <v>944034</v>
      </c>
    </row>
    <row r="101371" spans="1:5" x14ac:dyDescent="0.25">
      <c r="A101371" s="6">
        <v>45649</v>
      </c>
      <c r="B101371" s="1">
        <v>1300</v>
      </c>
      <c r="C101371" s="7">
        <v>682464</v>
      </c>
      <c r="D101371" s="7">
        <v>231525</v>
      </c>
      <c r="E101371" s="7">
        <v>913989</v>
      </c>
    </row>
    <row r="101372" spans="1:5" x14ac:dyDescent="0.25">
      <c r="A101372" s="6">
        <v>45649</v>
      </c>
      <c r="B101372" s="1">
        <v>1400</v>
      </c>
      <c r="C101372" s="7">
        <v>615549</v>
      </c>
      <c r="D101372" s="7">
        <v>233242</v>
      </c>
      <c r="E101372" s="7">
        <v>848791</v>
      </c>
    </row>
    <row r="101373" spans="1:5" x14ac:dyDescent="0.25">
      <c r="A101373" s="6">
        <v>45649</v>
      </c>
      <c r="B101373" s="1">
        <v>1500</v>
      </c>
      <c r="C101373" s="7">
        <v>609472</v>
      </c>
      <c r="D101373" s="7">
        <v>225051</v>
      </c>
      <c r="E101373" s="7">
        <v>834523</v>
      </c>
    </row>
    <row r="101374" spans="1:5" x14ac:dyDescent="0.25">
      <c r="A101374" s="6">
        <v>45649</v>
      </c>
      <c r="B101374" s="1">
        <v>1600</v>
      </c>
      <c r="C101374" s="7">
        <v>625418</v>
      </c>
      <c r="D101374" s="7">
        <v>219980</v>
      </c>
      <c r="E101374" s="7">
        <v>845398</v>
      </c>
    </row>
    <row r="101375" spans="1:5" x14ac:dyDescent="0.25">
      <c r="A101375" s="6">
        <v>45649</v>
      </c>
      <c r="B101375" s="1">
        <v>1700</v>
      </c>
      <c r="C101375" s="7">
        <v>668190</v>
      </c>
      <c r="D101375" s="7">
        <v>211884</v>
      </c>
      <c r="E101375" s="7">
        <v>880074</v>
      </c>
    </row>
    <row r="101376" spans="1:5" x14ac:dyDescent="0.25">
      <c r="A101376" s="6">
        <v>45649</v>
      </c>
      <c r="B101376" s="1">
        <v>1800</v>
      </c>
      <c r="C101376" s="7">
        <v>728953</v>
      </c>
      <c r="D101376" s="7">
        <v>220356</v>
      </c>
      <c r="E101376" s="7">
        <v>949309</v>
      </c>
    </row>
    <row r="101377" spans="1:5" x14ac:dyDescent="0.25">
      <c r="A101377" s="6">
        <v>45649</v>
      </c>
      <c r="B101377" s="1">
        <v>1900</v>
      </c>
      <c r="C101377" s="7">
        <v>751712</v>
      </c>
      <c r="D101377" s="7">
        <v>224494</v>
      </c>
      <c r="E101377" s="7">
        <v>976206</v>
      </c>
    </row>
    <row r="101378" spans="1:5" x14ac:dyDescent="0.25">
      <c r="A101378" s="6">
        <v>45649</v>
      </c>
      <c r="B101378" s="1">
        <v>2000</v>
      </c>
      <c r="C101378" s="7">
        <v>732181</v>
      </c>
      <c r="D101378" s="7">
        <v>222188</v>
      </c>
      <c r="E101378" s="7">
        <v>954369</v>
      </c>
    </row>
    <row r="101379" spans="1:5" x14ac:dyDescent="0.25">
      <c r="A101379" s="6">
        <v>45649</v>
      </c>
      <c r="B101379" s="1">
        <v>2100</v>
      </c>
      <c r="C101379" s="7">
        <v>720167</v>
      </c>
      <c r="D101379" s="7">
        <v>215890</v>
      </c>
      <c r="E101379" s="7">
        <v>936057</v>
      </c>
    </row>
    <row r="101380" spans="1:5" x14ac:dyDescent="0.25">
      <c r="A101380" s="6">
        <v>45649</v>
      </c>
      <c r="B101380" s="1">
        <v>2200</v>
      </c>
      <c r="C101380" s="7">
        <v>702612</v>
      </c>
      <c r="D101380" s="7">
        <v>206842</v>
      </c>
      <c r="E101380" s="7">
        <v>909454</v>
      </c>
    </row>
    <row r="101381" spans="1:5" x14ac:dyDescent="0.25">
      <c r="A101381" s="6">
        <v>45649</v>
      </c>
      <c r="B101381" s="1">
        <v>2300</v>
      </c>
      <c r="C101381" s="7">
        <v>644316</v>
      </c>
      <c r="D101381" s="7">
        <v>204180</v>
      </c>
      <c r="E101381" s="7">
        <v>848496</v>
      </c>
    </row>
    <row r="101382" spans="1:5" x14ac:dyDescent="0.25">
      <c r="A101382" s="6">
        <v>45649</v>
      </c>
      <c r="B101382" s="1">
        <v>2400</v>
      </c>
      <c r="C101382" s="7">
        <v>602363</v>
      </c>
      <c r="D101382" s="7">
        <v>196852</v>
      </c>
      <c r="E101382" s="7">
        <v>799215</v>
      </c>
    </row>
    <row r="101383" spans="1:5" x14ac:dyDescent="0.25">
      <c r="A101383" s="6">
        <v>45650</v>
      </c>
      <c r="B101383" s="1">
        <v>100</v>
      </c>
      <c r="C101383" s="7">
        <v>533985</v>
      </c>
      <c r="D101383" s="7">
        <v>196544</v>
      </c>
      <c r="E101383" s="7">
        <v>730529</v>
      </c>
    </row>
    <row r="101384" spans="1:5" x14ac:dyDescent="0.25">
      <c r="A101384" s="6">
        <v>45650</v>
      </c>
      <c r="B101384" s="1">
        <v>200</v>
      </c>
      <c r="C101384" s="7">
        <v>523050</v>
      </c>
      <c r="D101384" s="7">
        <v>189850</v>
      </c>
      <c r="E101384" s="7">
        <v>712900</v>
      </c>
    </row>
    <row r="101385" spans="1:5" x14ac:dyDescent="0.25">
      <c r="A101385" s="6">
        <v>45650</v>
      </c>
      <c r="B101385" s="1">
        <v>300</v>
      </c>
      <c r="C101385" s="7">
        <v>490913</v>
      </c>
      <c r="D101385" s="7">
        <v>190822</v>
      </c>
      <c r="E101385" s="7">
        <v>681735</v>
      </c>
    </row>
    <row r="101386" spans="1:5" x14ac:dyDescent="0.25">
      <c r="A101386" s="6">
        <v>45650</v>
      </c>
      <c r="B101386" s="1">
        <v>400</v>
      </c>
      <c r="C101386" s="7">
        <v>501785</v>
      </c>
      <c r="D101386" s="7">
        <v>186452</v>
      </c>
      <c r="E101386" s="7">
        <v>688237</v>
      </c>
    </row>
    <row r="101387" spans="1:5" x14ac:dyDescent="0.25">
      <c r="A101387" s="6">
        <v>45650</v>
      </c>
      <c r="B101387" s="1">
        <v>500</v>
      </c>
      <c r="C101387" s="7">
        <v>483877</v>
      </c>
      <c r="D101387" s="7">
        <v>190361</v>
      </c>
      <c r="E101387" s="7">
        <v>674238</v>
      </c>
    </row>
    <row r="101388" spans="1:5" x14ac:dyDescent="0.25">
      <c r="A101388" s="6">
        <v>45650</v>
      </c>
      <c r="B101388" s="1">
        <v>600</v>
      </c>
      <c r="C101388" s="7">
        <v>482873</v>
      </c>
      <c r="D101388" s="7">
        <v>199862</v>
      </c>
      <c r="E101388" s="7">
        <v>682735</v>
      </c>
    </row>
    <row r="101389" spans="1:5" x14ac:dyDescent="0.25">
      <c r="A101389" s="6">
        <v>45650</v>
      </c>
      <c r="B101389" s="1">
        <v>700</v>
      </c>
      <c r="C101389" s="7">
        <v>520191</v>
      </c>
      <c r="D101389" s="7">
        <v>206358</v>
      </c>
      <c r="E101389" s="7">
        <v>726549</v>
      </c>
    </row>
    <row r="101390" spans="1:5" x14ac:dyDescent="0.25">
      <c r="A101390" s="6">
        <v>45650</v>
      </c>
      <c r="B101390" s="1">
        <v>800</v>
      </c>
      <c r="C101390" s="7">
        <v>561809</v>
      </c>
      <c r="D101390" s="7">
        <v>203019</v>
      </c>
      <c r="E101390" s="7">
        <v>764828</v>
      </c>
    </row>
    <row r="101391" spans="1:5" x14ac:dyDescent="0.25">
      <c r="A101391" s="6">
        <v>45650</v>
      </c>
      <c r="B101391" s="1">
        <v>900</v>
      </c>
      <c r="C101391" s="7">
        <v>593817</v>
      </c>
      <c r="D101391" s="7">
        <v>199928</v>
      </c>
      <c r="E101391" s="7">
        <v>793745</v>
      </c>
    </row>
    <row r="101392" spans="1:5" x14ac:dyDescent="0.25">
      <c r="A101392" s="6">
        <v>45650</v>
      </c>
      <c r="B101392" s="1">
        <v>1000</v>
      </c>
      <c r="C101392" s="7">
        <v>652795</v>
      </c>
      <c r="D101392" s="7">
        <v>198566</v>
      </c>
      <c r="E101392" s="7">
        <v>851361</v>
      </c>
    </row>
    <row r="101393" spans="1:5" x14ac:dyDescent="0.25">
      <c r="A101393" s="6">
        <v>45650</v>
      </c>
      <c r="B101393" s="1">
        <v>1100</v>
      </c>
      <c r="C101393" s="7">
        <v>680352</v>
      </c>
      <c r="D101393" s="7">
        <v>198356</v>
      </c>
      <c r="E101393" s="7">
        <v>878708</v>
      </c>
    </row>
    <row r="101394" spans="1:5" x14ac:dyDescent="0.25">
      <c r="A101394" s="6">
        <v>45650</v>
      </c>
      <c r="B101394" s="1">
        <v>1200</v>
      </c>
      <c r="C101394" s="7">
        <v>687526</v>
      </c>
      <c r="D101394" s="7">
        <v>198859</v>
      </c>
      <c r="E101394" s="7">
        <v>886385</v>
      </c>
    </row>
    <row r="101395" spans="1:5" x14ac:dyDescent="0.25">
      <c r="A101395" s="6">
        <v>45650</v>
      </c>
      <c r="B101395" s="1">
        <v>1300</v>
      </c>
      <c r="C101395" s="7">
        <v>688175</v>
      </c>
      <c r="D101395" s="7">
        <v>193546</v>
      </c>
      <c r="E101395" s="7">
        <v>881721</v>
      </c>
    </row>
    <row r="101396" spans="1:5" x14ac:dyDescent="0.25">
      <c r="A101396" s="6">
        <v>45650</v>
      </c>
      <c r="B101396" s="1">
        <v>1400</v>
      </c>
      <c r="C101396" s="7">
        <v>661268</v>
      </c>
      <c r="D101396" s="7">
        <v>195279</v>
      </c>
      <c r="E101396" s="7">
        <v>856547</v>
      </c>
    </row>
    <row r="101397" spans="1:5" x14ac:dyDescent="0.25">
      <c r="A101397" s="6">
        <v>45650</v>
      </c>
      <c r="B101397" s="1">
        <v>1500</v>
      </c>
      <c r="C101397" s="7">
        <v>629509</v>
      </c>
      <c r="D101397" s="7">
        <v>196103</v>
      </c>
      <c r="E101397" s="7">
        <v>825612</v>
      </c>
    </row>
    <row r="101398" spans="1:5" x14ac:dyDescent="0.25">
      <c r="A101398" s="6">
        <v>45650</v>
      </c>
      <c r="B101398" s="1">
        <v>1600</v>
      </c>
      <c r="C101398" s="7">
        <v>628625</v>
      </c>
      <c r="D101398" s="7">
        <v>191735</v>
      </c>
      <c r="E101398" s="7">
        <v>820360</v>
      </c>
    </row>
    <row r="101399" spans="1:5" x14ac:dyDescent="0.25">
      <c r="A101399" s="6">
        <v>45650</v>
      </c>
      <c r="B101399" s="1">
        <v>1700</v>
      </c>
      <c r="C101399" s="7">
        <v>640767</v>
      </c>
      <c r="D101399" s="7">
        <v>189378</v>
      </c>
      <c r="E101399" s="7">
        <v>830145</v>
      </c>
    </row>
    <row r="101400" spans="1:5" x14ac:dyDescent="0.25">
      <c r="A101400" s="6">
        <v>45650</v>
      </c>
      <c r="B101400" s="1">
        <v>1800</v>
      </c>
      <c r="C101400" s="7">
        <v>677631</v>
      </c>
      <c r="D101400" s="7">
        <v>196419</v>
      </c>
      <c r="E101400" s="7">
        <v>874050</v>
      </c>
    </row>
    <row r="101401" spans="1:5" x14ac:dyDescent="0.25">
      <c r="A101401" s="6">
        <v>45650</v>
      </c>
      <c r="B101401" s="1">
        <v>1900</v>
      </c>
      <c r="C101401" s="7">
        <v>654393</v>
      </c>
      <c r="D101401" s="7">
        <v>205819</v>
      </c>
      <c r="E101401" s="7">
        <v>860212</v>
      </c>
    </row>
    <row r="101402" spans="1:5" x14ac:dyDescent="0.25">
      <c r="A101402" s="6">
        <v>45650</v>
      </c>
      <c r="B101402" s="1">
        <v>2000</v>
      </c>
      <c r="C101402" s="7">
        <v>666288</v>
      </c>
      <c r="D101402" s="7">
        <v>196510</v>
      </c>
      <c r="E101402" s="7">
        <v>862798</v>
      </c>
    </row>
    <row r="101403" spans="1:5" x14ac:dyDescent="0.25">
      <c r="A101403" s="6">
        <v>45650</v>
      </c>
      <c r="B101403" s="1">
        <v>2100</v>
      </c>
      <c r="C101403" s="7">
        <v>653691</v>
      </c>
      <c r="D101403" s="7">
        <v>192698</v>
      </c>
      <c r="E101403" s="7">
        <v>846389</v>
      </c>
    </row>
    <row r="101404" spans="1:5" x14ac:dyDescent="0.25">
      <c r="A101404" s="6">
        <v>45650</v>
      </c>
      <c r="B101404" s="1">
        <v>2200</v>
      </c>
      <c r="C101404" s="7">
        <v>643393</v>
      </c>
      <c r="D101404" s="7">
        <v>190799</v>
      </c>
      <c r="E101404" s="7">
        <v>834192</v>
      </c>
    </row>
    <row r="101405" spans="1:5" x14ac:dyDescent="0.25">
      <c r="A101405" s="6">
        <v>45650</v>
      </c>
      <c r="B101405" s="1">
        <v>2300</v>
      </c>
      <c r="C101405" s="7">
        <v>614804</v>
      </c>
      <c r="D101405" s="7">
        <v>188876</v>
      </c>
      <c r="E101405" s="7">
        <v>803680</v>
      </c>
    </row>
    <row r="101406" spans="1:5" x14ac:dyDescent="0.25">
      <c r="A101406" s="6">
        <v>45650</v>
      </c>
      <c r="B101406" s="1">
        <v>2400</v>
      </c>
      <c r="C101406" s="7">
        <v>583073</v>
      </c>
      <c r="D101406" s="7">
        <v>184968</v>
      </c>
      <c r="E101406" s="7">
        <v>768041</v>
      </c>
    </row>
    <row r="101407" spans="1:5" x14ac:dyDescent="0.25">
      <c r="A101407" s="6">
        <v>45651</v>
      </c>
      <c r="B101407" s="1">
        <v>100</v>
      </c>
      <c r="C101407" s="7">
        <v>548551</v>
      </c>
      <c r="D101407" s="7">
        <v>184142</v>
      </c>
      <c r="E101407" s="7">
        <v>732693</v>
      </c>
    </row>
    <row r="101408" spans="1:5" x14ac:dyDescent="0.25">
      <c r="A101408" s="6">
        <v>45651</v>
      </c>
      <c r="B101408" s="1">
        <v>200</v>
      </c>
      <c r="C101408" s="7">
        <v>526358</v>
      </c>
      <c r="D101408" s="7">
        <v>180538</v>
      </c>
      <c r="E101408" s="7">
        <v>706896</v>
      </c>
    </row>
    <row r="101409" spans="1:5" x14ac:dyDescent="0.25">
      <c r="A101409" s="6">
        <v>45651</v>
      </c>
      <c r="B101409" s="1">
        <v>300</v>
      </c>
      <c r="C101409" s="7">
        <v>488212</v>
      </c>
      <c r="D101409" s="7">
        <v>182510</v>
      </c>
      <c r="E101409" s="7">
        <v>670722</v>
      </c>
    </row>
    <row r="101410" spans="1:5" x14ac:dyDescent="0.25">
      <c r="A101410" s="6">
        <v>45651</v>
      </c>
      <c r="B101410" s="1">
        <v>400</v>
      </c>
      <c r="C101410" s="7">
        <v>486633</v>
      </c>
      <c r="D101410" s="7">
        <v>181023</v>
      </c>
      <c r="E101410" s="7">
        <v>667656</v>
      </c>
    </row>
    <row r="101411" spans="1:5" x14ac:dyDescent="0.25">
      <c r="A101411" s="6">
        <v>45651</v>
      </c>
      <c r="B101411" s="1">
        <v>500</v>
      </c>
      <c r="C101411" s="7">
        <v>501714</v>
      </c>
      <c r="D101411" s="7">
        <v>179174</v>
      </c>
      <c r="E101411" s="7">
        <v>680888</v>
      </c>
    </row>
    <row r="101412" spans="1:5" x14ac:dyDescent="0.25">
      <c r="A101412" s="6">
        <v>45651</v>
      </c>
      <c r="B101412" s="1">
        <v>600</v>
      </c>
      <c r="C101412" s="7">
        <v>485284</v>
      </c>
      <c r="D101412" s="7">
        <v>186703</v>
      </c>
      <c r="E101412" s="7">
        <v>671987</v>
      </c>
    </row>
    <row r="101413" spans="1:5" x14ac:dyDescent="0.25">
      <c r="A101413" s="6">
        <v>45651</v>
      </c>
      <c r="B101413" s="1">
        <v>700</v>
      </c>
      <c r="C101413" s="7">
        <v>517709</v>
      </c>
      <c r="D101413" s="7">
        <v>189188</v>
      </c>
      <c r="E101413" s="7">
        <v>706897</v>
      </c>
    </row>
    <row r="101414" spans="1:5" x14ac:dyDescent="0.25">
      <c r="A101414" s="6">
        <v>45651</v>
      </c>
      <c r="B101414" s="1">
        <v>800</v>
      </c>
      <c r="C101414" s="7">
        <v>576090</v>
      </c>
      <c r="D101414" s="7">
        <v>177615</v>
      </c>
      <c r="E101414" s="7">
        <v>753705</v>
      </c>
    </row>
    <row r="101415" spans="1:5" x14ac:dyDescent="0.25">
      <c r="A101415" s="6">
        <v>45651</v>
      </c>
      <c r="B101415" s="1">
        <v>900</v>
      </c>
      <c r="C101415" s="7">
        <v>612591</v>
      </c>
      <c r="D101415" s="7">
        <v>166235</v>
      </c>
      <c r="E101415" s="7">
        <v>778826</v>
      </c>
    </row>
    <row r="101416" spans="1:5" x14ac:dyDescent="0.25">
      <c r="A101416" s="6">
        <v>45651</v>
      </c>
      <c r="B101416" s="1">
        <v>1000</v>
      </c>
      <c r="C101416" s="7">
        <v>653224</v>
      </c>
      <c r="D101416" s="7">
        <v>162599</v>
      </c>
      <c r="E101416" s="7">
        <v>815823</v>
      </c>
    </row>
    <row r="101417" spans="1:5" x14ac:dyDescent="0.25">
      <c r="A101417" s="6">
        <v>45651</v>
      </c>
      <c r="B101417" s="1">
        <v>1100</v>
      </c>
      <c r="C101417" s="7">
        <v>684340</v>
      </c>
      <c r="D101417" s="7">
        <v>158934</v>
      </c>
      <c r="E101417" s="7">
        <v>843274</v>
      </c>
    </row>
    <row r="101418" spans="1:5" x14ac:dyDescent="0.25">
      <c r="A101418" s="6">
        <v>45651</v>
      </c>
      <c r="B101418" s="1">
        <v>1200</v>
      </c>
      <c r="C101418" s="7">
        <v>676694</v>
      </c>
      <c r="D101418" s="7">
        <v>159670</v>
      </c>
      <c r="E101418" s="7">
        <v>836364</v>
      </c>
    </row>
    <row r="101419" spans="1:5" x14ac:dyDescent="0.25">
      <c r="A101419" s="6">
        <v>45651</v>
      </c>
      <c r="B101419" s="1">
        <v>1300</v>
      </c>
      <c r="C101419" s="7">
        <v>664642</v>
      </c>
      <c r="D101419" s="7">
        <v>159428</v>
      </c>
      <c r="E101419" s="7">
        <v>824070</v>
      </c>
    </row>
    <row r="101420" spans="1:5" x14ac:dyDescent="0.25">
      <c r="A101420" s="6">
        <v>45651</v>
      </c>
      <c r="B101420" s="1">
        <v>1400</v>
      </c>
      <c r="C101420" s="7">
        <v>634630</v>
      </c>
      <c r="D101420" s="7">
        <v>159990</v>
      </c>
      <c r="E101420" s="7">
        <v>794620</v>
      </c>
    </row>
    <row r="101421" spans="1:5" x14ac:dyDescent="0.25">
      <c r="A101421" s="6">
        <v>45651</v>
      </c>
      <c r="B101421" s="1">
        <v>1500</v>
      </c>
      <c r="C101421" s="7">
        <v>633678</v>
      </c>
      <c r="D101421" s="7">
        <v>156628</v>
      </c>
      <c r="E101421" s="7">
        <v>790306</v>
      </c>
    </row>
    <row r="101422" spans="1:5" x14ac:dyDescent="0.25">
      <c r="A101422" s="6">
        <v>45651</v>
      </c>
      <c r="B101422" s="1">
        <v>1600</v>
      </c>
      <c r="C101422" s="7">
        <v>641705</v>
      </c>
      <c r="D101422" s="7">
        <v>152486</v>
      </c>
      <c r="E101422" s="7">
        <v>794191</v>
      </c>
    </row>
    <row r="101423" spans="1:5" x14ac:dyDescent="0.25">
      <c r="A101423" s="6">
        <v>45651</v>
      </c>
      <c r="B101423" s="1">
        <v>1700</v>
      </c>
      <c r="C101423" s="7">
        <v>645131</v>
      </c>
      <c r="D101423" s="7">
        <v>154195</v>
      </c>
      <c r="E101423" s="7">
        <v>799326</v>
      </c>
    </row>
    <row r="101424" spans="1:5" x14ac:dyDescent="0.25">
      <c r="A101424" s="6">
        <v>45651</v>
      </c>
      <c r="B101424" s="1">
        <v>1800</v>
      </c>
      <c r="C101424" s="7">
        <v>641059</v>
      </c>
      <c r="D101424" s="7">
        <v>169979</v>
      </c>
      <c r="E101424" s="7">
        <v>811038</v>
      </c>
    </row>
    <row r="101425" spans="1:5" x14ac:dyDescent="0.25">
      <c r="A101425" s="6">
        <v>45651</v>
      </c>
      <c r="B101425" s="1">
        <v>1900</v>
      </c>
      <c r="C101425" s="7">
        <v>645023</v>
      </c>
      <c r="D101425" s="7">
        <v>184790</v>
      </c>
      <c r="E101425" s="7">
        <v>829813</v>
      </c>
    </row>
    <row r="101426" spans="1:5" x14ac:dyDescent="0.25">
      <c r="A101426" s="6">
        <v>45651</v>
      </c>
      <c r="B101426" s="1">
        <v>2000</v>
      </c>
      <c r="C101426" s="7">
        <v>649061</v>
      </c>
      <c r="D101426" s="7">
        <v>182392</v>
      </c>
      <c r="E101426" s="7">
        <v>831453</v>
      </c>
    </row>
    <row r="101427" spans="1:5" x14ac:dyDescent="0.25">
      <c r="A101427" s="6">
        <v>45651</v>
      </c>
      <c r="B101427" s="1">
        <v>2100</v>
      </c>
      <c r="C101427" s="7">
        <v>654371</v>
      </c>
      <c r="D101427" s="7">
        <v>179463</v>
      </c>
      <c r="E101427" s="7">
        <v>833834</v>
      </c>
    </row>
    <row r="101428" spans="1:5" x14ac:dyDescent="0.25">
      <c r="A101428" s="6">
        <v>45651</v>
      </c>
      <c r="B101428" s="1">
        <v>2200</v>
      </c>
      <c r="C101428" s="7">
        <v>643226</v>
      </c>
      <c r="D101428" s="7">
        <v>177720</v>
      </c>
      <c r="E101428" s="7">
        <v>820946</v>
      </c>
    </row>
    <row r="101429" spans="1:5" x14ac:dyDescent="0.25">
      <c r="A101429" s="6">
        <v>45651</v>
      </c>
      <c r="B101429" s="1">
        <v>2300</v>
      </c>
      <c r="C101429" s="7">
        <v>582482</v>
      </c>
      <c r="D101429" s="7">
        <v>182553</v>
      </c>
      <c r="E101429" s="7">
        <v>765035</v>
      </c>
    </row>
    <row r="101430" spans="1:5" x14ac:dyDescent="0.25">
      <c r="A101430" s="6">
        <v>45651</v>
      </c>
      <c r="B101430" s="1">
        <v>2400</v>
      </c>
      <c r="C101430" s="7">
        <v>545968</v>
      </c>
      <c r="D101430" s="7">
        <v>179932</v>
      </c>
      <c r="E101430" s="7">
        <v>725900</v>
      </c>
    </row>
    <row r="101431" spans="1:5" x14ac:dyDescent="0.25">
      <c r="A101431" s="6">
        <v>45652</v>
      </c>
      <c r="B101431" s="1">
        <v>100</v>
      </c>
      <c r="C101431" s="7">
        <v>514757</v>
      </c>
      <c r="D101431" s="7">
        <v>179458</v>
      </c>
      <c r="E101431" s="7">
        <v>694215</v>
      </c>
    </row>
    <row r="101432" spans="1:5" x14ac:dyDescent="0.25">
      <c r="A101432" s="6">
        <v>45652</v>
      </c>
      <c r="B101432" s="1">
        <v>200</v>
      </c>
      <c r="C101432" s="7">
        <v>475651</v>
      </c>
      <c r="D101432" s="7">
        <v>181439</v>
      </c>
      <c r="E101432" s="7">
        <v>657090</v>
      </c>
    </row>
    <row r="101433" spans="1:5" x14ac:dyDescent="0.25">
      <c r="A101433" s="6">
        <v>45652</v>
      </c>
      <c r="B101433" s="1">
        <v>300</v>
      </c>
      <c r="C101433" s="7">
        <v>463724</v>
      </c>
      <c r="D101433" s="7">
        <v>181567</v>
      </c>
      <c r="E101433" s="7">
        <v>645291</v>
      </c>
    </row>
    <row r="101434" spans="1:5" x14ac:dyDescent="0.25">
      <c r="A101434" s="6">
        <v>45652</v>
      </c>
      <c r="B101434" s="1">
        <v>400</v>
      </c>
      <c r="C101434" s="7">
        <v>456519</v>
      </c>
      <c r="D101434" s="7">
        <v>181894</v>
      </c>
      <c r="E101434" s="7">
        <v>638413</v>
      </c>
    </row>
    <row r="101435" spans="1:5" x14ac:dyDescent="0.25">
      <c r="A101435" s="6">
        <v>45652</v>
      </c>
      <c r="B101435" s="1">
        <v>500</v>
      </c>
      <c r="C101435" s="7">
        <v>481534</v>
      </c>
      <c r="D101435" s="7">
        <v>182623</v>
      </c>
      <c r="E101435" s="7">
        <v>664157</v>
      </c>
    </row>
    <row r="101436" spans="1:5" x14ac:dyDescent="0.25">
      <c r="A101436" s="6">
        <v>45652</v>
      </c>
      <c r="B101436" s="1">
        <v>600</v>
      </c>
      <c r="C101436" s="7">
        <v>478211</v>
      </c>
      <c r="D101436" s="7">
        <v>192724</v>
      </c>
      <c r="E101436" s="7">
        <v>670935</v>
      </c>
    </row>
    <row r="101437" spans="1:5" x14ac:dyDescent="0.25">
      <c r="A101437" s="6">
        <v>45652</v>
      </c>
      <c r="B101437" s="1">
        <v>700</v>
      </c>
      <c r="C101437" s="7">
        <v>511628</v>
      </c>
      <c r="D101437" s="7">
        <v>202938</v>
      </c>
      <c r="E101437" s="7">
        <v>714566</v>
      </c>
    </row>
    <row r="101438" spans="1:5" x14ac:dyDescent="0.25">
      <c r="A101438" s="6">
        <v>45652</v>
      </c>
      <c r="B101438" s="1">
        <v>800</v>
      </c>
      <c r="C101438" s="7">
        <v>537814</v>
      </c>
      <c r="D101438" s="7">
        <v>205614</v>
      </c>
      <c r="E101438" s="7">
        <v>743428</v>
      </c>
    </row>
    <row r="101439" spans="1:5" x14ac:dyDescent="0.25">
      <c r="A101439" s="6">
        <v>45652</v>
      </c>
      <c r="B101439" s="1">
        <v>900</v>
      </c>
      <c r="C101439" s="7">
        <v>578829</v>
      </c>
      <c r="D101439" s="7">
        <v>201865</v>
      </c>
      <c r="E101439" s="7">
        <v>780694</v>
      </c>
    </row>
    <row r="101440" spans="1:5" x14ac:dyDescent="0.25">
      <c r="A101440" s="6">
        <v>45652</v>
      </c>
      <c r="B101440" s="1">
        <v>1000</v>
      </c>
      <c r="C101440" s="7">
        <v>606163</v>
      </c>
      <c r="D101440" s="7">
        <v>205484</v>
      </c>
      <c r="E101440" s="7">
        <v>811647</v>
      </c>
    </row>
    <row r="101441" spans="1:5" x14ac:dyDescent="0.25">
      <c r="A101441" s="6">
        <v>45652</v>
      </c>
      <c r="B101441" s="1">
        <v>1100</v>
      </c>
      <c r="C101441" s="7">
        <v>602236</v>
      </c>
      <c r="D101441" s="7">
        <v>212909</v>
      </c>
      <c r="E101441" s="7">
        <v>815145</v>
      </c>
    </row>
    <row r="101442" spans="1:5" x14ac:dyDescent="0.25">
      <c r="A101442" s="6">
        <v>45652</v>
      </c>
      <c r="B101442" s="1">
        <v>1200</v>
      </c>
      <c r="C101442" s="7">
        <v>616596</v>
      </c>
      <c r="D101442" s="7">
        <v>208959</v>
      </c>
      <c r="E101442" s="7">
        <v>825555</v>
      </c>
    </row>
    <row r="101443" spans="1:5" x14ac:dyDescent="0.25">
      <c r="A101443" s="6">
        <v>45652</v>
      </c>
      <c r="B101443" s="1">
        <v>1300</v>
      </c>
      <c r="C101443" s="7">
        <v>612029</v>
      </c>
      <c r="D101443" s="7">
        <v>207767</v>
      </c>
      <c r="E101443" s="7">
        <v>819796</v>
      </c>
    </row>
    <row r="101444" spans="1:5" x14ac:dyDescent="0.25">
      <c r="A101444" s="6">
        <v>45652</v>
      </c>
      <c r="B101444" s="1">
        <v>1400</v>
      </c>
      <c r="C101444" s="7">
        <v>584442</v>
      </c>
      <c r="D101444" s="7">
        <v>206012</v>
      </c>
      <c r="E101444" s="7">
        <v>790454</v>
      </c>
    </row>
    <row r="101445" spans="1:5" x14ac:dyDescent="0.25">
      <c r="A101445" s="6">
        <v>45652</v>
      </c>
      <c r="B101445" s="1">
        <v>1500</v>
      </c>
      <c r="C101445" s="7">
        <v>548157</v>
      </c>
      <c r="D101445" s="7">
        <v>205340</v>
      </c>
      <c r="E101445" s="7">
        <v>753497</v>
      </c>
    </row>
    <row r="101446" spans="1:5" x14ac:dyDescent="0.25">
      <c r="A101446" s="6">
        <v>45652</v>
      </c>
      <c r="B101446" s="1">
        <v>1600</v>
      </c>
      <c r="C101446" s="7">
        <v>513180</v>
      </c>
      <c r="D101446" s="7">
        <v>203158</v>
      </c>
      <c r="E101446" s="7">
        <v>716338</v>
      </c>
    </row>
    <row r="101447" spans="1:5" x14ac:dyDescent="0.25">
      <c r="A101447" s="6">
        <v>45652</v>
      </c>
      <c r="B101447" s="1">
        <v>1700</v>
      </c>
      <c r="C101447" s="7">
        <v>551923</v>
      </c>
      <c r="D101447" s="7">
        <v>196319</v>
      </c>
      <c r="E101447" s="7">
        <v>748242</v>
      </c>
    </row>
    <row r="101448" spans="1:5" x14ac:dyDescent="0.25">
      <c r="A101448" s="6">
        <v>45652</v>
      </c>
      <c r="B101448" s="1">
        <v>1800</v>
      </c>
      <c r="C101448" s="7">
        <v>601760</v>
      </c>
      <c r="D101448" s="7">
        <v>208608</v>
      </c>
      <c r="E101448" s="7">
        <v>810368</v>
      </c>
    </row>
    <row r="101449" spans="1:5" x14ac:dyDescent="0.25">
      <c r="A101449" s="6">
        <v>45652</v>
      </c>
      <c r="B101449" s="1">
        <v>1900</v>
      </c>
      <c r="C101449" s="7">
        <v>627610</v>
      </c>
      <c r="D101449" s="7">
        <v>219882</v>
      </c>
      <c r="E101449" s="7">
        <v>847492</v>
      </c>
    </row>
    <row r="101450" spans="1:5" x14ac:dyDescent="0.25">
      <c r="A101450" s="6">
        <v>45652</v>
      </c>
      <c r="B101450" s="1">
        <v>2000</v>
      </c>
      <c r="C101450" s="7">
        <v>617640</v>
      </c>
      <c r="D101450" s="7">
        <v>219676</v>
      </c>
      <c r="E101450" s="7">
        <v>837316</v>
      </c>
    </row>
    <row r="101451" spans="1:5" x14ac:dyDescent="0.25">
      <c r="A101451" s="6">
        <v>45652</v>
      </c>
      <c r="B101451" s="1">
        <v>2100</v>
      </c>
      <c r="C101451" s="7">
        <v>647561</v>
      </c>
      <c r="D101451" s="7">
        <v>209091</v>
      </c>
      <c r="E101451" s="7">
        <v>856652</v>
      </c>
    </row>
    <row r="101452" spans="1:5" x14ac:dyDescent="0.25">
      <c r="A101452" s="6">
        <v>45652</v>
      </c>
      <c r="B101452" s="1">
        <v>2200</v>
      </c>
      <c r="C101452" s="7">
        <v>643319</v>
      </c>
      <c r="D101452" s="7">
        <v>197923</v>
      </c>
      <c r="E101452" s="7">
        <v>841242</v>
      </c>
    </row>
    <row r="101453" spans="1:5" x14ac:dyDescent="0.25">
      <c r="A101453" s="6">
        <v>45652</v>
      </c>
      <c r="B101453" s="1">
        <v>2300</v>
      </c>
      <c r="C101453" s="7">
        <v>578232</v>
      </c>
      <c r="D101453" s="7">
        <v>197642</v>
      </c>
      <c r="E101453" s="7">
        <v>775874</v>
      </c>
    </row>
    <row r="101454" spans="1:5" x14ac:dyDescent="0.25">
      <c r="A101454" s="6">
        <v>45652</v>
      </c>
      <c r="B101454" s="1">
        <v>2400</v>
      </c>
      <c r="C101454" s="7">
        <v>568372</v>
      </c>
      <c r="D101454" s="7">
        <v>187811</v>
      </c>
      <c r="E101454" s="7">
        <v>756183</v>
      </c>
    </row>
    <row r="101455" spans="1:5" x14ac:dyDescent="0.25">
      <c r="A101455" s="6">
        <v>45653</v>
      </c>
      <c r="B101455" s="1">
        <v>100</v>
      </c>
      <c r="C101455" s="7">
        <v>491475</v>
      </c>
      <c r="D101455" s="7">
        <v>190697</v>
      </c>
      <c r="E101455" s="7">
        <v>682172</v>
      </c>
    </row>
    <row r="101456" spans="1:5" x14ac:dyDescent="0.25">
      <c r="A101456" s="6">
        <v>45653</v>
      </c>
      <c r="B101456" s="1">
        <v>200</v>
      </c>
      <c r="C101456" s="7">
        <v>479448</v>
      </c>
      <c r="D101456" s="7">
        <v>188010</v>
      </c>
      <c r="E101456" s="7">
        <v>667458</v>
      </c>
    </row>
    <row r="101457" spans="1:5" x14ac:dyDescent="0.25">
      <c r="A101457" s="6">
        <v>45653</v>
      </c>
      <c r="B101457" s="1">
        <v>300</v>
      </c>
      <c r="C101457" s="7">
        <v>476715</v>
      </c>
      <c r="D101457" s="7">
        <v>187374</v>
      </c>
      <c r="E101457" s="7">
        <v>664089</v>
      </c>
    </row>
    <row r="101458" spans="1:5" x14ac:dyDescent="0.25">
      <c r="A101458" s="6">
        <v>45653</v>
      </c>
      <c r="B101458" s="1">
        <v>400</v>
      </c>
      <c r="C101458" s="7">
        <v>459724</v>
      </c>
      <c r="D101458" s="7">
        <v>188386</v>
      </c>
      <c r="E101458" s="7">
        <v>648110</v>
      </c>
    </row>
    <row r="101459" spans="1:5" x14ac:dyDescent="0.25">
      <c r="A101459" s="6">
        <v>45653</v>
      </c>
      <c r="B101459" s="1">
        <v>500</v>
      </c>
      <c r="C101459" s="7">
        <v>478040</v>
      </c>
      <c r="D101459" s="7">
        <v>189359</v>
      </c>
      <c r="E101459" s="7">
        <v>667399</v>
      </c>
    </row>
    <row r="101460" spans="1:5" x14ac:dyDescent="0.25">
      <c r="A101460" s="6">
        <v>45653</v>
      </c>
      <c r="B101460" s="1">
        <v>600</v>
      </c>
      <c r="C101460" s="7">
        <v>518088</v>
      </c>
      <c r="D101460" s="7">
        <v>192339</v>
      </c>
      <c r="E101460" s="7">
        <v>710427</v>
      </c>
    </row>
    <row r="101461" spans="1:5" x14ac:dyDescent="0.25">
      <c r="A101461" s="6">
        <v>45653</v>
      </c>
      <c r="B101461" s="1">
        <v>700</v>
      </c>
      <c r="C101461" s="7">
        <v>514911</v>
      </c>
      <c r="D101461" s="7">
        <v>211161</v>
      </c>
      <c r="E101461" s="7">
        <v>726072</v>
      </c>
    </row>
    <row r="101462" spans="1:5" x14ac:dyDescent="0.25">
      <c r="A101462" s="6">
        <v>45653</v>
      </c>
      <c r="B101462" s="1">
        <v>800</v>
      </c>
      <c r="C101462" s="7">
        <v>568249</v>
      </c>
      <c r="D101462" s="7">
        <v>208321</v>
      </c>
      <c r="E101462" s="7">
        <v>776570</v>
      </c>
    </row>
    <row r="101463" spans="1:5" x14ac:dyDescent="0.25">
      <c r="A101463" s="6">
        <v>45653</v>
      </c>
      <c r="B101463" s="1">
        <v>900</v>
      </c>
      <c r="C101463" s="7">
        <v>621931</v>
      </c>
      <c r="D101463" s="7">
        <v>201959</v>
      </c>
      <c r="E101463" s="7">
        <v>823890</v>
      </c>
    </row>
    <row r="101464" spans="1:5" x14ac:dyDescent="0.25">
      <c r="A101464" s="6">
        <v>45653</v>
      </c>
      <c r="B101464" s="1">
        <v>1000</v>
      </c>
      <c r="C101464" s="7">
        <v>580140</v>
      </c>
      <c r="D101464" s="7">
        <v>212658</v>
      </c>
      <c r="E101464" s="7">
        <v>792798</v>
      </c>
    </row>
    <row r="101465" spans="1:5" x14ac:dyDescent="0.25">
      <c r="A101465" s="6">
        <v>45653</v>
      </c>
      <c r="B101465" s="1">
        <v>1100</v>
      </c>
      <c r="C101465" s="7">
        <v>599262</v>
      </c>
      <c r="D101465" s="7">
        <v>211077</v>
      </c>
      <c r="E101465" s="7">
        <v>810339</v>
      </c>
    </row>
    <row r="101466" spans="1:5" x14ac:dyDescent="0.25">
      <c r="A101466" s="6">
        <v>45653</v>
      </c>
      <c r="B101466" s="1">
        <v>1200</v>
      </c>
      <c r="C101466" s="7">
        <v>591819</v>
      </c>
      <c r="D101466" s="7">
        <v>210497</v>
      </c>
      <c r="E101466" s="7">
        <v>802316</v>
      </c>
    </row>
    <row r="101467" spans="1:5" x14ac:dyDescent="0.25">
      <c r="A101467" s="6">
        <v>45653</v>
      </c>
      <c r="B101467" s="1">
        <v>1300</v>
      </c>
      <c r="C101467" s="7">
        <v>563858</v>
      </c>
      <c r="D101467" s="7">
        <v>212607</v>
      </c>
      <c r="E101467" s="7">
        <v>776465</v>
      </c>
    </row>
    <row r="101468" spans="1:5" x14ac:dyDescent="0.25">
      <c r="A101468" s="6">
        <v>45653</v>
      </c>
      <c r="B101468" s="1">
        <v>1400</v>
      </c>
      <c r="C101468" s="7">
        <v>557010</v>
      </c>
      <c r="D101468" s="7">
        <v>212999</v>
      </c>
      <c r="E101468" s="7">
        <v>770009</v>
      </c>
    </row>
    <row r="101469" spans="1:5" x14ac:dyDescent="0.25">
      <c r="A101469" s="6">
        <v>45653</v>
      </c>
      <c r="B101469" s="1">
        <v>1500</v>
      </c>
      <c r="C101469" s="7">
        <v>570364</v>
      </c>
      <c r="D101469" s="7">
        <v>208253</v>
      </c>
      <c r="E101469" s="7">
        <v>778617</v>
      </c>
    </row>
    <row r="101470" spans="1:5" x14ac:dyDescent="0.25">
      <c r="A101470" s="6">
        <v>45653</v>
      </c>
      <c r="B101470" s="1">
        <v>1600</v>
      </c>
      <c r="C101470" s="7">
        <v>583170</v>
      </c>
      <c r="D101470" s="7">
        <v>199666</v>
      </c>
      <c r="E101470" s="7">
        <v>782836</v>
      </c>
    </row>
    <row r="101471" spans="1:5" x14ac:dyDescent="0.25">
      <c r="A101471" s="6">
        <v>45653</v>
      </c>
      <c r="B101471" s="1">
        <v>1700</v>
      </c>
      <c r="C101471" s="7">
        <v>595016</v>
      </c>
      <c r="D101471" s="7">
        <v>201117</v>
      </c>
      <c r="E101471" s="7">
        <v>796133</v>
      </c>
    </row>
    <row r="101472" spans="1:5" x14ac:dyDescent="0.25">
      <c r="A101472" s="6">
        <v>45653</v>
      </c>
      <c r="B101472" s="1">
        <v>1800</v>
      </c>
      <c r="C101472" s="7">
        <v>636036</v>
      </c>
      <c r="D101472" s="7">
        <v>209331</v>
      </c>
      <c r="E101472" s="7">
        <v>845367</v>
      </c>
    </row>
    <row r="101473" spans="1:5" x14ac:dyDescent="0.25">
      <c r="A101473" s="6">
        <v>45653</v>
      </c>
      <c r="B101473" s="1">
        <v>1900</v>
      </c>
      <c r="C101473" s="7">
        <v>620776</v>
      </c>
      <c r="D101473" s="7">
        <v>218410</v>
      </c>
      <c r="E101473" s="7">
        <v>839186</v>
      </c>
    </row>
    <row r="101474" spans="1:5" x14ac:dyDescent="0.25">
      <c r="A101474" s="6">
        <v>45653</v>
      </c>
      <c r="B101474" s="1">
        <v>2000</v>
      </c>
      <c r="C101474" s="7">
        <v>610039</v>
      </c>
      <c r="D101474" s="7">
        <v>214429</v>
      </c>
      <c r="E101474" s="7">
        <v>824468</v>
      </c>
    </row>
    <row r="101475" spans="1:5" x14ac:dyDescent="0.25">
      <c r="A101475" s="6">
        <v>45653</v>
      </c>
      <c r="B101475" s="1">
        <v>2100</v>
      </c>
      <c r="C101475" s="7">
        <v>562762</v>
      </c>
      <c r="D101475" s="7">
        <v>213630</v>
      </c>
      <c r="E101475" s="7">
        <v>776392</v>
      </c>
    </row>
    <row r="101476" spans="1:5" x14ac:dyDescent="0.25">
      <c r="A101476" s="6">
        <v>45653</v>
      </c>
      <c r="B101476" s="1">
        <v>2200</v>
      </c>
      <c r="C101476" s="7">
        <v>538788</v>
      </c>
      <c r="D101476" s="7">
        <v>205406</v>
      </c>
      <c r="E101476" s="7">
        <v>744194</v>
      </c>
    </row>
    <row r="101477" spans="1:5" x14ac:dyDescent="0.25">
      <c r="A101477" s="6">
        <v>45653</v>
      </c>
      <c r="B101477" s="1">
        <v>2300</v>
      </c>
      <c r="C101477" s="7">
        <v>528574</v>
      </c>
      <c r="D101477" s="7">
        <v>194251</v>
      </c>
      <c r="E101477" s="7">
        <v>722825</v>
      </c>
    </row>
    <row r="101478" spans="1:5" x14ac:dyDescent="0.25">
      <c r="A101478" s="6">
        <v>45653</v>
      </c>
      <c r="B101478" s="1">
        <v>2400</v>
      </c>
      <c r="C101478" s="7">
        <v>487627</v>
      </c>
      <c r="D101478" s="7">
        <v>188194</v>
      </c>
      <c r="E101478" s="7">
        <v>675821</v>
      </c>
    </row>
    <row r="101479" spans="1:5" x14ac:dyDescent="0.25">
      <c r="A101479" s="6">
        <v>45654</v>
      </c>
      <c r="B101479" s="1">
        <v>100</v>
      </c>
      <c r="C101479" s="7">
        <v>424882</v>
      </c>
      <c r="D101479" s="7">
        <v>186640</v>
      </c>
      <c r="E101479" s="7">
        <v>611522</v>
      </c>
    </row>
    <row r="101480" spans="1:5" x14ac:dyDescent="0.25">
      <c r="A101480" s="6">
        <v>45654</v>
      </c>
      <c r="B101480" s="1">
        <v>200</v>
      </c>
      <c r="C101480" s="7">
        <v>414025</v>
      </c>
      <c r="D101480" s="7">
        <v>182157</v>
      </c>
      <c r="E101480" s="7">
        <v>596182</v>
      </c>
    </row>
    <row r="101481" spans="1:5" x14ac:dyDescent="0.25">
      <c r="A101481" s="6">
        <v>45654</v>
      </c>
      <c r="B101481" s="1">
        <v>300</v>
      </c>
      <c r="C101481" s="7">
        <v>390693</v>
      </c>
      <c r="D101481" s="7">
        <v>179868</v>
      </c>
      <c r="E101481" s="7">
        <v>570561</v>
      </c>
    </row>
    <row r="101482" spans="1:5" x14ac:dyDescent="0.25">
      <c r="A101482" s="6">
        <v>45654</v>
      </c>
      <c r="B101482" s="1">
        <v>400</v>
      </c>
      <c r="C101482" s="7">
        <v>381171</v>
      </c>
      <c r="D101482" s="7">
        <v>177346</v>
      </c>
      <c r="E101482" s="7">
        <v>558517</v>
      </c>
    </row>
    <row r="101483" spans="1:5" x14ac:dyDescent="0.25">
      <c r="A101483" s="6">
        <v>45654</v>
      </c>
      <c r="B101483" s="1">
        <v>500</v>
      </c>
      <c r="C101483" s="7">
        <v>384350</v>
      </c>
      <c r="D101483" s="7">
        <v>178354</v>
      </c>
      <c r="E101483" s="7">
        <v>562704</v>
      </c>
    </row>
    <row r="101484" spans="1:5" x14ac:dyDescent="0.25">
      <c r="A101484" s="6">
        <v>45654</v>
      </c>
      <c r="B101484" s="1">
        <v>600</v>
      </c>
      <c r="C101484" s="7">
        <v>392277</v>
      </c>
      <c r="D101484" s="7">
        <v>179716</v>
      </c>
      <c r="E101484" s="7">
        <v>571993</v>
      </c>
    </row>
    <row r="101485" spans="1:5" x14ac:dyDescent="0.25">
      <c r="A101485" s="6">
        <v>45654</v>
      </c>
      <c r="B101485" s="1">
        <v>700</v>
      </c>
      <c r="C101485" s="7">
        <v>402851</v>
      </c>
      <c r="D101485" s="7">
        <v>186240</v>
      </c>
      <c r="E101485" s="7">
        <v>589091</v>
      </c>
    </row>
    <row r="101486" spans="1:5" x14ac:dyDescent="0.25">
      <c r="A101486" s="6">
        <v>45654</v>
      </c>
      <c r="B101486" s="1">
        <v>800</v>
      </c>
      <c r="C101486" s="7">
        <v>420057</v>
      </c>
      <c r="D101486" s="7">
        <v>181785</v>
      </c>
      <c r="E101486" s="7">
        <v>601842</v>
      </c>
    </row>
    <row r="101487" spans="1:5" x14ac:dyDescent="0.25">
      <c r="A101487" s="6">
        <v>45654</v>
      </c>
      <c r="B101487" s="1">
        <v>900</v>
      </c>
      <c r="C101487" s="7">
        <v>487909</v>
      </c>
      <c r="D101487" s="7">
        <v>165698</v>
      </c>
      <c r="E101487" s="7">
        <v>653607</v>
      </c>
    </row>
    <row r="101488" spans="1:5" x14ac:dyDescent="0.25">
      <c r="A101488" s="6">
        <v>45654</v>
      </c>
      <c r="B101488" s="1">
        <v>1000</v>
      </c>
      <c r="C101488" s="7">
        <v>470155</v>
      </c>
      <c r="D101488" s="7">
        <v>171134</v>
      </c>
      <c r="E101488" s="7">
        <v>641289</v>
      </c>
    </row>
    <row r="101489" spans="1:5" x14ac:dyDescent="0.25">
      <c r="A101489" s="6">
        <v>45654</v>
      </c>
      <c r="B101489" s="1">
        <v>1100</v>
      </c>
      <c r="C101489" s="7">
        <v>512052</v>
      </c>
      <c r="D101489" s="7">
        <v>167683</v>
      </c>
      <c r="E101489" s="7">
        <v>679735</v>
      </c>
    </row>
    <row r="101490" spans="1:5" x14ac:dyDescent="0.25">
      <c r="A101490" s="6">
        <v>45654</v>
      </c>
      <c r="B101490" s="1">
        <v>1200</v>
      </c>
      <c r="C101490" s="7">
        <v>509877</v>
      </c>
      <c r="D101490" s="7">
        <v>168754</v>
      </c>
      <c r="E101490" s="7">
        <v>678631</v>
      </c>
    </row>
    <row r="101491" spans="1:5" x14ac:dyDescent="0.25">
      <c r="A101491" s="6">
        <v>45654</v>
      </c>
      <c r="B101491" s="1">
        <v>1300</v>
      </c>
      <c r="C101491" s="7">
        <v>479997</v>
      </c>
      <c r="D101491" s="7">
        <v>173719</v>
      </c>
      <c r="E101491" s="7">
        <v>653716</v>
      </c>
    </row>
    <row r="101492" spans="1:5" x14ac:dyDescent="0.25">
      <c r="A101492" s="6">
        <v>45654</v>
      </c>
      <c r="B101492" s="1">
        <v>1400</v>
      </c>
      <c r="C101492" s="7">
        <v>488467</v>
      </c>
      <c r="D101492" s="7">
        <v>176310</v>
      </c>
      <c r="E101492" s="7">
        <v>664777</v>
      </c>
    </row>
    <row r="101493" spans="1:5" x14ac:dyDescent="0.25">
      <c r="A101493" s="6">
        <v>45654</v>
      </c>
      <c r="B101493" s="1">
        <v>1500</v>
      </c>
      <c r="C101493" s="7">
        <v>485912</v>
      </c>
      <c r="D101493" s="7">
        <v>176467</v>
      </c>
      <c r="E101493" s="7">
        <v>662379</v>
      </c>
    </row>
    <row r="101494" spans="1:5" x14ac:dyDescent="0.25">
      <c r="A101494" s="6">
        <v>45654</v>
      </c>
      <c r="B101494" s="1">
        <v>1600</v>
      </c>
      <c r="C101494" s="7">
        <v>472761</v>
      </c>
      <c r="D101494" s="7">
        <v>175621</v>
      </c>
      <c r="E101494" s="7">
        <v>648382</v>
      </c>
    </row>
    <row r="101495" spans="1:5" x14ac:dyDescent="0.25">
      <c r="A101495" s="6">
        <v>45654</v>
      </c>
      <c r="B101495" s="1">
        <v>1700</v>
      </c>
      <c r="C101495" s="7">
        <v>486254</v>
      </c>
      <c r="D101495" s="7">
        <v>175453</v>
      </c>
      <c r="E101495" s="7">
        <v>661707</v>
      </c>
    </row>
    <row r="101496" spans="1:5" x14ac:dyDescent="0.25">
      <c r="A101496" s="6">
        <v>45654</v>
      </c>
      <c r="B101496" s="1">
        <v>1800</v>
      </c>
      <c r="C101496" s="7">
        <v>583259</v>
      </c>
      <c r="D101496" s="7">
        <v>178383</v>
      </c>
      <c r="E101496" s="7">
        <v>761642</v>
      </c>
    </row>
    <row r="101497" spans="1:5" x14ac:dyDescent="0.25">
      <c r="A101497" s="6">
        <v>45654</v>
      </c>
      <c r="B101497" s="1">
        <v>1900</v>
      </c>
      <c r="C101497" s="7">
        <v>568474</v>
      </c>
      <c r="D101497" s="7">
        <v>196261</v>
      </c>
      <c r="E101497" s="7">
        <v>764735</v>
      </c>
    </row>
    <row r="101498" spans="1:5" x14ac:dyDescent="0.25">
      <c r="A101498" s="6">
        <v>45654</v>
      </c>
      <c r="B101498" s="1">
        <v>2000</v>
      </c>
      <c r="C101498" s="7">
        <v>517472</v>
      </c>
      <c r="D101498" s="7">
        <v>200657</v>
      </c>
      <c r="E101498" s="7">
        <v>718129</v>
      </c>
    </row>
    <row r="101499" spans="1:5" x14ac:dyDescent="0.25">
      <c r="A101499" s="6">
        <v>45654</v>
      </c>
      <c r="B101499" s="1">
        <v>2100</v>
      </c>
      <c r="C101499" s="7">
        <v>530767</v>
      </c>
      <c r="D101499" s="7">
        <v>193591</v>
      </c>
      <c r="E101499" s="7">
        <v>724358</v>
      </c>
    </row>
    <row r="101500" spans="1:5" x14ac:dyDescent="0.25">
      <c r="A101500" s="6">
        <v>45654</v>
      </c>
      <c r="B101500" s="1">
        <v>2200</v>
      </c>
      <c r="C101500" s="7">
        <v>544242</v>
      </c>
      <c r="D101500" s="7">
        <v>182397</v>
      </c>
      <c r="E101500" s="7">
        <v>726639</v>
      </c>
    </row>
    <row r="101501" spans="1:5" x14ac:dyDescent="0.25">
      <c r="A101501" s="6">
        <v>45654</v>
      </c>
      <c r="B101501" s="1">
        <v>2300</v>
      </c>
      <c r="C101501" s="7">
        <v>482425</v>
      </c>
      <c r="D101501" s="7">
        <v>181485</v>
      </c>
      <c r="E101501" s="7">
        <v>663910</v>
      </c>
    </row>
    <row r="101502" spans="1:5" x14ac:dyDescent="0.25">
      <c r="A101502" s="6">
        <v>45654</v>
      </c>
      <c r="B101502" s="1">
        <v>2400</v>
      </c>
      <c r="C101502" s="7">
        <v>463984</v>
      </c>
      <c r="D101502" s="7">
        <v>176428</v>
      </c>
      <c r="E101502" s="7">
        <v>640412</v>
      </c>
    </row>
    <row r="101503" spans="1:5" x14ac:dyDescent="0.25">
      <c r="A101503" s="6">
        <v>45655</v>
      </c>
      <c r="B101503" s="1">
        <v>100</v>
      </c>
      <c r="C101503" s="7">
        <v>424491</v>
      </c>
      <c r="D101503" s="7">
        <v>175429</v>
      </c>
      <c r="E101503" s="7">
        <v>599920</v>
      </c>
    </row>
    <row r="101504" spans="1:5" x14ac:dyDescent="0.25">
      <c r="A101504" s="6">
        <v>45655</v>
      </c>
      <c r="B101504" s="1">
        <v>200</v>
      </c>
      <c r="C101504" s="7">
        <v>415768</v>
      </c>
      <c r="D101504" s="7">
        <v>170636</v>
      </c>
      <c r="E101504" s="7">
        <v>586404</v>
      </c>
    </row>
    <row r="101505" spans="1:5" x14ac:dyDescent="0.25">
      <c r="A101505" s="6">
        <v>45655</v>
      </c>
      <c r="B101505" s="1">
        <v>300</v>
      </c>
      <c r="C101505" s="7">
        <v>398394</v>
      </c>
      <c r="D101505" s="7">
        <v>170444</v>
      </c>
      <c r="E101505" s="7">
        <v>568838</v>
      </c>
    </row>
    <row r="101506" spans="1:5" x14ac:dyDescent="0.25">
      <c r="A101506" s="6">
        <v>45655</v>
      </c>
      <c r="B101506" s="1">
        <v>400</v>
      </c>
      <c r="C101506" s="7">
        <v>383133</v>
      </c>
      <c r="D101506" s="7">
        <v>172499</v>
      </c>
      <c r="E101506" s="7">
        <v>555632</v>
      </c>
    </row>
    <row r="101507" spans="1:5" x14ac:dyDescent="0.25">
      <c r="A101507" s="6">
        <v>45655</v>
      </c>
      <c r="B101507" s="1">
        <v>500</v>
      </c>
      <c r="C101507" s="7">
        <v>368308</v>
      </c>
      <c r="D101507" s="7">
        <v>175647</v>
      </c>
      <c r="E101507" s="7">
        <v>543955</v>
      </c>
    </row>
    <row r="101508" spans="1:5" x14ac:dyDescent="0.25">
      <c r="A101508" s="6">
        <v>45655</v>
      </c>
      <c r="B101508" s="1">
        <v>600</v>
      </c>
      <c r="C101508" s="7">
        <v>361066</v>
      </c>
      <c r="D101508" s="7">
        <v>180596</v>
      </c>
      <c r="E101508" s="7">
        <v>541662</v>
      </c>
    </row>
    <row r="101509" spans="1:5" x14ac:dyDescent="0.25">
      <c r="A101509" s="6">
        <v>45655</v>
      </c>
      <c r="B101509" s="1">
        <v>700</v>
      </c>
      <c r="C101509" s="7">
        <v>387653</v>
      </c>
      <c r="D101509" s="7">
        <v>181332</v>
      </c>
      <c r="E101509" s="7">
        <v>568985</v>
      </c>
    </row>
    <row r="101510" spans="1:5" x14ac:dyDescent="0.25">
      <c r="A101510" s="6">
        <v>45655</v>
      </c>
      <c r="B101510" s="1">
        <v>800</v>
      </c>
      <c r="C101510" s="7">
        <v>415936</v>
      </c>
      <c r="D101510" s="7">
        <v>173318</v>
      </c>
      <c r="E101510" s="7">
        <v>589254</v>
      </c>
    </row>
    <row r="101511" spans="1:5" x14ac:dyDescent="0.25">
      <c r="A101511" s="6">
        <v>45655</v>
      </c>
      <c r="B101511" s="1">
        <v>900</v>
      </c>
      <c r="C101511" s="7">
        <v>480460</v>
      </c>
      <c r="D101511" s="7">
        <v>160709</v>
      </c>
      <c r="E101511" s="7">
        <v>641169</v>
      </c>
    </row>
    <row r="101512" spans="1:5" x14ac:dyDescent="0.25">
      <c r="A101512" s="6">
        <v>45655</v>
      </c>
      <c r="B101512" s="1">
        <v>1000</v>
      </c>
      <c r="C101512" s="7">
        <v>496762</v>
      </c>
      <c r="D101512" s="7">
        <v>166007</v>
      </c>
      <c r="E101512" s="7">
        <v>662769</v>
      </c>
    </row>
    <row r="101513" spans="1:5" x14ac:dyDescent="0.25">
      <c r="A101513" s="6">
        <v>45655</v>
      </c>
      <c r="B101513" s="1">
        <v>1100</v>
      </c>
      <c r="C101513" s="7">
        <v>517737</v>
      </c>
      <c r="D101513" s="7">
        <v>169571</v>
      </c>
      <c r="E101513" s="7">
        <v>687308</v>
      </c>
    </row>
    <row r="101514" spans="1:5" x14ac:dyDescent="0.25">
      <c r="A101514" s="6">
        <v>45655</v>
      </c>
      <c r="B101514" s="1">
        <v>1200</v>
      </c>
      <c r="C101514" s="7">
        <v>550529</v>
      </c>
      <c r="D101514" s="7">
        <v>172061</v>
      </c>
      <c r="E101514" s="7">
        <v>722590</v>
      </c>
    </row>
    <row r="101515" spans="1:5" x14ac:dyDescent="0.25">
      <c r="A101515" s="6">
        <v>45655</v>
      </c>
      <c r="B101515" s="1">
        <v>1300</v>
      </c>
      <c r="C101515" s="7">
        <v>543476</v>
      </c>
      <c r="D101515" s="7">
        <v>176222</v>
      </c>
      <c r="E101515" s="7">
        <v>719698</v>
      </c>
    </row>
    <row r="101516" spans="1:5" x14ac:dyDescent="0.25">
      <c r="A101516" s="6">
        <v>45655</v>
      </c>
      <c r="B101516" s="1">
        <v>1400</v>
      </c>
      <c r="C101516" s="7">
        <v>536328</v>
      </c>
      <c r="D101516" s="7">
        <v>174247</v>
      </c>
      <c r="E101516" s="7">
        <v>710575</v>
      </c>
    </row>
    <row r="101517" spans="1:5" x14ac:dyDescent="0.25">
      <c r="A101517" s="6">
        <v>45655</v>
      </c>
      <c r="B101517" s="1">
        <v>1500</v>
      </c>
      <c r="C101517" s="7">
        <v>529943</v>
      </c>
      <c r="D101517" s="7">
        <v>171497</v>
      </c>
      <c r="E101517" s="7">
        <v>701440</v>
      </c>
    </row>
    <row r="101518" spans="1:5" x14ac:dyDescent="0.25">
      <c r="A101518" s="6">
        <v>45655</v>
      </c>
      <c r="B101518" s="1">
        <v>1600</v>
      </c>
      <c r="C101518" s="7">
        <v>529883</v>
      </c>
      <c r="D101518" s="7">
        <v>172073</v>
      </c>
      <c r="E101518" s="7">
        <v>701956</v>
      </c>
    </row>
    <row r="101519" spans="1:5" x14ac:dyDescent="0.25">
      <c r="A101519" s="6">
        <v>45655</v>
      </c>
      <c r="B101519" s="1">
        <v>1700</v>
      </c>
      <c r="C101519" s="7">
        <v>527151</v>
      </c>
      <c r="D101519" s="7">
        <v>176601</v>
      </c>
      <c r="E101519" s="7">
        <v>703752</v>
      </c>
    </row>
    <row r="101520" spans="1:5" x14ac:dyDescent="0.25">
      <c r="A101520" s="6">
        <v>45655</v>
      </c>
      <c r="B101520" s="1">
        <v>1800</v>
      </c>
      <c r="C101520" s="7">
        <v>635346</v>
      </c>
      <c r="D101520" s="7">
        <v>181636</v>
      </c>
      <c r="E101520" s="7">
        <v>816982</v>
      </c>
    </row>
    <row r="101521" spans="1:5" x14ac:dyDescent="0.25">
      <c r="A101521" s="6">
        <v>45655</v>
      </c>
      <c r="B101521" s="1">
        <v>1900</v>
      </c>
      <c r="C101521" s="7">
        <v>650912</v>
      </c>
      <c r="D101521" s="7">
        <v>194971</v>
      </c>
      <c r="E101521" s="7">
        <v>845883</v>
      </c>
    </row>
    <row r="101522" spans="1:5" x14ac:dyDescent="0.25">
      <c r="A101522" s="6">
        <v>45655</v>
      </c>
      <c r="B101522" s="1">
        <v>2000</v>
      </c>
      <c r="C101522" s="7">
        <v>658008</v>
      </c>
      <c r="D101522" s="7">
        <v>192157</v>
      </c>
      <c r="E101522" s="7">
        <v>850165</v>
      </c>
    </row>
    <row r="101523" spans="1:5" x14ac:dyDescent="0.25">
      <c r="A101523" s="6">
        <v>45655</v>
      </c>
      <c r="B101523" s="1">
        <v>2100</v>
      </c>
      <c r="C101523" s="7">
        <v>595145</v>
      </c>
      <c r="D101523" s="7">
        <v>194994</v>
      </c>
      <c r="E101523" s="7">
        <v>790139</v>
      </c>
    </row>
    <row r="101524" spans="1:5" x14ac:dyDescent="0.25">
      <c r="A101524" s="6">
        <v>45655</v>
      </c>
      <c r="B101524" s="1">
        <v>2200</v>
      </c>
      <c r="C101524" s="7">
        <v>568962</v>
      </c>
      <c r="D101524" s="7">
        <v>192741</v>
      </c>
      <c r="E101524" s="7">
        <v>761703</v>
      </c>
    </row>
    <row r="101525" spans="1:5" x14ac:dyDescent="0.25">
      <c r="A101525" s="6">
        <v>45655</v>
      </c>
      <c r="B101525" s="1">
        <v>2300</v>
      </c>
      <c r="C101525" s="7">
        <v>563538</v>
      </c>
      <c r="D101525" s="7">
        <v>188865</v>
      </c>
      <c r="E101525" s="7">
        <v>752403</v>
      </c>
    </row>
    <row r="101526" spans="1:5" x14ac:dyDescent="0.25">
      <c r="A101526" s="6">
        <v>45655</v>
      </c>
      <c r="B101526" s="1">
        <v>2400</v>
      </c>
      <c r="C101526" s="7">
        <v>518026</v>
      </c>
      <c r="D101526" s="7">
        <v>186490</v>
      </c>
      <c r="E101526" s="7">
        <v>704516</v>
      </c>
    </row>
    <row r="101527" spans="1:5" x14ac:dyDescent="0.25">
      <c r="A101527" s="6">
        <v>45656</v>
      </c>
      <c r="B101527" s="1">
        <v>100</v>
      </c>
      <c r="C101527" s="7">
        <v>473907</v>
      </c>
      <c r="D101527" s="7">
        <v>187182</v>
      </c>
      <c r="E101527" s="7">
        <v>661089</v>
      </c>
    </row>
    <row r="101528" spans="1:5" x14ac:dyDescent="0.25">
      <c r="A101528" s="6">
        <v>45656</v>
      </c>
      <c r="B101528" s="1">
        <v>200</v>
      </c>
      <c r="C101528" s="7">
        <v>446758</v>
      </c>
      <c r="D101528" s="7">
        <v>183679</v>
      </c>
      <c r="E101528" s="7">
        <v>630437</v>
      </c>
    </row>
    <row r="101529" spans="1:5" x14ac:dyDescent="0.25">
      <c r="A101529" s="6">
        <v>45656</v>
      </c>
      <c r="B101529" s="1">
        <v>300</v>
      </c>
      <c r="C101529" s="7">
        <v>431528</v>
      </c>
      <c r="D101529" s="7">
        <v>184752</v>
      </c>
      <c r="E101529" s="7">
        <v>616280</v>
      </c>
    </row>
    <row r="101530" spans="1:5" x14ac:dyDescent="0.25">
      <c r="A101530" s="6">
        <v>45656</v>
      </c>
      <c r="B101530" s="1">
        <v>400</v>
      </c>
      <c r="C101530" s="7">
        <v>426484</v>
      </c>
      <c r="D101530" s="7">
        <v>184381</v>
      </c>
      <c r="E101530" s="7">
        <v>610865</v>
      </c>
    </row>
    <row r="101531" spans="1:5" x14ac:dyDescent="0.25">
      <c r="A101531" s="6">
        <v>45656</v>
      </c>
      <c r="B101531" s="1">
        <v>500</v>
      </c>
      <c r="C101531" s="7">
        <v>421073</v>
      </c>
      <c r="D101531" s="7">
        <v>189413</v>
      </c>
      <c r="E101531" s="7">
        <v>610486</v>
      </c>
    </row>
    <row r="101532" spans="1:5" x14ac:dyDescent="0.25">
      <c r="A101532" s="6">
        <v>45656</v>
      </c>
      <c r="B101532" s="1">
        <v>600</v>
      </c>
      <c r="C101532" s="7">
        <v>453425</v>
      </c>
      <c r="D101532" s="7">
        <v>195055</v>
      </c>
      <c r="E101532" s="7">
        <v>648480</v>
      </c>
    </row>
    <row r="101533" spans="1:5" x14ac:dyDescent="0.25">
      <c r="A101533" s="6">
        <v>45656</v>
      </c>
      <c r="B101533" s="1">
        <v>700</v>
      </c>
      <c r="C101533" s="7">
        <v>476933</v>
      </c>
      <c r="D101533" s="7">
        <v>208611</v>
      </c>
      <c r="E101533" s="7">
        <v>685544</v>
      </c>
    </row>
    <row r="101534" spans="1:5" x14ac:dyDescent="0.25">
      <c r="A101534" s="6">
        <v>45656</v>
      </c>
      <c r="B101534" s="1">
        <v>800</v>
      </c>
      <c r="C101534" s="7">
        <v>541867</v>
      </c>
      <c r="D101534" s="7">
        <v>203867</v>
      </c>
      <c r="E101534" s="7">
        <v>745734</v>
      </c>
    </row>
    <row r="101535" spans="1:5" x14ac:dyDescent="0.25">
      <c r="A101535" s="6">
        <v>45656</v>
      </c>
      <c r="B101535" s="1">
        <v>900</v>
      </c>
      <c r="C101535" s="7">
        <v>559780</v>
      </c>
      <c r="D101535" s="7">
        <v>202432</v>
      </c>
      <c r="E101535" s="7">
        <v>762212</v>
      </c>
    </row>
    <row r="101536" spans="1:5" x14ac:dyDescent="0.25">
      <c r="A101536" s="6">
        <v>45656</v>
      </c>
      <c r="B101536" s="1">
        <v>1000</v>
      </c>
      <c r="C101536" s="7">
        <v>552910</v>
      </c>
      <c r="D101536" s="7">
        <v>211083</v>
      </c>
      <c r="E101536" s="7">
        <v>763993</v>
      </c>
    </row>
    <row r="101537" spans="1:5" x14ac:dyDescent="0.25">
      <c r="A101537" s="6">
        <v>45656</v>
      </c>
      <c r="B101537" s="1">
        <v>1100</v>
      </c>
      <c r="C101537" s="7">
        <v>539991</v>
      </c>
      <c r="D101537" s="7">
        <v>215945</v>
      </c>
      <c r="E101537" s="7">
        <v>755936</v>
      </c>
    </row>
    <row r="101538" spans="1:5" x14ac:dyDescent="0.25">
      <c r="A101538" s="6">
        <v>45656</v>
      </c>
      <c r="B101538" s="1">
        <v>1200</v>
      </c>
      <c r="C101538" s="7">
        <v>521591</v>
      </c>
      <c r="D101538" s="7">
        <v>214743</v>
      </c>
      <c r="E101538" s="7">
        <v>736334</v>
      </c>
    </row>
    <row r="101539" spans="1:5" x14ac:dyDescent="0.25">
      <c r="A101539" s="6">
        <v>45656</v>
      </c>
      <c r="B101539" s="1">
        <v>1300</v>
      </c>
      <c r="C101539" s="7">
        <v>498114</v>
      </c>
      <c r="D101539" s="7">
        <v>214487</v>
      </c>
      <c r="E101539" s="7">
        <v>712601</v>
      </c>
    </row>
    <row r="101540" spans="1:5" x14ac:dyDescent="0.25">
      <c r="A101540" s="6">
        <v>45656</v>
      </c>
      <c r="B101540" s="1">
        <v>1400</v>
      </c>
      <c r="C101540" s="7">
        <v>500063</v>
      </c>
      <c r="D101540" s="7">
        <v>209240</v>
      </c>
      <c r="E101540" s="7">
        <v>709303</v>
      </c>
    </row>
    <row r="101541" spans="1:5" x14ac:dyDescent="0.25">
      <c r="A101541" s="6">
        <v>45656</v>
      </c>
      <c r="B101541" s="1">
        <v>1500</v>
      </c>
      <c r="C101541" s="7">
        <v>462802</v>
      </c>
      <c r="D101541" s="7">
        <v>207107</v>
      </c>
      <c r="E101541" s="7">
        <v>669909</v>
      </c>
    </row>
    <row r="101542" spans="1:5" x14ac:dyDescent="0.25">
      <c r="A101542" s="6">
        <v>45656</v>
      </c>
      <c r="B101542" s="1">
        <v>1600</v>
      </c>
      <c r="C101542" s="7">
        <v>489252</v>
      </c>
      <c r="D101542" s="7">
        <v>200658</v>
      </c>
      <c r="E101542" s="7">
        <v>689910</v>
      </c>
    </row>
    <row r="101543" spans="1:5" x14ac:dyDescent="0.25">
      <c r="A101543" s="6">
        <v>45656</v>
      </c>
      <c r="B101543" s="1">
        <v>1700</v>
      </c>
      <c r="C101543" s="7">
        <v>502325</v>
      </c>
      <c r="D101543" s="7">
        <v>197546</v>
      </c>
      <c r="E101543" s="7">
        <v>699871</v>
      </c>
    </row>
    <row r="101544" spans="1:5" x14ac:dyDescent="0.25">
      <c r="A101544" s="6">
        <v>45656</v>
      </c>
      <c r="B101544" s="1">
        <v>1800</v>
      </c>
      <c r="C101544" s="7">
        <v>605675</v>
      </c>
      <c r="D101544" s="7">
        <v>200311</v>
      </c>
      <c r="E101544" s="7">
        <v>805986</v>
      </c>
    </row>
    <row r="101545" spans="1:5" x14ac:dyDescent="0.25">
      <c r="A101545" s="6">
        <v>45656</v>
      </c>
      <c r="B101545" s="1">
        <v>1900</v>
      </c>
      <c r="C101545" s="7">
        <v>638400</v>
      </c>
      <c r="D101545" s="7">
        <v>214569</v>
      </c>
      <c r="E101545" s="7">
        <v>852969</v>
      </c>
    </row>
    <row r="101546" spans="1:5" x14ac:dyDescent="0.25">
      <c r="A101546" s="6">
        <v>45656</v>
      </c>
      <c r="B101546" s="1">
        <v>2000</v>
      </c>
      <c r="C101546" s="7">
        <v>651234</v>
      </c>
      <c r="D101546" s="7">
        <v>209090</v>
      </c>
      <c r="E101546" s="7">
        <v>860324</v>
      </c>
    </row>
    <row r="101547" spans="1:5" x14ac:dyDescent="0.25">
      <c r="A101547" s="6">
        <v>45656</v>
      </c>
      <c r="B101547" s="1">
        <v>2100</v>
      </c>
      <c r="C101547" s="7">
        <v>655180</v>
      </c>
      <c r="D101547" s="7">
        <v>203477</v>
      </c>
      <c r="E101547" s="7">
        <v>858657</v>
      </c>
    </row>
    <row r="101548" spans="1:5" x14ac:dyDescent="0.25">
      <c r="A101548" s="6">
        <v>45656</v>
      </c>
      <c r="B101548" s="1">
        <v>2200</v>
      </c>
      <c r="C101548" s="7">
        <v>649272</v>
      </c>
      <c r="D101548" s="7">
        <v>197862</v>
      </c>
      <c r="E101548" s="7">
        <v>847134</v>
      </c>
    </row>
    <row r="101549" spans="1:5" x14ac:dyDescent="0.25">
      <c r="A101549" s="6">
        <v>45656</v>
      </c>
      <c r="B101549" s="1">
        <v>2300</v>
      </c>
      <c r="C101549" s="7">
        <v>582709</v>
      </c>
      <c r="D101549" s="7">
        <v>198787</v>
      </c>
      <c r="E101549" s="7">
        <v>781496</v>
      </c>
    </row>
    <row r="101550" spans="1:5" x14ac:dyDescent="0.25">
      <c r="A101550" s="6">
        <v>45656</v>
      </c>
      <c r="B101550" s="1">
        <v>2400</v>
      </c>
      <c r="C101550" s="7">
        <v>572404</v>
      </c>
      <c r="D101550" s="7">
        <v>189315</v>
      </c>
      <c r="E101550" s="7">
        <v>761719</v>
      </c>
    </row>
    <row r="101551" spans="1:5" x14ac:dyDescent="0.25">
      <c r="A101551" s="6">
        <v>45657</v>
      </c>
      <c r="B101551" s="1">
        <v>100</v>
      </c>
      <c r="C101551" s="7">
        <v>513999</v>
      </c>
      <c r="D101551" s="7">
        <v>191723</v>
      </c>
      <c r="E101551" s="7">
        <v>705722</v>
      </c>
    </row>
    <row r="101552" spans="1:5" x14ac:dyDescent="0.25">
      <c r="A101552" s="6">
        <v>45657</v>
      </c>
      <c r="B101552" s="1">
        <v>200</v>
      </c>
      <c r="C101552" s="7">
        <v>478261</v>
      </c>
      <c r="D101552" s="7">
        <v>188921</v>
      </c>
      <c r="E101552" s="7">
        <v>667182</v>
      </c>
    </row>
    <row r="101553" spans="1:5" x14ac:dyDescent="0.25">
      <c r="A101553" s="6">
        <v>45657</v>
      </c>
      <c r="B101553" s="1">
        <v>300</v>
      </c>
      <c r="C101553" s="7">
        <v>470379</v>
      </c>
      <c r="D101553" s="7">
        <v>186731</v>
      </c>
      <c r="E101553" s="7">
        <v>657110</v>
      </c>
    </row>
    <row r="101554" spans="1:5" x14ac:dyDescent="0.25">
      <c r="A101554" s="6">
        <v>45657</v>
      </c>
      <c r="B101554" s="1">
        <v>400</v>
      </c>
      <c r="C101554" s="7">
        <v>455773</v>
      </c>
      <c r="D101554" s="7">
        <v>186639</v>
      </c>
      <c r="E101554" s="7">
        <v>642412</v>
      </c>
    </row>
    <row r="101555" spans="1:5" x14ac:dyDescent="0.25">
      <c r="A101555" s="6">
        <v>45657</v>
      </c>
      <c r="B101555" s="1">
        <v>500</v>
      </c>
      <c r="C101555" s="7">
        <v>468229</v>
      </c>
      <c r="D101555" s="7">
        <v>188221</v>
      </c>
      <c r="E101555" s="7">
        <v>656450</v>
      </c>
    </row>
    <row r="101556" spans="1:5" x14ac:dyDescent="0.25">
      <c r="A101556" s="6">
        <v>45657</v>
      </c>
      <c r="B101556" s="1">
        <v>600</v>
      </c>
      <c r="C101556" s="7">
        <v>496608</v>
      </c>
      <c r="D101556" s="7">
        <v>194338</v>
      </c>
      <c r="E101556" s="7">
        <v>690946</v>
      </c>
    </row>
    <row r="101557" spans="1:5" x14ac:dyDescent="0.25">
      <c r="A101557" s="6">
        <v>45657</v>
      </c>
      <c r="B101557" s="1">
        <v>700</v>
      </c>
      <c r="C101557" s="7">
        <v>518561</v>
      </c>
      <c r="D101557" s="7">
        <v>208007</v>
      </c>
      <c r="E101557" s="7">
        <v>726568</v>
      </c>
    </row>
    <row r="101558" spans="1:5" x14ac:dyDescent="0.25">
      <c r="A101558" s="6">
        <v>45657</v>
      </c>
      <c r="B101558" s="1">
        <v>800</v>
      </c>
      <c r="C101558" s="7">
        <v>541801</v>
      </c>
      <c r="D101558" s="7">
        <v>209935</v>
      </c>
      <c r="E101558" s="7">
        <v>751736</v>
      </c>
    </row>
    <row r="101559" spans="1:5" x14ac:dyDescent="0.25">
      <c r="A101559" s="6">
        <v>45657</v>
      </c>
      <c r="B101559" s="1">
        <v>900</v>
      </c>
      <c r="C101559" s="7">
        <v>565586</v>
      </c>
      <c r="D101559" s="7">
        <v>208757</v>
      </c>
      <c r="E101559" s="7">
        <v>774343</v>
      </c>
    </row>
    <row r="101560" spans="1:5" x14ac:dyDescent="0.25">
      <c r="A101560" s="6">
        <v>45657</v>
      </c>
      <c r="B101560" s="1">
        <v>1000</v>
      </c>
      <c r="C101560" s="7">
        <v>583978</v>
      </c>
      <c r="D101560" s="7">
        <v>211729</v>
      </c>
      <c r="E101560" s="7">
        <v>795707</v>
      </c>
    </row>
    <row r="101561" spans="1:5" x14ac:dyDescent="0.25">
      <c r="A101561" s="6">
        <v>45657</v>
      </c>
      <c r="B101561" s="1">
        <v>1100</v>
      </c>
      <c r="C101561" s="7">
        <v>607034</v>
      </c>
      <c r="D101561" s="7">
        <v>213632</v>
      </c>
      <c r="E101561" s="7">
        <v>820666</v>
      </c>
    </row>
    <row r="101562" spans="1:5" x14ac:dyDescent="0.25">
      <c r="A101562" s="6">
        <v>45657</v>
      </c>
      <c r="B101562" s="1">
        <v>1200</v>
      </c>
      <c r="C101562" s="7">
        <v>622141</v>
      </c>
      <c r="D101562" s="7">
        <v>211733</v>
      </c>
      <c r="E101562" s="7">
        <v>833874</v>
      </c>
    </row>
    <row r="101563" spans="1:5" x14ac:dyDescent="0.25">
      <c r="A101563" s="6">
        <v>45657</v>
      </c>
      <c r="B101563" s="1">
        <v>1300</v>
      </c>
      <c r="C101563" s="7">
        <v>632354</v>
      </c>
      <c r="D101563" s="7">
        <v>208218</v>
      </c>
      <c r="E101563" s="7">
        <v>840572</v>
      </c>
    </row>
    <row r="101564" spans="1:5" x14ac:dyDescent="0.25">
      <c r="A101564" s="6">
        <v>45657</v>
      </c>
      <c r="B101564" s="1">
        <v>1400</v>
      </c>
      <c r="C101564" s="7">
        <v>605875</v>
      </c>
      <c r="D101564" s="7">
        <v>210233</v>
      </c>
      <c r="E101564" s="7">
        <v>816108</v>
      </c>
    </row>
    <row r="101565" spans="1:5" x14ac:dyDescent="0.25">
      <c r="A101565" s="6">
        <v>45657</v>
      </c>
      <c r="B101565" s="1">
        <v>1500</v>
      </c>
      <c r="C101565" s="7">
        <v>596654</v>
      </c>
      <c r="D101565" s="7">
        <v>207529</v>
      </c>
      <c r="E101565" s="7">
        <v>804183</v>
      </c>
    </row>
    <row r="101566" spans="1:5" x14ac:dyDescent="0.25">
      <c r="A101566" s="6">
        <v>45657</v>
      </c>
      <c r="B101566" s="1">
        <v>1600</v>
      </c>
      <c r="C101566" s="7">
        <v>598620</v>
      </c>
      <c r="D101566" s="7">
        <v>201750</v>
      </c>
      <c r="E101566" s="7">
        <v>800370</v>
      </c>
    </row>
    <row r="101567" spans="1:5" x14ac:dyDescent="0.25">
      <c r="A101567" s="6">
        <v>45657</v>
      </c>
      <c r="B101567" s="1">
        <v>1700</v>
      </c>
      <c r="C101567" s="7">
        <v>615090</v>
      </c>
      <c r="D101567" s="7">
        <v>199651</v>
      </c>
      <c r="E101567" s="7">
        <v>814741</v>
      </c>
    </row>
    <row r="101568" spans="1:5" x14ac:dyDescent="0.25">
      <c r="A101568" s="6">
        <v>45657</v>
      </c>
      <c r="B101568" s="1">
        <v>1800</v>
      </c>
      <c r="C101568" s="7">
        <v>668430</v>
      </c>
      <c r="D101568" s="7">
        <v>202188</v>
      </c>
      <c r="E101568" s="7">
        <v>870618</v>
      </c>
    </row>
    <row r="101569" spans="1:5" x14ac:dyDescent="0.25">
      <c r="A101569" s="6">
        <v>45657</v>
      </c>
      <c r="B101569" s="1">
        <v>1900</v>
      </c>
      <c r="C101569" s="7">
        <v>679421</v>
      </c>
      <c r="D101569" s="7">
        <v>208413</v>
      </c>
      <c r="E101569" s="7">
        <v>887834</v>
      </c>
    </row>
    <row r="101570" spans="1:5" x14ac:dyDescent="0.25">
      <c r="A101570" s="6">
        <v>45657</v>
      </c>
      <c r="B101570" s="1">
        <v>2000</v>
      </c>
      <c r="C101570" s="7">
        <v>667721</v>
      </c>
      <c r="D101570" s="7">
        <v>202505</v>
      </c>
      <c r="E101570" s="7">
        <v>870226</v>
      </c>
    </row>
    <row r="101571" spans="1:5" x14ac:dyDescent="0.25">
      <c r="A101571" s="6">
        <v>45657</v>
      </c>
      <c r="B101571" s="1">
        <v>2100</v>
      </c>
      <c r="C101571" s="7">
        <v>646529</v>
      </c>
      <c r="D101571" s="7">
        <v>201096</v>
      </c>
      <c r="E101571" s="7">
        <v>847625</v>
      </c>
    </row>
    <row r="101572" spans="1:5" x14ac:dyDescent="0.25">
      <c r="A101572" s="6">
        <v>45657</v>
      </c>
      <c r="B101572" s="1">
        <v>2200</v>
      </c>
      <c r="C101572" s="7">
        <v>611488</v>
      </c>
      <c r="D101572" s="7">
        <v>198312</v>
      </c>
      <c r="E101572" s="7">
        <v>809800</v>
      </c>
    </row>
    <row r="101573" spans="1:5" x14ac:dyDescent="0.25">
      <c r="A101573" s="6">
        <v>45657</v>
      </c>
      <c r="B101573" s="1">
        <v>2300</v>
      </c>
      <c r="C101573" s="7">
        <v>592756</v>
      </c>
      <c r="D101573" s="7">
        <v>196108</v>
      </c>
      <c r="E101573" s="7">
        <v>788864</v>
      </c>
    </row>
    <row r="101574" spans="1:5" x14ac:dyDescent="0.25">
      <c r="A101574" s="6">
        <v>45657</v>
      </c>
      <c r="B101574" s="1">
        <v>2400</v>
      </c>
      <c r="C101574" s="7">
        <v>590395</v>
      </c>
      <c r="D101574" s="7">
        <v>188996</v>
      </c>
      <c r="E101574" s="7">
        <v>779391</v>
      </c>
    </row>
    <row r="101575" spans="1:5" x14ac:dyDescent="0.25">
      <c r="A101575" s="6">
        <v>45658</v>
      </c>
      <c r="B101575" s="1">
        <v>100</v>
      </c>
      <c r="C101575" s="7">
        <v>526631</v>
      </c>
      <c r="D101575" s="7">
        <v>205756</v>
      </c>
      <c r="E101575" s="7">
        <v>732387</v>
      </c>
    </row>
    <row r="101576" spans="1:5" x14ac:dyDescent="0.25">
      <c r="A101576" s="6">
        <v>45658</v>
      </c>
      <c r="B101576" s="1">
        <v>200</v>
      </c>
      <c r="C101576" s="7">
        <v>508435</v>
      </c>
      <c r="D101576" s="7">
        <v>204371</v>
      </c>
      <c r="E101576" s="7">
        <v>712806</v>
      </c>
    </row>
    <row r="101577" spans="1:5" x14ac:dyDescent="0.25">
      <c r="A101577" s="6">
        <v>45658</v>
      </c>
      <c r="B101577" s="1">
        <v>300</v>
      </c>
      <c r="C101577" s="7">
        <v>498121</v>
      </c>
      <c r="D101577" s="7">
        <v>201708</v>
      </c>
      <c r="E101577" s="7">
        <v>699829</v>
      </c>
    </row>
    <row r="101578" spans="1:5" x14ac:dyDescent="0.25">
      <c r="A101578" s="6">
        <v>45658</v>
      </c>
      <c r="B101578" s="1">
        <v>400</v>
      </c>
      <c r="C101578" s="7">
        <v>482463</v>
      </c>
      <c r="D101578" s="7">
        <v>201911</v>
      </c>
      <c r="E101578" s="7">
        <v>684374</v>
      </c>
    </row>
    <row r="101579" spans="1:5" x14ac:dyDescent="0.25">
      <c r="A101579" s="6">
        <v>45658</v>
      </c>
      <c r="B101579" s="1">
        <v>500</v>
      </c>
      <c r="C101579" s="7">
        <v>510195</v>
      </c>
      <c r="D101579" s="7">
        <v>198194</v>
      </c>
      <c r="E101579" s="7">
        <v>708389</v>
      </c>
    </row>
    <row r="101580" spans="1:5" x14ac:dyDescent="0.25">
      <c r="A101580" s="6">
        <v>45658</v>
      </c>
      <c r="B101580" s="1">
        <v>600</v>
      </c>
      <c r="C101580" s="7">
        <v>503152</v>
      </c>
      <c r="D101580" s="7">
        <v>204987</v>
      </c>
      <c r="E101580" s="7">
        <v>708139</v>
      </c>
    </row>
    <row r="101581" spans="1:5" x14ac:dyDescent="0.25">
      <c r="A101581" s="6">
        <v>45658</v>
      </c>
      <c r="B101581" s="1">
        <v>700</v>
      </c>
      <c r="C101581" s="7">
        <v>513539</v>
      </c>
      <c r="D101581" s="7">
        <v>208870</v>
      </c>
      <c r="E101581" s="7">
        <v>722409</v>
      </c>
    </row>
    <row r="101582" spans="1:5" x14ac:dyDescent="0.25">
      <c r="A101582" s="6">
        <v>45658</v>
      </c>
      <c r="B101582" s="1">
        <v>800</v>
      </c>
      <c r="C101582" s="7">
        <v>550860</v>
      </c>
      <c r="D101582" s="7">
        <v>197870</v>
      </c>
      <c r="E101582" s="7">
        <v>748730</v>
      </c>
    </row>
    <row r="101583" spans="1:5" x14ac:dyDescent="0.25">
      <c r="A101583" s="6">
        <v>45658</v>
      </c>
      <c r="B101583" s="1">
        <v>900</v>
      </c>
      <c r="C101583" s="7">
        <v>589260</v>
      </c>
      <c r="D101583" s="7">
        <v>185599</v>
      </c>
      <c r="E101583" s="7">
        <v>774859</v>
      </c>
    </row>
    <row r="101584" spans="1:5" x14ac:dyDescent="0.25">
      <c r="A101584" s="6">
        <v>45658</v>
      </c>
      <c r="B101584" s="1">
        <v>1000</v>
      </c>
      <c r="C101584" s="7">
        <v>605829</v>
      </c>
      <c r="D101584" s="7">
        <v>192326</v>
      </c>
      <c r="E101584" s="7">
        <v>798155</v>
      </c>
    </row>
    <row r="101585" spans="1:5" x14ac:dyDescent="0.25">
      <c r="A101585" s="6">
        <v>45658</v>
      </c>
      <c r="B101585" s="1">
        <v>1100</v>
      </c>
      <c r="C101585" s="7">
        <v>669417</v>
      </c>
      <c r="D101585" s="7">
        <v>194935</v>
      </c>
      <c r="E101585" s="7">
        <v>864352</v>
      </c>
    </row>
    <row r="101586" spans="1:5" x14ac:dyDescent="0.25">
      <c r="A101586" s="6">
        <v>45658</v>
      </c>
      <c r="B101586" s="1">
        <v>1200</v>
      </c>
      <c r="C101586" s="7">
        <v>733684</v>
      </c>
      <c r="D101586" s="7">
        <v>192434</v>
      </c>
      <c r="E101586" s="7">
        <v>926118</v>
      </c>
    </row>
    <row r="101587" spans="1:5" x14ac:dyDescent="0.25">
      <c r="A101587" s="6">
        <v>45658</v>
      </c>
      <c r="B101587" s="1">
        <v>1300</v>
      </c>
      <c r="C101587" s="7">
        <v>728185</v>
      </c>
      <c r="D101587" s="7">
        <v>201252</v>
      </c>
      <c r="E101587" s="7">
        <v>929437</v>
      </c>
    </row>
    <row r="101588" spans="1:5" x14ac:dyDescent="0.25">
      <c r="A101588" s="6">
        <v>45658</v>
      </c>
      <c r="B101588" s="1">
        <v>1400</v>
      </c>
      <c r="C101588" s="7">
        <v>729409</v>
      </c>
      <c r="D101588" s="7">
        <v>203173</v>
      </c>
      <c r="E101588" s="7">
        <v>932582</v>
      </c>
    </row>
    <row r="101589" spans="1:5" x14ac:dyDescent="0.25">
      <c r="A101589" s="6">
        <v>45658</v>
      </c>
      <c r="B101589" s="1">
        <v>1500</v>
      </c>
      <c r="C101589" s="7">
        <v>750578</v>
      </c>
      <c r="D101589" s="7">
        <v>202533</v>
      </c>
      <c r="E101589" s="7">
        <v>953111</v>
      </c>
    </row>
    <row r="101590" spans="1:5" x14ac:dyDescent="0.25">
      <c r="A101590" s="6">
        <v>45658</v>
      </c>
      <c r="B101590" s="1">
        <v>1600</v>
      </c>
      <c r="C101590" s="7">
        <v>741804</v>
      </c>
      <c r="D101590" s="7">
        <v>206679</v>
      </c>
      <c r="E101590" s="7">
        <v>948483</v>
      </c>
    </row>
    <row r="101591" spans="1:5" x14ac:dyDescent="0.25">
      <c r="A101591" s="6">
        <v>45658</v>
      </c>
      <c r="B101591" s="1">
        <v>1700</v>
      </c>
      <c r="C101591" s="7">
        <v>747267</v>
      </c>
      <c r="D101591" s="7">
        <v>212343</v>
      </c>
      <c r="E101591" s="7">
        <v>959610</v>
      </c>
    </row>
    <row r="101592" spans="1:5" x14ac:dyDescent="0.25">
      <c r="A101592" s="6">
        <v>45658</v>
      </c>
      <c r="B101592" s="1">
        <v>1800</v>
      </c>
      <c r="C101592" s="7">
        <v>799873</v>
      </c>
      <c r="D101592" s="7">
        <v>216952</v>
      </c>
      <c r="E101592" s="7">
        <v>1016825</v>
      </c>
    </row>
    <row r="101593" spans="1:5" x14ac:dyDescent="0.25">
      <c r="A101593" s="6">
        <v>45658</v>
      </c>
      <c r="B101593" s="1">
        <v>1900</v>
      </c>
      <c r="C101593" s="7">
        <v>791918</v>
      </c>
      <c r="D101593" s="7">
        <v>229733</v>
      </c>
      <c r="E101593" s="7">
        <v>1021651</v>
      </c>
    </row>
    <row r="101594" spans="1:5" x14ac:dyDescent="0.25">
      <c r="A101594" s="6">
        <v>45658</v>
      </c>
      <c r="B101594" s="1">
        <v>2000</v>
      </c>
      <c r="C101594" s="7">
        <v>790551</v>
      </c>
      <c r="D101594" s="7">
        <v>226308</v>
      </c>
      <c r="E101594" s="7">
        <v>1016859</v>
      </c>
    </row>
    <row r="101595" spans="1:5" x14ac:dyDescent="0.25">
      <c r="A101595" s="6">
        <v>45658</v>
      </c>
      <c r="B101595" s="1">
        <v>2100</v>
      </c>
      <c r="C101595" s="7">
        <v>737443</v>
      </c>
      <c r="D101595" s="7">
        <v>228625</v>
      </c>
      <c r="E101595" s="7">
        <v>966068</v>
      </c>
    </row>
    <row r="101596" spans="1:5" x14ac:dyDescent="0.25">
      <c r="A101596" s="6">
        <v>45658</v>
      </c>
      <c r="B101596" s="1">
        <v>2200</v>
      </c>
      <c r="C101596" s="7">
        <v>717832</v>
      </c>
      <c r="D101596" s="7">
        <v>226181</v>
      </c>
      <c r="E101596" s="7">
        <v>944013</v>
      </c>
    </row>
    <row r="101597" spans="1:5" x14ac:dyDescent="0.25">
      <c r="A101597" s="6">
        <v>45658</v>
      </c>
      <c r="B101597" s="1">
        <v>2300</v>
      </c>
      <c r="C101597" s="7">
        <v>683613</v>
      </c>
      <c r="D101597" s="7">
        <v>221889</v>
      </c>
      <c r="E101597" s="7">
        <v>905502</v>
      </c>
    </row>
    <row r="101598" spans="1:5" x14ac:dyDescent="0.25">
      <c r="A101598" s="6">
        <v>45658</v>
      </c>
      <c r="B101598" s="1">
        <v>2400</v>
      </c>
      <c r="C101598" s="7">
        <v>622707</v>
      </c>
      <c r="D101598" s="7">
        <v>219747</v>
      </c>
      <c r="E101598" s="7">
        <v>842454</v>
      </c>
    </row>
    <row r="101599" spans="1:5" x14ac:dyDescent="0.25">
      <c r="A101599" s="6">
        <v>45659</v>
      </c>
      <c r="B101599" s="1">
        <v>100</v>
      </c>
      <c r="C101599" s="7">
        <v>594010</v>
      </c>
      <c r="D101599" s="7">
        <v>216997</v>
      </c>
      <c r="E101599" s="7">
        <v>811007</v>
      </c>
    </row>
    <row r="101600" spans="1:5" x14ac:dyDescent="0.25">
      <c r="A101600" s="6">
        <v>45659</v>
      </c>
      <c r="B101600" s="1">
        <v>200</v>
      </c>
      <c r="C101600" s="7">
        <v>562281</v>
      </c>
      <c r="D101600" s="7">
        <v>217651</v>
      </c>
      <c r="E101600" s="7">
        <v>779932</v>
      </c>
    </row>
    <row r="101601" spans="1:5" x14ac:dyDescent="0.25">
      <c r="A101601" s="6">
        <v>45659</v>
      </c>
      <c r="B101601" s="1">
        <v>300</v>
      </c>
      <c r="C101601" s="7">
        <v>552845</v>
      </c>
      <c r="D101601" s="7">
        <v>215075</v>
      </c>
      <c r="E101601" s="7">
        <v>767920</v>
      </c>
    </row>
    <row r="101602" spans="1:5" x14ac:dyDescent="0.25">
      <c r="A101602" s="6">
        <v>45659</v>
      </c>
      <c r="B101602" s="1">
        <v>400</v>
      </c>
      <c r="C101602" s="7">
        <v>565812</v>
      </c>
      <c r="D101602" s="7">
        <v>212866</v>
      </c>
      <c r="E101602" s="7">
        <v>778678</v>
      </c>
    </row>
    <row r="101603" spans="1:5" x14ac:dyDescent="0.25">
      <c r="A101603" s="6">
        <v>45659</v>
      </c>
      <c r="B101603" s="1">
        <v>500</v>
      </c>
      <c r="C101603" s="7">
        <v>577870</v>
      </c>
      <c r="D101603" s="7">
        <v>214219</v>
      </c>
      <c r="E101603" s="7">
        <v>792089</v>
      </c>
    </row>
    <row r="101604" spans="1:5" x14ac:dyDescent="0.25">
      <c r="A101604" s="6">
        <v>45659</v>
      </c>
      <c r="B101604" s="1">
        <v>600</v>
      </c>
      <c r="C101604" s="7">
        <v>582265</v>
      </c>
      <c r="D101604" s="7">
        <v>226996</v>
      </c>
      <c r="E101604" s="7">
        <v>809261</v>
      </c>
    </row>
    <row r="101605" spans="1:5" x14ac:dyDescent="0.25">
      <c r="A101605" s="6">
        <v>45659</v>
      </c>
      <c r="B101605" s="1">
        <v>700</v>
      </c>
      <c r="C101605" s="7">
        <v>622006</v>
      </c>
      <c r="D101605" s="7">
        <v>239913</v>
      </c>
      <c r="E101605" s="7">
        <v>861919</v>
      </c>
    </row>
    <row r="101606" spans="1:5" x14ac:dyDescent="0.25">
      <c r="A101606" s="6">
        <v>45659</v>
      </c>
      <c r="B101606" s="1">
        <v>800</v>
      </c>
      <c r="C101606" s="7">
        <v>648154</v>
      </c>
      <c r="D101606" s="7">
        <v>246598</v>
      </c>
      <c r="E101606" s="7">
        <v>894752</v>
      </c>
    </row>
    <row r="101607" spans="1:5" x14ac:dyDescent="0.25">
      <c r="A101607" s="6">
        <v>45659</v>
      </c>
      <c r="B101607" s="1">
        <v>900</v>
      </c>
      <c r="C101607" s="7">
        <v>650130</v>
      </c>
      <c r="D101607" s="7">
        <v>250664</v>
      </c>
      <c r="E101607" s="7">
        <v>900794</v>
      </c>
    </row>
    <row r="101608" spans="1:5" x14ac:dyDescent="0.25">
      <c r="A101608" s="6">
        <v>45659</v>
      </c>
      <c r="B101608" s="1">
        <v>1000</v>
      </c>
      <c r="C101608" s="7">
        <v>654163</v>
      </c>
      <c r="D101608" s="7">
        <v>256131</v>
      </c>
      <c r="E101608" s="7">
        <v>910294</v>
      </c>
    </row>
    <row r="101609" spans="1:5" x14ac:dyDescent="0.25">
      <c r="A101609" s="6">
        <v>45659</v>
      </c>
      <c r="B101609" s="1">
        <v>1100</v>
      </c>
      <c r="C101609" s="7">
        <v>677224</v>
      </c>
      <c r="D101609" s="7">
        <v>256234</v>
      </c>
      <c r="E101609" s="7">
        <v>933458</v>
      </c>
    </row>
    <row r="101610" spans="1:5" x14ac:dyDescent="0.25">
      <c r="A101610" s="6">
        <v>45659</v>
      </c>
      <c r="B101610" s="1">
        <v>1200</v>
      </c>
      <c r="C101610" s="7">
        <v>689493</v>
      </c>
      <c r="D101610" s="7">
        <v>255474</v>
      </c>
      <c r="E101610" s="7">
        <v>944967</v>
      </c>
    </row>
    <row r="101611" spans="1:5" x14ac:dyDescent="0.25">
      <c r="A101611" s="6">
        <v>45659</v>
      </c>
      <c r="B101611" s="1">
        <v>1300</v>
      </c>
      <c r="C101611" s="7">
        <v>681649</v>
      </c>
      <c r="D101611" s="7">
        <v>256618</v>
      </c>
      <c r="E101611" s="7">
        <v>938267</v>
      </c>
    </row>
    <row r="101612" spans="1:5" x14ac:dyDescent="0.25">
      <c r="A101612" s="6">
        <v>45659</v>
      </c>
      <c r="B101612" s="1">
        <v>1400</v>
      </c>
      <c r="C101612" s="7">
        <v>678981</v>
      </c>
      <c r="D101612" s="7">
        <v>257165</v>
      </c>
      <c r="E101612" s="7">
        <v>936146</v>
      </c>
    </row>
    <row r="101613" spans="1:5" x14ac:dyDescent="0.25">
      <c r="A101613" s="6">
        <v>45659</v>
      </c>
      <c r="B101613" s="1">
        <v>1500</v>
      </c>
      <c r="C101613" s="7">
        <v>631024</v>
      </c>
      <c r="D101613" s="7">
        <v>259955</v>
      </c>
      <c r="E101613" s="7">
        <v>890979</v>
      </c>
    </row>
    <row r="101614" spans="1:5" x14ac:dyDescent="0.25">
      <c r="A101614" s="6">
        <v>45659</v>
      </c>
      <c r="B101614" s="1">
        <v>1600</v>
      </c>
      <c r="C101614" s="7">
        <v>646053</v>
      </c>
      <c r="D101614" s="7">
        <v>252164</v>
      </c>
      <c r="E101614" s="7">
        <v>898217</v>
      </c>
    </row>
    <row r="101615" spans="1:5" x14ac:dyDescent="0.25">
      <c r="A101615" s="6">
        <v>45659</v>
      </c>
      <c r="B101615" s="1">
        <v>1700</v>
      </c>
      <c r="C101615" s="7">
        <v>675328</v>
      </c>
      <c r="D101615" s="7">
        <v>241586</v>
      </c>
      <c r="E101615" s="7">
        <v>916914</v>
      </c>
    </row>
    <row r="101616" spans="1:5" x14ac:dyDescent="0.25">
      <c r="A101616" s="6">
        <v>45659</v>
      </c>
      <c r="B101616" s="1">
        <v>1800</v>
      </c>
      <c r="C101616" s="7">
        <v>722044</v>
      </c>
      <c r="D101616" s="7">
        <v>249700</v>
      </c>
      <c r="E101616" s="7">
        <v>971744</v>
      </c>
    </row>
    <row r="101617" spans="1:5" x14ac:dyDescent="0.25">
      <c r="A101617" s="6">
        <v>45659</v>
      </c>
      <c r="B101617" s="1">
        <v>1900</v>
      </c>
      <c r="C101617" s="7">
        <v>739005</v>
      </c>
      <c r="D101617" s="7">
        <v>262520</v>
      </c>
      <c r="E101617" s="7">
        <v>1001525</v>
      </c>
    </row>
    <row r="101618" spans="1:5" x14ac:dyDescent="0.25">
      <c r="A101618" s="6">
        <v>45659</v>
      </c>
      <c r="B101618" s="1">
        <v>2000</v>
      </c>
      <c r="C101618" s="7">
        <v>784289</v>
      </c>
      <c r="D101618" s="7">
        <v>249999</v>
      </c>
      <c r="E101618" s="7">
        <v>1034288</v>
      </c>
    </row>
    <row r="101619" spans="1:5" x14ac:dyDescent="0.25">
      <c r="A101619" s="6">
        <v>45659</v>
      </c>
      <c r="B101619" s="1">
        <v>2100</v>
      </c>
      <c r="C101619" s="7">
        <v>744935</v>
      </c>
      <c r="D101619" s="7">
        <v>249582</v>
      </c>
      <c r="E101619" s="7">
        <v>994517</v>
      </c>
    </row>
    <row r="101620" spans="1:5" x14ac:dyDescent="0.25">
      <c r="A101620" s="6">
        <v>45659</v>
      </c>
      <c r="B101620" s="1">
        <v>2200</v>
      </c>
      <c r="C101620" s="7">
        <v>735175</v>
      </c>
      <c r="D101620" s="7">
        <v>238252</v>
      </c>
      <c r="E101620" s="7">
        <v>973427</v>
      </c>
    </row>
    <row r="101621" spans="1:5" x14ac:dyDescent="0.25">
      <c r="A101621" s="6">
        <v>45659</v>
      </c>
      <c r="B101621" s="1">
        <v>2300</v>
      </c>
      <c r="C101621" s="7">
        <v>689673</v>
      </c>
      <c r="D101621" s="7">
        <v>231103</v>
      </c>
      <c r="E101621" s="7">
        <v>920776</v>
      </c>
    </row>
    <row r="101622" spans="1:5" x14ac:dyDescent="0.25">
      <c r="A101622" s="6">
        <v>45659</v>
      </c>
      <c r="B101622" s="1">
        <v>2400</v>
      </c>
      <c r="C101622" s="7">
        <v>655734</v>
      </c>
      <c r="D101622" s="7">
        <v>224405</v>
      </c>
      <c r="E101622" s="7">
        <v>880139</v>
      </c>
    </row>
    <row r="101623" spans="1:5" x14ac:dyDescent="0.25">
      <c r="A101623" s="6">
        <v>45660</v>
      </c>
      <c r="B101623" s="1">
        <v>100</v>
      </c>
      <c r="C101623" s="7">
        <v>607122</v>
      </c>
      <c r="D101623" s="7">
        <v>224563</v>
      </c>
      <c r="E101623" s="7">
        <v>831685</v>
      </c>
    </row>
    <row r="101624" spans="1:5" x14ac:dyDescent="0.25">
      <c r="A101624" s="6">
        <v>45660</v>
      </c>
      <c r="B101624" s="1">
        <v>200</v>
      </c>
      <c r="C101624" s="7">
        <v>586708</v>
      </c>
      <c r="D101624" s="7">
        <v>224320</v>
      </c>
      <c r="E101624" s="7">
        <v>811028</v>
      </c>
    </row>
    <row r="101625" spans="1:5" x14ac:dyDescent="0.25">
      <c r="A101625" s="6">
        <v>45660</v>
      </c>
      <c r="B101625" s="1">
        <v>300</v>
      </c>
      <c r="C101625" s="7">
        <v>583451</v>
      </c>
      <c r="D101625" s="7">
        <v>222217</v>
      </c>
      <c r="E101625" s="7">
        <v>805668</v>
      </c>
    </row>
    <row r="101626" spans="1:5" x14ac:dyDescent="0.25">
      <c r="A101626" s="6">
        <v>45660</v>
      </c>
      <c r="B101626" s="1">
        <v>400</v>
      </c>
      <c r="C101626" s="7">
        <v>570187</v>
      </c>
      <c r="D101626" s="7">
        <v>224575</v>
      </c>
      <c r="E101626" s="7">
        <v>794762</v>
      </c>
    </row>
    <row r="101627" spans="1:5" x14ac:dyDescent="0.25">
      <c r="A101627" s="6">
        <v>45660</v>
      </c>
      <c r="B101627" s="1">
        <v>500</v>
      </c>
      <c r="C101627" s="7">
        <v>597098</v>
      </c>
      <c r="D101627" s="7">
        <v>222741</v>
      </c>
      <c r="E101627" s="7">
        <v>819839</v>
      </c>
    </row>
    <row r="101628" spans="1:5" x14ac:dyDescent="0.25">
      <c r="A101628" s="6">
        <v>45660</v>
      </c>
      <c r="B101628" s="1">
        <v>600</v>
      </c>
      <c r="C101628" s="7">
        <v>602115</v>
      </c>
      <c r="D101628" s="7">
        <v>234817</v>
      </c>
      <c r="E101628" s="7">
        <v>836932</v>
      </c>
    </row>
    <row r="101629" spans="1:5" x14ac:dyDescent="0.25">
      <c r="A101629" s="6">
        <v>45660</v>
      </c>
      <c r="B101629" s="1">
        <v>700</v>
      </c>
      <c r="C101629" s="7">
        <v>607098</v>
      </c>
      <c r="D101629" s="7">
        <v>252122</v>
      </c>
      <c r="E101629" s="7">
        <v>859220</v>
      </c>
    </row>
    <row r="101630" spans="1:5" x14ac:dyDescent="0.25">
      <c r="A101630" s="6">
        <v>45660</v>
      </c>
      <c r="B101630" s="1">
        <v>800</v>
      </c>
      <c r="C101630" s="7">
        <v>654295</v>
      </c>
      <c r="D101630" s="7">
        <v>252630</v>
      </c>
      <c r="E101630" s="7">
        <v>906925</v>
      </c>
    </row>
    <row r="101631" spans="1:5" x14ac:dyDescent="0.25">
      <c r="A101631" s="6">
        <v>45660</v>
      </c>
      <c r="B101631" s="1">
        <v>900</v>
      </c>
      <c r="C101631" s="7">
        <v>672798</v>
      </c>
      <c r="D101631" s="7">
        <v>250149</v>
      </c>
      <c r="E101631" s="7">
        <v>922947</v>
      </c>
    </row>
    <row r="101632" spans="1:5" x14ac:dyDescent="0.25">
      <c r="A101632" s="6">
        <v>45660</v>
      </c>
      <c r="B101632" s="1">
        <v>1000</v>
      </c>
      <c r="C101632" s="7">
        <v>674096</v>
      </c>
      <c r="D101632" s="7">
        <v>257287</v>
      </c>
      <c r="E101632" s="7">
        <v>931383</v>
      </c>
    </row>
    <row r="101633" spans="1:5" x14ac:dyDescent="0.25">
      <c r="A101633" s="6">
        <v>45660</v>
      </c>
      <c r="B101633" s="1">
        <v>1100</v>
      </c>
      <c r="C101633" s="7">
        <v>699820</v>
      </c>
      <c r="D101633" s="7">
        <v>256449</v>
      </c>
      <c r="E101633" s="7">
        <v>956269</v>
      </c>
    </row>
    <row r="101634" spans="1:5" x14ac:dyDescent="0.25">
      <c r="A101634" s="6">
        <v>45660</v>
      </c>
      <c r="B101634" s="1">
        <v>1200</v>
      </c>
      <c r="C101634" s="7">
        <v>701297</v>
      </c>
      <c r="D101634" s="7">
        <v>260048</v>
      </c>
      <c r="E101634" s="7">
        <v>961345</v>
      </c>
    </row>
    <row r="101635" spans="1:5" x14ac:dyDescent="0.25">
      <c r="A101635" s="6">
        <v>45660</v>
      </c>
      <c r="B101635" s="1">
        <v>1300</v>
      </c>
      <c r="C101635" s="7">
        <v>689592</v>
      </c>
      <c r="D101635" s="7">
        <v>265011</v>
      </c>
      <c r="E101635" s="7">
        <v>954603</v>
      </c>
    </row>
    <row r="101636" spans="1:5" x14ac:dyDescent="0.25">
      <c r="A101636" s="6">
        <v>45660</v>
      </c>
      <c r="B101636" s="1">
        <v>1400</v>
      </c>
      <c r="C101636" s="7">
        <v>691709</v>
      </c>
      <c r="D101636" s="7">
        <v>266837</v>
      </c>
      <c r="E101636" s="7">
        <v>958546</v>
      </c>
    </row>
    <row r="101637" spans="1:5" x14ac:dyDescent="0.25">
      <c r="A101637" s="6">
        <v>45660</v>
      </c>
      <c r="B101637" s="1">
        <v>1500</v>
      </c>
      <c r="C101637" s="7">
        <v>710539</v>
      </c>
      <c r="D101637" s="7">
        <v>264914</v>
      </c>
      <c r="E101637" s="7">
        <v>975453</v>
      </c>
    </row>
    <row r="101638" spans="1:5" x14ac:dyDescent="0.25">
      <c r="A101638" s="6">
        <v>45660</v>
      </c>
      <c r="B101638" s="1">
        <v>1600</v>
      </c>
      <c r="C101638" s="7">
        <v>735370</v>
      </c>
      <c r="D101638" s="7">
        <v>256303</v>
      </c>
      <c r="E101638" s="7">
        <v>991673</v>
      </c>
    </row>
    <row r="101639" spans="1:5" x14ac:dyDescent="0.25">
      <c r="A101639" s="6">
        <v>45660</v>
      </c>
      <c r="B101639" s="1">
        <v>1700</v>
      </c>
      <c r="C101639" s="7">
        <v>772959</v>
      </c>
      <c r="D101639" s="7">
        <v>252985</v>
      </c>
      <c r="E101639" s="7">
        <v>1025944</v>
      </c>
    </row>
    <row r="101640" spans="1:5" x14ac:dyDescent="0.25">
      <c r="A101640" s="6">
        <v>45660</v>
      </c>
      <c r="B101640" s="1">
        <v>1800</v>
      </c>
      <c r="C101640" s="7">
        <v>820509</v>
      </c>
      <c r="D101640" s="7">
        <v>258731</v>
      </c>
      <c r="E101640" s="7">
        <v>1079240</v>
      </c>
    </row>
    <row r="101641" spans="1:5" x14ac:dyDescent="0.25">
      <c r="A101641" s="6">
        <v>45660</v>
      </c>
      <c r="B101641" s="1">
        <v>1900</v>
      </c>
      <c r="C101641" s="7">
        <v>848421</v>
      </c>
      <c r="D101641" s="7">
        <v>267684</v>
      </c>
      <c r="E101641" s="7">
        <v>1116105</v>
      </c>
    </row>
    <row r="101642" spans="1:5" x14ac:dyDescent="0.25">
      <c r="A101642" s="6">
        <v>45660</v>
      </c>
      <c r="B101642" s="1">
        <v>2000</v>
      </c>
      <c r="C101642" s="7">
        <v>826632</v>
      </c>
      <c r="D101642" s="7">
        <v>265170</v>
      </c>
      <c r="E101642" s="7">
        <v>1091802</v>
      </c>
    </row>
    <row r="101643" spans="1:5" x14ac:dyDescent="0.25">
      <c r="A101643" s="6">
        <v>45660</v>
      </c>
      <c r="B101643" s="1">
        <v>2100</v>
      </c>
      <c r="C101643" s="7">
        <v>800188</v>
      </c>
      <c r="D101643" s="7">
        <v>261204</v>
      </c>
      <c r="E101643" s="7">
        <v>1061392</v>
      </c>
    </row>
    <row r="101644" spans="1:5" x14ac:dyDescent="0.25">
      <c r="A101644" s="6">
        <v>45660</v>
      </c>
      <c r="B101644" s="1">
        <v>2200</v>
      </c>
      <c r="C101644" s="7">
        <v>799479</v>
      </c>
      <c r="D101644" s="7">
        <v>249307</v>
      </c>
      <c r="E101644" s="7">
        <v>1048786</v>
      </c>
    </row>
    <row r="101645" spans="1:5" x14ac:dyDescent="0.25">
      <c r="A101645" s="6">
        <v>45660</v>
      </c>
      <c r="B101645" s="1">
        <v>2300</v>
      </c>
      <c r="C101645" s="7">
        <v>755654</v>
      </c>
      <c r="D101645" s="7">
        <v>243975</v>
      </c>
      <c r="E101645" s="7">
        <v>999629</v>
      </c>
    </row>
    <row r="101646" spans="1:5" x14ac:dyDescent="0.25">
      <c r="A101646" s="6">
        <v>45660</v>
      </c>
      <c r="B101646" s="1">
        <v>2400</v>
      </c>
      <c r="C101646" s="7">
        <v>713715</v>
      </c>
      <c r="D101646" s="7">
        <v>238056</v>
      </c>
      <c r="E101646" s="7">
        <v>951771</v>
      </c>
    </row>
    <row r="101647" spans="1:5" x14ac:dyDescent="0.25">
      <c r="A101647" s="6">
        <v>45661</v>
      </c>
      <c r="B101647" s="1">
        <v>100</v>
      </c>
      <c r="C101647" s="7">
        <v>680402</v>
      </c>
      <c r="D101647" s="7">
        <v>236016</v>
      </c>
      <c r="E101647" s="7">
        <v>916418</v>
      </c>
    </row>
    <row r="101648" spans="1:5" x14ac:dyDescent="0.25">
      <c r="A101648" s="6">
        <v>45661</v>
      </c>
      <c r="B101648" s="1">
        <v>200</v>
      </c>
      <c r="C101648" s="7">
        <v>663604</v>
      </c>
      <c r="D101648" s="7">
        <v>233182</v>
      </c>
      <c r="E101648" s="7">
        <v>896786</v>
      </c>
    </row>
    <row r="101649" spans="1:5" x14ac:dyDescent="0.25">
      <c r="A101649" s="6">
        <v>45661</v>
      </c>
      <c r="B101649" s="1">
        <v>300</v>
      </c>
      <c r="C101649" s="7">
        <v>660767</v>
      </c>
      <c r="D101649" s="7">
        <v>230737</v>
      </c>
      <c r="E101649" s="7">
        <v>891504</v>
      </c>
    </row>
    <row r="101650" spans="1:5" x14ac:dyDescent="0.25">
      <c r="A101650" s="6">
        <v>45661</v>
      </c>
      <c r="B101650" s="1">
        <v>400</v>
      </c>
      <c r="C101650" s="7">
        <v>646231</v>
      </c>
      <c r="D101650" s="7">
        <v>231688</v>
      </c>
      <c r="E101650" s="7">
        <v>877919</v>
      </c>
    </row>
    <row r="101651" spans="1:5" x14ac:dyDescent="0.25">
      <c r="A101651" s="6">
        <v>45661</v>
      </c>
      <c r="B101651" s="1">
        <v>500</v>
      </c>
      <c r="C101651" s="7">
        <v>651531</v>
      </c>
      <c r="D101651" s="7">
        <v>232041</v>
      </c>
      <c r="E101651" s="7">
        <v>883572</v>
      </c>
    </row>
    <row r="101652" spans="1:5" x14ac:dyDescent="0.25">
      <c r="A101652" s="6">
        <v>45661</v>
      </c>
      <c r="B101652" s="1">
        <v>600</v>
      </c>
      <c r="C101652" s="7">
        <v>656152</v>
      </c>
      <c r="D101652" s="7">
        <v>235895</v>
      </c>
      <c r="E101652" s="7">
        <v>892047</v>
      </c>
    </row>
    <row r="101653" spans="1:5" x14ac:dyDescent="0.25">
      <c r="A101653" s="6">
        <v>45661</v>
      </c>
      <c r="B101653" s="1">
        <v>700</v>
      </c>
      <c r="C101653" s="7">
        <v>678688</v>
      </c>
      <c r="D101653" s="7">
        <v>243227</v>
      </c>
      <c r="E101653" s="7">
        <v>921915</v>
      </c>
    </row>
    <row r="101654" spans="1:5" x14ac:dyDescent="0.25">
      <c r="A101654" s="6">
        <v>45661</v>
      </c>
      <c r="B101654" s="1">
        <v>800</v>
      </c>
      <c r="C101654" s="7">
        <v>729232</v>
      </c>
      <c r="D101654" s="7">
        <v>236373</v>
      </c>
      <c r="E101654" s="7">
        <v>965605</v>
      </c>
    </row>
    <row r="101655" spans="1:5" x14ac:dyDescent="0.25">
      <c r="A101655" s="6">
        <v>45661</v>
      </c>
      <c r="B101655" s="1">
        <v>900</v>
      </c>
      <c r="C101655" s="7">
        <v>795041</v>
      </c>
      <c r="D101655" s="7">
        <v>223493</v>
      </c>
      <c r="E101655" s="7">
        <v>1018534</v>
      </c>
    </row>
    <row r="101656" spans="1:5" x14ac:dyDescent="0.25">
      <c r="A101656" s="6">
        <v>45661</v>
      </c>
      <c r="B101656" s="1">
        <v>1000</v>
      </c>
      <c r="C101656" s="7">
        <v>802327</v>
      </c>
      <c r="D101656" s="7">
        <v>229138</v>
      </c>
      <c r="E101656" s="7">
        <v>1031465</v>
      </c>
    </row>
    <row r="101657" spans="1:5" x14ac:dyDescent="0.25">
      <c r="A101657" s="6">
        <v>45661</v>
      </c>
      <c r="B101657" s="1">
        <v>1100</v>
      </c>
      <c r="C101657" s="7">
        <v>801992</v>
      </c>
      <c r="D101657" s="7">
        <v>234213</v>
      </c>
      <c r="E101657" s="7">
        <v>1036205</v>
      </c>
    </row>
    <row r="101658" spans="1:5" x14ac:dyDescent="0.25">
      <c r="A101658" s="6">
        <v>45661</v>
      </c>
      <c r="B101658" s="1">
        <v>1200</v>
      </c>
      <c r="C101658" s="7">
        <v>834333</v>
      </c>
      <c r="D101658" s="7">
        <v>228294</v>
      </c>
      <c r="E101658" s="7">
        <v>1062627</v>
      </c>
    </row>
    <row r="101659" spans="1:5" x14ac:dyDescent="0.25">
      <c r="A101659" s="6">
        <v>45661</v>
      </c>
      <c r="B101659" s="1">
        <v>1300</v>
      </c>
      <c r="C101659" s="7">
        <v>849422</v>
      </c>
      <c r="D101659" s="7">
        <v>225867</v>
      </c>
      <c r="E101659" s="7">
        <v>1075289</v>
      </c>
    </row>
    <row r="101660" spans="1:5" x14ac:dyDescent="0.25">
      <c r="A101660" s="6">
        <v>45661</v>
      </c>
      <c r="B101660" s="1">
        <v>1400</v>
      </c>
      <c r="C101660" s="7">
        <v>835514</v>
      </c>
      <c r="D101660" s="7">
        <v>226082</v>
      </c>
      <c r="E101660" s="7">
        <v>1061596</v>
      </c>
    </row>
    <row r="101661" spans="1:5" x14ac:dyDescent="0.25">
      <c r="A101661" s="6">
        <v>45661</v>
      </c>
      <c r="B101661" s="1">
        <v>1500</v>
      </c>
      <c r="C101661" s="7">
        <v>819590</v>
      </c>
      <c r="D101661" s="7">
        <v>227008</v>
      </c>
      <c r="E101661" s="7">
        <v>1046598</v>
      </c>
    </row>
    <row r="101662" spans="1:5" x14ac:dyDescent="0.25">
      <c r="A101662" s="6">
        <v>45661</v>
      </c>
      <c r="B101662" s="1">
        <v>1600</v>
      </c>
      <c r="C101662" s="7">
        <v>814145</v>
      </c>
      <c r="D101662" s="7">
        <v>228496</v>
      </c>
      <c r="E101662" s="7">
        <v>1042641</v>
      </c>
    </row>
    <row r="101663" spans="1:5" x14ac:dyDescent="0.25">
      <c r="A101663" s="6">
        <v>45661</v>
      </c>
      <c r="B101663" s="1">
        <v>1700</v>
      </c>
      <c r="C101663" s="7">
        <v>851216</v>
      </c>
      <c r="D101663" s="7">
        <v>226900</v>
      </c>
      <c r="E101663" s="7">
        <v>1078116</v>
      </c>
    </row>
    <row r="101664" spans="1:5" x14ac:dyDescent="0.25">
      <c r="A101664" s="6">
        <v>45661</v>
      </c>
      <c r="B101664" s="1">
        <v>1800</v>
      </c>
      <c r="C101664" s="7">
        <v>887000</v>
      </c>
      <c r="D101664" s="7">
        <v>239861</v>
      </c>
      <c r="E101664" s="7">
        <v>1126861</v>
      </c>
    </row>
    <row r="101665" spans="1:5" x14ac:dyDescent="0.25">
      <c r="A101665" s="6">
        <v>45661</v>
      </c>
      <c r="B101665" s="1">
        <v>1900</v>
      </c>
      <c r="C101665" s="7">
        <v>922999</v>
      </c>
      <c r="D101665" s="7">
        <v>255283</v>
      </c>
      <c r="E101665" s="7">
        <v>1178282</v>
      </c>
    </row>
    <row r="101666" spans="1:5" x14ac:dyDescent="0.25">
      <c r="A101666" s="6">
        <v>45661</v>
      </c>
      <c r="B101666" s="1">
        <v>2000</v>
      </c>
      <c r="C101666" s="7">
        <v>905979</v>
      </c>
      <c r="D101666" s="7">
        <v>255361</v>
      </c>
      <c r="E101666" s="7">
        <v>1161340</v>
      </c>
    </row>
    <row r="101667" spans="1:5" x14ac:dyDescent="0.25">
      <c r="A101667" s="6">
        <v>45661</v>
      </c>
      <c r="B101667" s="1">
        <v>2100</v>
      </c>
      <c r="C101667" s="7">
        <v>901411</v>
      </c>
      <c r="D101667" s="7">
        <v>252190</v>
      </c>
      <c r="E101667" s="7">
        <v>1153601</v>
      </c>
    </row>
    <row r="101668" spans="1:5" x14ac:dyDescent="0.25">
      <c r="A101668" s="6">
        <v>45661</v>
      </c>
      <c r="B101668" s="1">
        <v>2200</v>
      </c>
      <c r="C101668" s="7">
        <v>902033</v>
      </c>
      <c r="D101668" s="7">
        <v>242206</v>
      </c>
      <c r="E101668" s="7">
        <v>1144239</v>
      </c>
    </row>
    <row r="101669" spans="1:5" x14ac:dyDescent="0.25">
      <c r="A101669" s="6">
        <v>45661</v>
      </c>
      <c r="B101669" s="1">
        <v>2300</v>
      </c>
      <c r="C101669" s="7">
        <v>841635</v>
      </c>
      <c r="D101669" s="7">
        <v>243411</v>
      </c>
      <c r="E101669" s="7">
        <v>1085046</v>
      </c>
    </row>
    <row r="101670" spans="1:5" x14ac:dyDescent="0.25">
      <c r="A101670" s="6">
        <v>45661</v>
      </c>
      <c r="B101670" s="1">
        <v>2400</v>
      </c>
      <c r="C101670" s="7">
        <v>796280</v>
      </c>
      <c r="D101670" s="7">
        <v>242341</v>
      </c>
      <c r="E101670" s="7">
        <v>1038621</v>
      </c>
    </row>
    <row r="101671" spans="1:5" x14ac:dyDescent="0.25">
      <c r="A101671" s="6">
        <v>45662</v>
      </c>
      <c r="B101671" s="1">
        <v>100</v>
      </c>
      <c r="C101671" s="7">
        <v>787421</v>
      </c>
      <c r="D101671" s="7">
        <v>236999</v>
      </c>
      <c r="E101671" s="7">
        <v>1024420</v>
      </c>
    </row>
    <row r="101672" spans="1:5" x14ac:dyDescent="0.25">
      <c r="A101672" s="6">
        <v>45662</v>
      </c>
      <c r="B101672" s="1">
        <v>200</v>
      </c>
      <c r="C101672" s="7">
        <v>753031</v>
      </c>
      <c r="D101672" s="7">
        <v>236918</v>
      </c>
      <c r="E101672" s="7">
        <v>989949</v>
      </c>
    </row>
    <row r="101673" spans="1:5" x14ac:dyDescent="0.25">
      <c r="A101673" s="6">
        <v>45662</v>
      </c>
      <c r="B101673" s="1">
        <v>300</v>
      </c>
      <c r="C101673" s="7">
        <v>745279</v>
      </c>
      <c r="D101673" s="7">
        <v>236204</v>
      </c>
      <c r="E101673" s="7">
        <v>981483</v>
      </c>
    </row>
    <row r="101674" spans="1:5" x14ac:dyDescent="0.25">
      <c r="A101674" s="6">
        <v>45662</v>
      </c>
      <c r="B101674" s="1">
        <v>400</v>
      </c>
      <c r="C101674" s="7">
        <v>748034</v>
      </c>
      <c r="D101674" s="7">
        <v>233422</v>
      </c>
      <c r="E101674" s="7">
        <v>981456</v>
      </c>
    </row>
    <row r="101675" spans="1:5" x14ac:dyDescent="0.25">
      <c r="A101675" s="6">
        <v>45662</v>
      </c>
      <c r="B101675" s="1">
        <v>500</v>
      </c>
      <c r="C101675" s="7">
        <v>731713</v>
      </c>
      <c r="D101675" s="7">
        <v>235724</v>
      </c>
      <c r="E101675" s="7">
        <v>967437</v>
      </c>
    </row>
    <row r="101676" spans="1:5" x14ac:dyDescent="0.25">
      <c r="A101676" s="6">
        <v>45662</v>
      </c>
      <c r="B101676" s="1">
        <v>600</v>
      </c>
      <c r="C101676" s="7">
        <v>729089</v>
      </c>
      <c r="D101676" s="7">
        <v>237515</v>
      </c>
      <c r="E101676" s="7">
        <v>966604</v>
      </c>
    </row>
    <row r="101677" spans="1:5" x14ac:dyDescent="0.25">
      <c r="A101677" s="6">
        <v>45662</v>
      </c>
      <c r="B101677" s="1">
        <v>700</v>
      </c>
      <c r="C101677" s="7">
        <v>733370</v>
      </c>
      <c r="D101677" s="7">
        <v>241210</v>
      </c>
      <c r="E101677" s="7">
        <v>974580</v>
      </c>
    </row>
    <row r="101678" spans="1:5" x14ac:dyDescent="0.25">
      <c r="A101678" s="6">
        <v>45662</v>
      </c>
      <c r="B101678" s="1">
        <v>800</v>
      </c>
      <c r="C101678" s="7">
        <v>800164</v>
      </c>
      <c r="D101678" s="7">
        <v>227770</v>
      </c>
      <c r="E101678" s="7">
        <v>1027934</v>
      </c>
    </row>
    <row r="101679" spans="1:5" x14ac:dyDescent="0.25">
      <c r="A101679" s="6">
        <v>45662</v>
      </c>
      <c r="B101679" s="1">
        <v>900</v>
      </c>
      <c r="C101679" s="7">
        <v>836741</v>
      </c>
      <c r="D101679" s="7">
        <v>216122</v>
      </c>
      <c r="E101679" s="7">
        <v>1052863</v>
      </c>
    </row>
    <row r="101680" spans="1:5" x14ac:dyDescent="0.25">
      <c r="A101680" s="6">
        <v>45662</v>
      </c>
      <c r="B101680" s="1">
        <v>1000</v>
      </c>
      <c r="C101680" s="7">
        <v>866501</v>
      </c>
      <c r="D101680" s="7">
        <v>216913</v>
      </c>
      <c r="E101680" s="7">
        <v>1083414</v>
      </c>
    </row>
    <row r="101681" spans="1:5" x14ac:dyDescent="0.25">
      <c r="A101681" s="6">
        <v>45662</v>
      </c>
      <c r="B101681" s="1">
        <v>1100</v>
      </c>
      <c r="C101681" s="7">
        <v>849309</v>
      </c>
      <c r="D101681" s="7">
        <v>222425</v>
      </c>
      <c r="E101681" s="7">
        <v>1071734</v>
      </c>
    </row>
    <row r="101682" spans="1:5" x14ac:dyDescent="0.25">
      <c r="A101682" s="6">
        <v>45662</v>
      </c>
      <c r="B101682" s="1">
        <v>1200</v>
      </c>
      <c r="C101682" s="7">
        <v>883705</v>
      </c>
      <c r="D101682" s="7">
        <v>219175</v>
      </c>
      <c r="E101682" s="7">
        <v>1102880</v>
      </c>
    </row>
    <row r="101683" spans="1:5" x14ac:dyDescent="0.25">
      <c r="A101683" s="6">
        <v>45662</v>
      </c>
      <c r="B101683" s="1">
        <v>1300</v>
      </c>
      <c r="C101683" s="7">
        <v>863248</v>
      </c>
      <c r="D101683" s="7">
        <v>223804</v>
      </c>
      <c r="E101683" s="7">
        <v>1087052</v>
      </c>
    </row>
    <row r="101684" spans="1:5" x14ac:dyDescent="0.25">
      <c r="A101684" s="6">
        <v>45662</v>
      </c>
      <c r="B101684" s="1">
        <v>1400</v>
      </c>
      <c r="C101684" s="7">
        <v>837757</v>
      </c>
      <c r="D101684" s="7">
        <v>225622</v>
      </c>
      <c r="E101684" s="7">
        <v>1063379</v>
      </c>
    </row>
    <row r="101685" spans="1:5" x14ac:dyDescent="0.25">
      <c r="A101685" s="6">
        <v>45662</v>
      </c>
      <c r="B101685" s="1">
        <v>1500</v>
      </c>
      <c r="C101685" s="7">
        <v>824835</v>
      </c>
      <c r="D101685" s="7">
        <v>227454</v>
      </c>
      <c r="E101685" s="7">
        <v>1052289</v>
      </c>
    </row>
    <row r="101686" spans="1:5" x14ac:dyDescent="0.25">
      <c r="A101686" s="6">
        <v>45662</v>
      </c>
      <c r="B101686" s="1">
        <v>1600</v>
      </c>
      <c r="C101686" s="7">
        <v>843074</v>
      </c>
      <c r="D101686" s="7">
        <v>226718</v>
      </c>
      <c r="E101686" s="7">
        <v>1069792</v>
      </c>
    </row>
    <row r="101687" spans="1:5" x14ac:dyDescent="0.25">
      <c r="A101687" s="6">
        <v>45662</v>
      </c>
      <c r="B101687" s="1">
        <v>1700</v>
      </c>
      <c r="C101687" s="7">
        <v>891476</v>
      </c>
      <c r="D101687" s="7">
        <v>225341</v>
      </c>
      <c r="E101687" s="7">
        <v>1116817</v>
      </c>
    </row>
    <row r="101688" spans="1:5" x14ac:dyDescent="0.25">
      <c r="A101688" s="6">
        <v>45662</v>
      </c>
      <c r="B101688" s="1">
        <v>1800</v>
      </c>
      <c r="C101688" s="7">
        <v>943381</v>
      </c>
      <c r="D101688" s="7">
        <v>234755</v>
      </c>
      <c r="E101688" s="7">
        <v>1178136</v>
      </c>
    </row>
    <row r="101689" spans="1:5" x14ac:dyDescent="0.25">
      <c r="A101689" s="6">
        <v>45662</v>
      </c>
      <c r="B101689" s="1">
        <v>1900</v>
      </c>
      <c r="C101689" s="7">
        <v>968509</v>
      </c>
      <c r="D101689" s="7">
        <v>244404</v>
      </c>
      <c r="E101689" s="7">
        <v>1212913</v>
      </c>
    </row>
    <row r="101690" spans="1:5" x14ac:dyDescent="0.25">
      <c r="A101690" s="6">
        <v>45662</v>
      </c>
      <c r="B101690" s="1">
        <v>2000</v>
      </c>
      <c r="C101690" s="7">
        <v>905702</v>
      </c>
      <c r="D101690" s="7">
        <v>249200</v>
      </c>
      <c r="E101690" s="7">
        <v>1154902</v>
      </c>
    </row>
    <row r="101691" spans="1:5" x14ac:dyDescent="0.25">
      <c r="A101691" s="6">
        <v>45662</v>
      </c>
      <c r="B101691" s="1">
        <v>2100</v>
      </c>
      <c r="C101691" s="7">
        <v>909327</v>
      </c>
      <c r="D101691" s="7">
        <v>238906</v>
      </c>
      <c r="E101691" s="7">
        <v>1148233</v>
      </c>
    </row>
    <row r="101692" spans="1:5" x14ac:dyDescent="0.25">
      <c r="A101692" s="6">
        <v>45662</v>
      </c>
      <c r="B101692" s="1">
        <v>2200</v>
      </c>
      <c r="C101692" s="7">
        <v>859204</v>
      </c>
      <c r="D101692" s="7">
        <v>239612</v>
      </c>
      <c r="E101692" s="7">
        <v>1098816</v>
      </c>
    </row>
    <row r="101693" spans="1:5" x14ac:dyDescent="0.25">
      <c r="A101693" s="6">
        <v>45662</v>
      </c>
      <c r="B101693" s="1">
        <v>2300</v>
      </c>
      <c r="C101693" s="7">
        <v>806953</v>
      </c>
      <c r="D101693" s="7">
        <v>238933</v>
      </c>
      <c r="E101693" s="7">
        <v>1045886</v>
      </c>
    </row>
    <row r="101694" spans="1:5" x14ac:dyDescent="0.25">
      <c r="A101694" s="6">
        <v>45662</v>
      </c>
      <c r="B101694" s="1">
        <v>2400</v>
      </c>
      <c r="C101694" s="7">
        <v>749488</v>
      </c>
      <c r="D101694" s="7">
        <v>236768</v>
      </c>
      <c r="E101694" s="7">
        <v>986256</v>
      </c>
    </row>
    <row r="101695" spans="1:5" x14ac:dyDescent="0.25">
      <c r="A101695" s="6">
        <v>45663</v>
      </c>
      <c r="B101695" s="1">
        <v>100</v>
      </c>
      <c r="C101695" s="7">
        <v>728502</v>
      </c>
      <c r="D101695" s="7">
        <v>229673</v>
      </c>
      <c r="E101695" s="7">
        <v>958175</v>
      </c>
    </row>
    <row r="101696" spans="1:5" x14ac:dyDescent="0.25">
      <c r="A101696" s="6">
        <v>45663</v>
      </c>
      <c r="B101696" s="1">
        <v>200</v>
      </c>
      <c r="C101696" s="7">
        <v>696876</v>
      </c>
      <c r="D101696" s="7">
        <v>229724</v>
      </c>
      <c r="E101696" s="7">
        <v>926600</v>
      </c>
    </row>
    <row r="101697" spans="1:5" x14ac:dyDescent="0.25">
      <c r="A101697" s="6">
        <v>45663</v>
      </c>
      <c r="B101697" s="1">
        <v>300</v>
      </c>
      <c r="C101697" s="7">
        <v>677743</v>
      </c>
      <c r="D101697" s="7">
        <v>233538</v>
      </c>
      <c r="E101697" s="7">
        <v>911281</v>
      </c>
    </row>
    <row r="101698" spans="1:5" x14ac:dyDescent="0.25">
      <c r="A101698" s="6">
        <v>45663</v>
      </c>
      <c r="B101698" s="1">
        <v>400</v>
      </c>
      <c r="C101698" s="7">
        <v>700107</v>
      </c>
      <c r="D101698" s="7">
        <v>229397</v>
      </c>
      <c r="E101698" s="7">
        <v>929504</v>
      </c>
    </row>
    <row r="101699" spans="1:5" x14ac:dyDescent="0.25">
      <c r="A101699" s="6">
        <v>45663</v>
      </c>
      <c r="B101699" s="1">
        <v>500</v>
      </c>
      <c r="C101699" s="7">
        <v>686555</v>
      </c>
      <c r="D101699" s="7">
        <v>235889</v>
      </c>
      <c r="E101699" s="7">
        <v>922444</v>
      </c>
    </row>
    <row r="101700" spans="1:5" x14ac:dyDescent="0.25">
      <c r="A101700" s="6">
        <v>45663</v>
      </c>
      <c r="B101700" s="1">
        <v>600</v>
      </c>
      <c r="C101700" s="7">
        <v>687707</v>
      </c>
      <c r="D101700" s="7">
        <v>244901</v>
      </c>
      <c r="E101700" s="7">
        <v>932608</v>
      </c>
    </row>
    <row r="101701" spans="1:5" x14ac:dyDescent="0.25">
      <c r="A101701" s="6">
        <v>45663</v>
      </c>
      <c r="B101701" s="1">
        <v>700</v>
      </c>
      <c r="C101701" s="7">
        <v>746080</v>
      </c>
      <c r="D101701" s="7">
        <v>250915</v>
      </c>
      <c r="E101701" s="7">
        <v>996995</v>
      </c>
    </row>
    <row r="101702" spans="1:5" x14ac:dyDescent="0.25">
      <c r="A101702" s="6">
        <v>45663</v>
      </c>
      <c r="B101702" s="1">
        <v>800</v>
      </c>
      <c r="C101702" s="7">
        <v>789211</v>
      </c>
      <c r="D101702" s="7">
        <v>247721</v>
      </c>
      <c r="E101702" s="7">
        <v>1036932</v>
      </c>
    </row>
    <row r="101703" spans="1:5" x14ac:dyDescent="0.25">
      <c r="A101703" s="6">
        <v>45663</v>
      </c>
      <c r="B101703" s="1">
        <v>900</v>
      </c>
      <c r="C101703" s="7">
        <v>837280</v>
      </c>
      <c r="D101703" s="7">
        <v>238156</v>
      </c>
      <c r="E101703" s="7">
        <v>1075436</v>
      </c>
    </row>
    <row r="101704" spans="1:5" x14ac:dyDescent="0.25">
      <c r="A101704" s="6">
        <v>45663</v>
      </c>
      <c r="B101704" s="1">
        <v>1000</v>
      </c>
      <c r="C101704" s="7">
        <v>845979</v>
      </c>
      <c r="D101704" s="7">
        <v>243101</v>
      </c>
      <c r="E101704" s="7">
        <v>1089080</v>
      </c>
    </row>
    <row r="101705" spans="1:5" x14ac:dyDescent="0.25">
      <c r="A101705" s="6">
        <v>45663</v>
      </c>
      <c r="B101705" s="1">
        <v>1100</v>
      </c>
      <c r="C101705" s="7">
        <v>830502</v>
      </c>
      <c r="D101705" s="7">
        <v>251113</v>
      </c>
      <c r="E101705" s="7">
        <v>1081615</v>
      </c>
    </row>
    <row r="101706" spans="1:5" x14ac:dyDescent="0.25">
      <c r="A101706" s="6">
        <v>45663</v>
      </c>
      <c r="B101706" s="1">
        <v>1200</v>
      </c>
      <c r="C101706" s="7">
        <v>838175</v>
      </c>
      <c r="D101706" s="7">
        <v>251752</v>
      </c>
      <c r="E101706" s="7">
        <v>1089927</v>
      </c>
    </row>
    <row r="101707" spans="1:5" x14ac:dyDescent="0.25">
      <c r="A101707" s="6">
        <v>45663</v>
      </c>
      <c r="B101707" s="1">
        <v>1300</v>
      </c>
      <c r="C101707" s="7">
        <v>856737</v>
      </c>
      <c r="D101707" s="7">
        <v>250974</v>
      </c>
      <c r="E101707" s="7">
        <v>1107711</v>
      </c>
    </row>
    <row r="101708" spans="1:5" x14ac:dyDescent="0.25">
      <c r="A101708" s="6">
        <v>45663</v>
      </c>
      <c r="B101708" s="1">
        <v>1400</v>
      </c>
      <c r="C101708" s="7">
        <v>844123</v>
      </c>
      <c r="D101708" s="7">
        <v>251558</v>
      </c>
      <c r="E101708" s="7">
        <v>1095681</v>
      </c>
    </row>
    <row r="101709" spans="1:5" x14ac:dyDescent="0.25">
      <c r="A101709" s="6">
        <v>45663</v>
      </c>
      <c r="B101709" s="1">
        <v>1500</v>
      </c>
      <c r="C101709" s="7">
        <v>870730</v>
      </c>
      <c r="D101709" s="7">
        <v>243407</v>
      </c>
      <c r="E101709" s="7">
        <v>1114137</v>
      </c>
    </row>
    <row r="101710" spans="1:5" x14ac:dyDescent="0.25">
      <c r="A101710" s="6">
        <v>45663</v>
      </c>
      <c r="B101710" s="1">
        <v>1600</v>
      </c>
      <c r="C101710" s="7">
        <v>849156</v>
      </c>
      <c r="D101710" s="7">
        <v>245028</v>
      </c>
      <c r="E101710" s="7">
        <v>1094184</v>
      </c>
    </row>
    <row r="101711" spans="1:5" x14ac:dyDescent="0.25">
      <c r="A101711" s="6">
        <v>45663</v>
      </c>
      <c r="B101711" s="1">
        <v>1700</v>
      </c>
      <c r="C101711" s="7">
        <v>837699</v>
      </c>
      <c r="D101711" s="7">
        <v>246853</v>
      </c>
      <c r="E101711" s="7">
        <v>1084552</v>
      </c>
    </row>
    <row r="101712" spans="1:5" x14ac:dyDescent="0.25">
      <c r="A101712" s="6">
        <v>45663</v>
      </c>
      <c r="B101712" s="1">
        <v>1800</v>
      </c>
      <c r="C101712" s="7">
        <v>937045</v>
      </c>
      <c r="D101712" s="7">
        <v>241728</v>
      </c>
      <c r="E101712" s="7">
        <v>1178773</v>
      </c>
    </row>
    <row r="101713" spans="1:5" x14ac:dyDescent="0.25">
      <c r="A101713" s="6">
        <v>45663</v>
      </c>
      <c r="B101713" s="1">
        <v>1900</v>
      </c>
      <c r="C101713" s="7">
        <v>910399</v>
      </c>
      <c r="D101713" s="7">
        <v>261277</v>
      </c>
      <c r="E101713" s="7">
        <v>1171676</v>
      </c>
    </row>
    <row r="101714" spans="1:5" x14ac:dyDescent="0.25">
      <c r="A101714" s="6">
        <v>45663</v>
      </c>
      <c r="B101714" s="1">
        <v>2000</v>
      </c>
      <c r="C101714" s="7">
        <v>912114</v>
      </c>
      <c r="D101714" s="7">
        <v>251988</v>
      </c>
      <c r="E101714" s="7">
        <v>1164102</v>
      </c>
    </row>
    <row r="101715" spans="1:5" x14ac:dyDescent="0.25">
      <c r="A101715" s="6">
        <v>45663</v>
      </c>
      <c r="B101715" s="1">
        <v>2100</v>
      </c>
      <c r="C101715" s="7">
        <v>899068</v>
      </c>
      <c r="D101715" s="7">
        <v>244369</v>
      </c>
      <c r="E101715" s="7">
        <v>1143437</v>
      </c>
    </row>
    <row r="101716" spans="1:5" x14ac:dyDescent="0.25">
      <c r="A101716" s="6">
        <v>45663</v>
      </c>
      <c r="B101716" s="1">
        <v>2200</v>
      </c>
      <c r="C101716" s="7">
        <v>854599</v>
      </c>
      <c r="D101716" s="7">
        <v>237560</v>
      </c>
      <c r="E101716" s="7">
        <v>1092159</v>
      </c>
    </row>
    <row r="101717" spans="1:5" x14ac:dyDescent="0.25">
      <c r="A101717" s="6">
        <v>45663</v>
      </c>
      <c r="B101717" s="1">
        <v>2300</v>
      </c>
      <c r="C101717" s="7">
        <v>790344</v>
      </c>
      <c r="D101717" s="7">
        <v>233178</v>
      </c>
      <c r="E101717" s="7">
        <v>1023522</v>
      </c>
    </row>
    <row r="101718" spans="1:5" x14ac:dyDescent="0.25">
      <c r="A101718" s="6">
        <v>45663</v>
      </c>
      <c r="B101718" s="1">
        <v>2400</v>
      </c>
      <c r="C101718" s="7">
        <v>726993</v>
      </c>
      <c r="D101718" s="7">
        <v>233404</v>
      </c>
      <c r="E101718" s="7">
        <v>960397</v>
      </c>
    </row>
    <row r="101719" spans="1:5" x14ac:dyDescent="0.25">
      <c r="A101719" s="6">
        <v>45664</v>
      </c>
      <c r="B101719" s="1">
        <v>100</v>
      </c>
      <c r="C101719" s="7">
        <v>692968</v>
      </c>
      <c r="D101719" s="7">
        <v>232678</v>
      </c>
      <c r="E101719" s="7">
        <v>925646</v>
      </c>
    </row>
    <row r="101720" spans="1:5" x14ac:dyDescent="0.25">
      <c r="A101720" s="6">
        <v>45664</v>
      </c>
      <c r="B101720" s="1">
        <v>200</v>
      </c>
      <c r="C101720" s="7">
        <v>682567</v>
      </c>
      <c r="D101720" s="7">
        <v>229418</v>
      </c>
      <c r="E101720" s="7">
        <v>911985</v>
      </c>
    </row>
    <row r="101721" spans="1:5" x14ac:dyDescent="0.25">
      <c r="A101721" s="6">
        <v>45664</v>
      </c>
      <c r="B101721" s="1">
        <v>300</v>
      </c>
      <c r="C101721" s="7">
        <v>654521</v>
      </c>
      <c r="D101721" s="7">
        <v>232661</v>
      </c>
      <c r="E101721" s="7">
        <v>887182</v>
      </c>
    </row>
    <row r="101722" spans="1:5" x14ac:dyDescent="0.25">
      <c r="A101722" s="6">
        <v>45664</v>
      </c>
      <c r="B101722" s="1">
        <v>400</v>
      </c>
      <c r="C101722" s="7">
        <v>651795</v>
      </c>
      <c r="D101722" s="7">
        <v>234148</v>
      </c>
      <c r="E101722" s="7">
        <v>885943</v>
      </c>
    </row>
    <row r="101723" spans="1:5" x14ac:dyDescent="0.25">
      <c r="A101723" s="6">
        <v>45664</v>
      </c>
      <c r="B101723" s="1">
        <v>500</v>
      </c>
      <c r="C101723" s="7">
        <v>685225</v>
      </c>
      <c r="D101723" s="7">
        <v>234486</v>
      </c>
      <c r="E101723" s="7">
        <v>919711</v>
      </c>
    </row>
    <row r="101724" spans="1:5" x14ac:dyDescent="0.25">
      <c r="A101724" s="6">
        <v>45664</v>
      </c>
      <c r="B101724" s="1">
        <v>600</v>
      </c>
      <c r="C101724" s="7">
        <v>709662</v>
      </c>
      <c r="D101724" s="7">
        <v>244107</v>
      </c>
      <c r="E101724" s="7">
        <v>953769</v>
      </c>
    </row>
    <row r="101725" spans="1:5" x14ac:dyDescent="0.25">
      <c r="A101725" s="6">
        <v>45664</v>
      </c>
      <c r="B101725" s="1">
        <v>700</v>
      </c>
      <c r="C101725" s="7">
        <v>725824</v>
      </c>
      <c r="D101725" s="7">
        <v>263394</v>
      </c>
      <c r="E101725" s="7">
        <v>989218</v>
      </c>
    </row>
    <row r="101726" spans="1:5" x14ac:dyDescent="0.25">
      <c r="A101726" s="6">
        <v>45664</v>
      </c>
      <c r="B101726" s="1">
        <v>800</v>
      </c>
      <c r="C101726" s="7">
        <v>782282</v>
      </c>
      <c r="D101726" s="7">
        <v>263339</v>
      </c>
      <c r="E101726" s="7">
        <v>1045621</v>
      </c>
    </row>
    <row r="101727" spans="1:5" x14ac:dyDescent="0.25">
      <c r="A101727" s="6">
        <v>45664</v>
      </c>
      <c r="B101727" s="1">
        <v>900</v>
      </c>
      <c r="C101727" s="7">
        <v>779338</v>
      </c>
      <c r="D101727" s="7">
        <v>264672</v>
      </c>
      <c r="E101727" s="7">
        <v>1044010</v>
      </c>
    </row>
    <row r="101728" spans="1:5" x14ac:dyDescent="0.25">
      <c r="A101728" s="6">
        <v>45664</v>
      </c>
      <c r="B101728" s="1">
        <v>1000</v>
      </c>
      <c r="C101728" s="7">
        <v>778222</v>
      </c>
      <c r="D101728" s="7">
        <v>268984</v>
      </c>
      <c r="E101728" s="7">
        <v>1047206</v>
      </c>
    </row>
    <row r="101729" spans="1:5" x14ac:dyDescent="0.25">
      <c r="A101729" s="6">
        <v>45664</v>
      </c>
      <c r="B101729" s="1">
        <v>1100</v>
      </c>
      <c r="C101729" s="7">
        <v>794104</v>
      </c>
      <c r="D101729" s="7">
        <v>265274</v>
      </c>
      <c r="E101729" s="7">
        <v>1059378</v>
      </c>
    </row>
    <row r="101730" spans="1:5" x14ac:dyDescent="0.25">
      <c r="A101730" s="6">
        <v>45664</v>
      </c>
      <c r="B101730" s="1">
        <v>1200</v>
      </c>
      <c r="C101730" s="7">
        <v>795891</v>
      </c>
      <c r="D101730" s="7">
        <v>265470</v>
      </c>
      <c r="E101730" s="7">
        <v>1061361</v>
      </c>
    </row>
    <row r="101731" spans="1:5" x14ac:dyDescent="0.25">
      <c r="A101731" s="6">
        <v>45664</v>
      </c>
      <c r="B101731" s="1">
        <v>1300</v>
      </c>
      <c r="C101731" s="7">
        <v>775368</v>
      </c>
      <c r="D101731" s="7">
        <v>270639</v>
      </c>
      <c r="E101731" s="7">
        <v>1046007</v>
      </c>
    </row>
    <row r="101732" spans="1:5" x14ac:dyDescent="0.25">
      <c r="A101732" s="6">
        <v>45664</v>
      </c>
      <c r="B101732" s="1">
        <v>1400</v>
      </c>
      <c r="C101732" s="7">
        <v>748491</v>
      </c>
      <c r="D101732" s="7">
        <v>273689</v>
      </c>
      <c r="E101732" s="7">
        <v>1022180</v>
      </c>
    </row>
    <row r="101733" spans="1:5" x14ac:dyDescent="0.25">
      <c r="A101733" s="6">
        <v>45664</v>
      </c>
      <c r="B101733" s="1">
        <v>1500</v>
      </c>
      <c r="C101733" s="7">
        <v>722307</v>
      </c>
      <c r="D101733" s="7">
        <v>275636</v>
      </c>
      <c r="E101733" s="7">
        <v>997943</v>
      </c>
    </row>
    <row r="101734" spans="1:5" x14ac:dyDescent="0.25">
      <c r="A101734" s="6">
        <v>45664</v>
      </c>
      <c r="B101734" s="1">
        <v>1600</v>
      </c>
      <c r="C101734" s="7">
        <v>744481</v>
      </c>
      <c r="D101734" s="7">
        <v>269669</v>
      </c>
      <c r="E101734" s="7">
        <v>1014150</v>
      </c>
    </row>
    <row r="101735" spans="1:5" x14ac:dyDescent="0.25">
      <c r="A101735" s="6">
        <v>45664</v>
      </c>
      <c r="B101735" s="1">
        <v>1700</v>
      </c>
      <c r="C101735" s="7">
        <v>780260</v>
      </c>
      <c r="D101735" s="7">
        <v>263586</v>
      </c>
      <c r="E101735" s="7">
        <v>1043846</v>
      </c>
    </row>
    <row r="101736" spans="1:5" x14ac:dyDescent="0.25">
      <c r="A101736" s="6">
        <v>45664</v>
      </c>
      <c r="B101736" s="1">
        <v>1800</v>
      </c>
      <c r="C101736" s="7">
        <v>850037</v>
      </c>
      <c r="D101736" s="7">
        <v>261543</v>
      </c>
      <c r="E101736" s="7">
        <v>1111580</v>
      </c>
    </row>
    <row r="101737" spans="1:5" x14ac:dyDescent="0.25">
      <c r="A101737" s="6">
        <v>45664</v>
      </c>
      <c r="B101737" s="1">
        <v>1900</v>
      </c>
      <c r="C101737" s="7">
        <v>882068</v>
      </c>
      <c r="D101737" s="7">
        <v>269892</v>
      </c>
      <c r="E101737" s="7">
        <v>1151960</v>
      </c>
    </row>
    <row r="101738" spans="1:5" x14ac:dyDescent="0.25">
      <c r="A101738" s="6">
        <v>45664</v>
      </c>
      <c r="B101738" s="1">
        <v>2000</v>
      </c>
      <c r="C101738" s="7">
        <v>884138</v>
      </c>
      <c r="D101738" s="7">
        <v>260563</v>
      </c>
      <c r="E101738" s="7">
        <v>1144701</v>
      </c>
    </row>
    <row r="101739" spans="1:5" x14ac:dyDescent="0.25">
      <c r="A101739" s="6">
        <v>45664</v>
      </c>
      <c r="B101739" s="1">
        <v>2100</v>
      </c>
      <c r="C101739" s="7">
        <v>893106</v>
      </c>
      <c r="D101739" s="7">
        <v>249634</v>
      </c>
      <c r="E101739" s="7">
        <v>1142740</v>
      </c>
    </row>
    <row r="101740" spans="1:5" x14ac:dyDescent="0.25">
      <c r="A101740" s="6">
        <v>45664</v>
      </c>
      <c r="B101740" s="1">
        <v>2200</v>
      </c>
      <c r="C101740" s="7">
        <v>838639</v>
      </c>
      <c r="D101740" s="7">
        <v>243975</v>
      </c>
      <c r="E101740" s="7">
        <v>1082614</v>
      </c>
    </row>
    <row r="101741" spans="1:5" x14ac:dyDescent="0.25">
      <c r="A101741" s="6">
        <v>45664</v>
      </c>
      <c r="B101741" s="1">
        <v>2300</v>
      </c>
      <c r="C101741" s="7">
        <v>768605</v>
      </c>
      <c r="D101741" s="7">
        <v>241217</v>
      </c>
      <c r="E101741" s="7">
        <v>1009822</v>
      </c>
    </row>
    <row r="101742" spans="1:5" x14ac:dyDescent="0.25">
      <c r="A101742" s="6">
        <v>45664</v>
      </c>
      <c r="B101742" s="1">
        <v>2400</v>
      </c>
      <c r="C101742" s="7">
        <v>706834</v>
      </c>
      <c r="D101742" s="7">
        <v>237230</v>
      </c>
      <c r="E101742" s="7">
        <v>944064</v>
      </c>
    </row>
    <row r="101743" spans="1:5" x14ac:dyDescent="0.25">
      <c r="A101743" s="6">
        <v>45665</v>
      </c>
      <c r="B101743" s="1">
        <v>100</v>
      </c>
      <c r="C101743" s="7">
        <v>670381</v>
      </c>
      <c r="D101743" s="7">
        <v>234594</v>
      </c>
      <c r="E101743" s="7">
        <v>904975</v>
      </c>
    </row>
    <row r="101744" spans="1:5" x14ac:dyDescent="0.25">
      <c r="A101744" s="6">
        <v>45665</v>
      </c>
      <c r="B101744" s="1">
        <v>200</v>
      </c>
      <c r="C101744" s="7">
        <v>656581</v>
      </c>
      <c r="D101744" s="7">
        <v>230090</v>
      </c>
      <c r="E101744" s="7">
        <v>886671</v>
      </c>
    </row>
    <row r="101745" spans="1:5" x14ac:dyDescent="0.25">
      <c r="A101745" s="6">
        <v>45665</v>
      </c>
      <c r="B101745" s="1">
        <v>300</v>
      </c>
      <c r="C101745" s="7">
        <v>653696</v>
      </c>
      <c r="D101745" s="7">
        <v>227545</v>
      </c>
      <c r="E101745" s="7">
        <v>881241</v>
      </c>
    </row>
    <row r="101746" spans="1:5" x14ac:dyDescent="0.25">
      <c r="A101746" s="6">
        <v>45665</v>
      </c>
      <c r="B101746" s="1">
        <v>400</v>
      </c>
      <c r="C101746" s="7">
        <v>651556</v>
      </c>
      <c r="D101746" s="7">
        <v>229897</v>
      </c>
      <c r="E101746" s="7">
        <v>881453</v>
      </c>
    </row>
    <row r="101747" spans="1:5" x14ac:dyDescent="0.25">
      <c r="A101747" s="6">
        <v>45665</v>
      </c>
      <c r="B101747" s="1">
        <v>500</v>
      </c>
      <c r="C101747" s="7">
        <v>665613</v>
      </c>
      <c r="D101747" s="7">
        <v>234034</v>
      </c>
      <c r="E101747" s="7">
        <v>899647</v>
      </c>
    </row>
    <row r="101748" spans="1:5" x14ac:dyDescent="0.25">
      <c r="A101748" s="6">
        <v>45665</v>
      </c>
      <c r="B101748" s="1">
        <v>600</v>
      </c>
      <c r="C101748" s="7">
        <v>697865</v>
      </c>
      <c r="D101748" s="7">
        <v>241962</v>
      </c>
      <c r="E101748" s="7">
        <v>939827</v>
      </c>
    </row>
    <row r="101749" spans="1:5" x14ac:dyDescent="0.25">
      <c r="A101749" s="6">
        <v>45665</v>
      </c>
      <c r="B101749" s="1">
        <v>700</v>
      </c>
      <c r="C101749" s="7">
        <v>735031</v>
      </c>
      <c r="D101749" s="7">
        <v>259485</v>
      </c>
      <c r="E101749" s="7">
        <v>994516</v>
      </c>
    </row>
    <row r="101750" spans="1:5" x14ac:dyDescent="0.25">
      <c r="A101750" s="6">
        <v>45665</v>
      </c>
      <c r="B101750" s="1">
        <v>800</v>
      </c>
      <c r="C101750" s="7">
        <v>751089</v>
      </c>
      <c r="D101750" s="7">
        <v>267599</v>
      </c>
      <c r="E101750" s="7">
        <v>1018688</v>
      </c>
    </row>
    <row r="101751" spans="1:5" x14ac:dyDescent="0.25">
      <c r="A101751" s="6">
        <v>45665</v>
      </c>
      <c r="B101751" s="1">
        <v>900</v>
      </c>
      <c r="C101751" s="7">
        <v>765890</v>
      </c>
      <c r="D101751" s="7">
        <v>261337</v>
      </c>
      <c r="E101751" s="7">
        <v>1027227</v>
      </c>
    </row>
    <row r="101752" spans="1:5" x14ac:dyDescent="0.25">
      <c r="A101752" s="6">
        <v>45665</v>
      </c>
      <c r="B101752" s="1">
        <v>1000</v>
      </c>
      <c r="C101752" s="7">
        <v>756057</v>
      </c>
      <c r="D101752" s="7">
        <v>271319</v>
      </c>
      <c r="E101752" s="7">
        <v>1027376</v>
      </c>
    </row>
    <row r="101753" spans="1:5" x14ac:dyDescent="0.25">
      <c r="A101753" s="6">
        <v>45665</v>
      </c>
      <c r="B101753" s="1">
        <v>1100</v>
      </c>
      <c r="C101753" s="7">
        <v>722607</v>
      </c>
      <c r="D101753" s="7">
        <v>280320</v>
      </c>
      <c r="E101753" s="7">
        <v>1002927</v>
      </c>
    </row>
    <row r="101754" spans="1:5" x14ac:dyDescent="0.25">
      <c r="A101754" s="6">
        <v>45665</v>
      </c>
      <c r="B101754" s="1">
        <v>1200</v>
      </c>
      <c r="C101754" s="7">
        <v>720603</v>
      </c>
      <c r="D101754" s="7">
        <v>277050</v>
      </c>
      <c r="E101754" s="7">
        <v>997653</v>
      </c>
    </row>
    <row r="101755" spans="1:5" x14ac:dyDescent="0.25">
      <c r="A101755" s="6">
        <v>45665</v>
      </c>
      <c r="B101755" s="1">
        <v>1300</v>
      </c>
      <c r="C101755" s="7">
        <v>741971</v>
      </c>
      <c r="D101755" s="7">
        <v>275376</v>
      </c>
      <c r="E101755" s="7">
        <v>1017347</v>
      </c>
    </row>
    <row r="101756" spans="1:5" x14ac:dyDescent="0.25">
      <c r="A101756" s="6">
        <v>45665</v>
      </c>
      <c r="B101756" s="1">
        <v>1400</v>
      </c>
      <c r="C101756" s="7">
        <v>747080</v>
      </c>
      <c r="D101756" s="7">
        <v>274811</v>
      </c>
      <c r="E101756" s="7">
        <v>1021891</v>
      </c>
    </row>
    <row r="101757" spans="1:5" x14ac:dyDescent="0.25">
      <c r="A101757" s="6">
        <v>45665</v>
      </c>
      <c r="B101757" s="1">
        <v>1500</v>
      </c>
      <c r="C101757" s="7">
        <v>739068</v>
      </c>
      <c r="D101757" s="7">
        <v>274855</v>
      </c>
      <c r="E101757" s="7">
        <v>1013923</v>
      </c>
    </row>
    <row r="101758" spans="1:5" x14ac:dyDescent="0.25">
      <c r="A101758" s="6">
        <v>45665</v>
      </c>
      <c r="B101758" s="1">
        <v>1600</v>
      </c>
      <c r="C101758" s="7">
        <v>761810</v>
      </c>
      <c r="D101758" s="7">
        <v>268535</v>
      </c>
      <c r="E101758" s="7">
        <v>1030345</v>
      </c>
    </row>
    <row r="101759" spans="1:5" x14ac:dyDescent="0.25">
      <c r="A101759" s="6">
        <v>45665</v>
      </c>
      <c r="B101759" s="1">
        <v>1700</v>
      </c>
      <c r="C101759" s="7">
        <v>795898</v>
      </c>
      <c r="D101759" s="7">
        <v>262294</v>
      </c>
      <c r="E101759" s="7">
        <v>1058192</v>
      </c>
    </row>
    <row r="101760" spans="1:5" x14ac:dyDescent="0.25">
      <c r="A101760" s="6">
        <v>45665</v>
      </c>
      <c r="B101760" s="1">
        <v>1800</v>
      </c>
      <c r="C101760" s="7">
        <v>883327</v>
      </c>
      <c r="D101760" s="7">
        <v>256286</v>
      </c>
      <c r="E101760" s="7">
        <v>1139613</v>
      </c>
    </row>
    <row r="101761" spans="1:5" x14ac:dyDescent="0.25">
      <c r="A101761" s="6">
        <v>45665</v>
      </c>
      <c r="B101761" s="1">
        <v>1900</v>
      </c>
      <c r="C101761" s="7">
        <v>903537</v>
      </c>
      <c r="D101761" s="7">
        <v>271141</v>
      </c>
      <c r="E101761" s="7">
        <v>1174678</v>
      </c>
    </row>
    <row r="101762" spans="1:5" x14ac:dyDescent="0.25">
      <c r="A101762" s="6">
        <v>45665</v>
      </c>
      <c r="B101762" s="1">
        <v>2000</v>
      </c>
      <c r="C101762" s="7">
        <v>897621</v>
      </c>
      <c r="D101762" s="7">
        <v>267220</v>
      </c>
      <c r="E101762" s="7">
        <v>1164841</v>
      </c>
    </row>
    <row r="101763" spans="1:5" x14ac:dyDescent="0.25">
      <c r="A101763" s="6">
        <v>45665</v>
      </c>
      <c r="B101763" s="1">
        <v>2100</v>
      </c>
      <c r="C101763" s="7">
        <v>881695</v>
      </c>
      <c r="D101763" s="7">
        <v>259907</v>
      </c>
      <c r="E101763" s="7">
        <v>1141602</v>
      </c>
    </row>
    <row r="101764" spans="1:5" x14ac:dyDescent="0.25">
      <c r="A101764" s="6">
        <v>45665</v>
      </c>
      <c r="B101764" s="1">
        <v>2200</v>
      </c>
      <c r="C101764" s="7">
        <v>881511</v>
      </c>
      <c r="D101764" s="7">
        <v>246639</v>
      </c>
      <c r="E101764" s="7">
        <v>1128150</v>
      </c>
    </row>
    <row r="101765" spans="1:5" x14ac:dyDescent="0.25">
      <c r="A101765" s="6">
        <v>45665</v>
      </c>
      <c r="B101765" s="1">
        <v>2300</v>
      </c>
      <c r="C101765" s="7">
        <v>799017</v>
      </c>
      <c r="D101765" s="7">
        <v>247997</v>
      </c>
      <c r="E101765" s="7">
        <v>1047014</v>
      </c>
    </row>
    <row r="101766" spans="1:5" x14ac:dyDescent="0.25">
      <c r="A101766" s="6">
        <v>45665</v>
      </c>
      <c r="B101766" s="1">
        <v>2400</v>
      </c>
      <c r="C101766" s="7">
        <v>742100</v>
      </c>
      <c r="D101766" s="7">
        <v>242443</v>
      </c>
      <c r="E101766" s="7">
        <v>984543</v>
      </c>
    </row>
    <row r="101767" spans="1:5" x14ac:dyDescent="0.25">
      <c r="A101767" s="6">
        <v>45666</v>
      </c>
      <c r="B101767" s="1">
        <v>100</v>
      </c>
      <c r="C101767" s="7">
        <v>695374</v>
      </c>
      <c r="D101767" s="7">
        <v>243323</v>
      </c>
      <c r="E101767" s="7">
        <v>938697</v>
      </c>
    </row>
    <row r="101768" spans="1:5" x14ac:dyDescent="0.25">
      <c r="A101768" s="6">
        <v>45666</v>
      </c>
      <c r="B101768" s="1">
        <v>200</v>
      </c>
      <c r="C101768" s="7">
        <v>711143</v>
      </c>
      <c r="D101768" s="7">
        <v>238008</v>
      </c>
      <c r="E101768" s="7">
        <v>949151</v>
      </c>
    </row>
    <row r="101769" spans="1:5" x14ac:dyDescent="0.25">
      <c r="A101769" s="6">
        <v>45666</v>
      </c>
      <c r="B101769" s="1">
        <v>300</v>
      </c>
      <c r="C101769" s="7">
        <v>703992</v>
      </c>
      <c r="D101769" s="7">
        <v>237844</v>
      </c>
      <c r="E101769" s="7">
        <v>941836</v>
      </c>
    </row>
    <row r="101770" spans="1:5" x14ac:dyDescent="0.25">
      <c r="A101770" s="6">
        <v>45666</v>
      </c>
      <c r="B101770" s="1">
        <v>400</v>
      </c>
      <c r="C101770" s="7">
        <v>697740</v>
      </c>
      <c r="D101770" s="7">
        <v>239342</v>
      </c>
      <c r="E101770" s="7">
        <v>937082</v>
      </c>
    </row>
    <row r="101771" spans="1:5" x14ac:dyDescent="0.25">
      <c r="A101771" s="6">
        <v>45666</v>
      </c>
      <c r="B101771" s="1">
        <v>500</v>
      </c>
      <c r="C101771" s="7">
        <v>732887</v>
      </c>
      <c r="D101771" s="7">
        <v>239058</v>
      </c>
      <c r="E101771" s="7">
        <v>971945</v>
      </c>
    </row>
    <row r="101772" spans="1:5" x14ac:dyDescent="0.25">
      <c r="A101772" s="6">
        <v>45666</v>
      </c>
      <c r="B101772" s="1">
        <v>600</v>
      </c>
      <c r="C101772" s="7">
        <v>756041</v>
      </c>
      <c r="D101772" s="7">
        <v>249670</v>
      </c>
      <c r="E101772" s="7">
        <v>1005711</v>
      </c>
    </row>
    <row r="101773" spans="1:5" x14ac:dyDescent="0.25">
      <c r="A101773" s="6">
        <v>45666</v>
      </c>
      <c r="B101773" s="1">
        <v>700</v>
      </c>
      <c r="C101773" s="7">
        <v>808303</v>
      </c>
      <c r="D101773" s="7">
        <v>263918</v>
      </c>
      <c r="E101773" s="7">
        <v>1072221</v>
      </c>
    </row>
    <row r="101774" spans="1:5" x14ac:dyDescent="0.25">
      <c r="A101774" s="6">
        <v>45666</v>
      </c>
      <c r="B101774" s="1">
        <v>800</v>
      </c>
      <c r="C101774" s="7">
        <v>867812</v>
      </c>
      <c r="D101774" s="7">
        <v>270244</v>
      </c>
      <c r="E101774" s="7">
        <v>1138056</v>
      </c>
    </row>
    <row r="101775" spans="1:5" x14ac:dyDescent="0.25">
      <c r="A101775" s="6">
        <v>45666</v>
      </c>
      <c r="B101775" s="1">
        <v>900</v>
      </c>
      <c r="C101775" s="7">
        <v>846388</v>
      </c>
      <c r="D101775" s="7">
        <v>274463</v>
      </c>
      <c r="E101775" s="7">
        <v>1120851</v>
      </c>
    </row>
    <row r="101776" spans="1:5" x14ac:dyDescent="0.25">
      <c r="A101776" s="6">
        <v>45666</v>
      </c>
      <c r="B101776" s="1">
        <v>1000</v>
      </c>
      <c r="C101776" s="7">
        <v>823941</v>
      </c>
      <c r="D101776" s="7">
        <v>278662</v>
      </c>
      <c r="E101776" s="7">
        <v>1102603</v>
      </c>
    </row>
    <row r="101777" spans="1:5" x14ac:dyDescent="0.25">
      <c r="A101777" s="6">
        <v>45666</v>
      </c>
      <c r="B101777" s="1">
        <v>1100</v>
      </c>
      <c r="C101777" s="7">
        <v>746650</v>
      </c>
      <c r="D101777" s="7">
        <v>287092</v>
      </c>
      <c r="E101777" s="7">
        <v>1033742</v>
      </c>
    </row>
    <row r="101778" spans="1:5" x14ac:dyDescent="0.25">
      <c r="A101778" s="6">
        <v>45666</v>
      </c>
      <c r="B101778" s="1">
        <v>1200</v>
      </c>
      <c r="C101778" s="7">
        <v>732161</v>
      </c>
      <c r="D101778" s="7">
        <v>276783</v>
      </c>
      <c r="E101778" s="7">
        <v>1008944</v>
      </c>
    </row>
    <row r="101779" spans="1:5" x14ac:dyDescent="0.25">
      <c r="A101779" s="6">
        <v>45666</v>
      </c>
      <c r="B101779" s="1">
        <v>1300</v>
      </c>
      <c r="C101779" s="7">
        <v>715742</v>
      </c>
      <c r="D101779" s="7">
        <v>271748</v>
      </c>
      <c r="E101779" s="7">
        <v>987490</v>
      </c>
    </row>
    <row r="101780" spans="1:5" x14ac:dyDescent="0.25">
      <c r="A101780" s="6">
        <v>45666</v>
      </c>
      <c r="B101780" s="1">
        <v>1400</v>
      </c>
      <c r="C101780" s="7">
        <v>685721</v>
      </c>
      <c r="D101780" s="7">
        <v>269533</v>
      </c>
      <c r="E101780" s="7">
        <v>955254</v>
      </c>
    </row>
    <row r="101781" spans="1:5" x14ac:dyDescent="0.25">
      <c r="A101781" s="6">
        <v>45666</v>
      </c>
      <c r="B101781" s="1">
        <v>1500</v>
      </c>
      <c r="C101781" s="7">
        <v>696683</v>
      </c>
      <c r="D101781" s="7">
        <v>259804</v>
      </c>
      <c r="E101781" s="7">
        <v>956487</v>
      </c>
    </row>
    <row r="101782" spans="1:5" x14ac:dyDescent="0.25">
      <c r="A101782" s="6">
        <v>45666</v>
      </c>
      <c r="B101782" s="1">
        <v>1600</v>
      </c>
      <c r="C101782" s="7">
        <v>711983</v>
      </c>
      <c r="D101782" s="7">
        <v>251075</v>
      </c>
      <c r="E101782" s="7">
        <v>963058</v>
      </c>
    </row>
    <row r="101783" spans="1:5" x14ac:dyDescent="0.25">
      <c r="A101783" s="6">
        <v>45666</v>
      </c>
      <c r="B101783" s="1">
        <v>1700</v>
      </c>
      <c r="C101783" s="7">
        <v>779663</v>
      </c>
      <c r="D101783" s="7">
        <v>241114</v>
      </c>
      <c r="E101783" s="7">
        <v>1020777</v>
      </c>
    </row>
    <row r="101784" spans="1:5" x14ac:dyDescent="0.25">
      <c r="A101784" s="6">
        <v>45666</v>
      </c>
      <c r="B101784" s="1">
        <v>1800</v>
      </c>
      <c r="C101784" s="7">
        <v>837776</v>
      </c>
      <c r="D101784" s="7">
        <v>249695</v>
      </c>
      <c r="E101784" s="7">
        <v>1087471</v>
      </c>
    </row>
    <row r="101785" spans="1:5" x14ac:dyDescent="0.25">
      <c r="A101785" s="6">
        <v>45666</v>
      </c>
      <c r="B101785" s="1">
        <v>1900</v>
      </c>
      <c r="C101785" s="7">
        <v>887012</v>
      </c>
      <c r="D101785" s="7">
        <v>269106</v>
      </c>
      <c r="E101785" s="7">
        <v>1156118</v>
      </c>
    </row>
    <row r="101786" spans="1:5" x14ac:dyDescent="0.25">
      <c r="A101786" s="6">
        <v>45666</v>
      </c>
      <c r="B101786" s="1">
        <v>2000</v>
      </c>
      <c r="C101786" s="7">
        <v>944440</v>
      </c>
      <c r="D101786" s="7">
        <v>258188</v>
      </c>
      <c r="E101786" s="7">
        <v>1202628</v>
      </c>
    </row>
    <row r="101787" spans="1:5" x14ac:dyDescent="0.25">
      <c r="A101787" s="6">
        <v>45666</v>
      </c>
      <c r="B101787" s="1">
        <v>2100</v>
      </c>
      <c r="C101787" s="7">
        <v>913795</v>
      </c>
      <c r="D101787" s="7">
        <v>258890</v>
      </c>
      <c r="E101787" s="7">
        <v>1172685</v>
      </c>
    </row>
    <row r="101788" spans="1:5" x14ac:dyDescent="0.25">
      <c r="A101788" s="6">
        <v>45666</v>
      </c>
      <c r="B101788" s="1">
        <v>2200</v>
      </c>
      <c r="C101788" s="7">
        <v>935604</v>
      </c>
      <c r="D101788" s="7">
        <v>247125</v>
      </c>
      <c r="E101788" s="7">
        <v>1182729</v>
      </c>
    </row>
    <row r="101789" spans="1:5" x14ac:dyDescent="0.25">
      <c r="A101789" s="6">
        <v>45666</v>
      </c>
      <c r="B101789" s="1">
        <v>2300</v>
      </c>
      <c r="C101789" s="7">
        <v>840282</v>
      </c>
      <c r="D101789" s="7">
        <v>252359</v>
      </c>
      <c r="E101789" s="7">
        <v>1092641</v>
      </c>
    </row>
    <row r="101790" spans="1:5" x14ac:dyDescent="0.25">
      <c r="A101790" s="6">
        <v>45666</v>
      </c>
      <c r="B101790" s="1">
        <v>2400</v>
      </c>
      <c r="C101790" s="7">
        <v>805837</v>
      </c>
      <c r="D101790" s="7">
        <v>249555</v>
      </c>
      <c r="E101790" s="7">
        <v>1055392</v>
      </c>
    </row>
    <row r="101791" spans="1:5" x14ac:dyDescent="0.25">
      <c r="A101791" s="6">
        <v>45667</v>
      </c>
      <c r="B101791" s="1">
        <v>100</v>
      </c>
      <c r="C101791" s="7">
        <v>792349</v>
      </c>
      <c r="D101791" s="7">
        <v>245461</v>
      </c>
      <c r="E101791" s="7">
        <v>1037810</v>
      </c>
    </row>
    <row r="101792" spans="1:5" x14ac:dyDescent="0.25">
      <c r="A101792" s="6">
        <v>45667</v>
      </c>
      <c r="B101792" s="1">
        <v>200</v>
      </c>
      <c r="C101792" s="7">
        <v>798529</v>
      </c>
      <c r="D101792" s="7">
        <v>241220</v>
      </c>
      <c r="E101792" s="7">
        <v>1039749</v>
      </c>
    </row>
    <row r="101793" spans="1:5" x14ac:dyDescent="0.25">
      <c r="A101793" s="6">
        <v>45667</v>
      </c>
      <c r="B101793" s="1">
        <v>300</v>
      </c>
      <c r="C101793" s="7">
        <v>800008</v>
      </c>
      <c r="D101793" s="7">
        <v>239280</v>
      </c>
      <c r="E101793" s="7">
        <v>1039288</v>
      </c>
    </row>
    <row r="101794" spans="1:5" x14ac:dyDescent="0.25">
      <c r="A101794" s="6">
        <v>45667</v>
      </c>
      <c r="B101794" s="1">
        <v>400</v>
      </c>
      <c r="C101794" s="7">
        <v>776337</v>
      </c>
      <c r="D101794" s="7">
        <v>244572</v>
      </c>
      <c r="E101794" s="7">
        <v>1020909</v>
      </c>
    </row>
    <row r="101795" spans="1:5" x14ac:dyDescent="0.25">
      <c r="A101795" s="6">
        <v>45667</v>
      </c>
      <c r="B101795" s="1">
        <v>500</v>
      </c>
      <c r="C101795" s="7">
        <v>787478</v>
      </c>
      <c r="D101795" s="7">
        <v>248102</v>
      </c>
      <c r="E101795" s="7">
        <v>1035580</v>
      </c>
    </row>
    <row r="101796" spans="1:5" x14ac:dyDescent="0.25">
      <c r="A101796" s="6">
        <v>45667</v>
      </c>
      <c r="B101796" s="1">
        <v>600</v>
      </c>
      <c r="C101796" s="7">
        <v>830749</v>
      </c>
      <c r="D101796" s="7">
        <v>252752</v>
      </c>
      <c r="E101796" s="7">
        <v>1083501</v>
      </c>
    </row>
    <row r="101797" spans="1:5" x14ac:dyDescent="0.25">
      <c r="A101797" s="6">
        <v>45667</v>
      </c>
      <c r="B101797" s="1">
        <v>700</v>
      </c>
      <c r="C101797" s="7">
        <v>845523</v>
      </c>
      <c r="D101797" s="7">
        <v>275022</v>
      </c>
      <c r="E101797" s="7">
        <v>1120545</v>
      </c>
    </row>
    <row r="101798" spans="1:5" x14ac:dyDescent="0.25">
      <c r="A101798" s="6">
        <v>45667</v>
      </c>
      <c r="B101798" s="1">
        <v>800</v>
      </c>
      <c r="C101798" s="7">
        <v>906648</v>
      </c>
      <c r="D101798" s="7">
        <v>273206</v>
      </c>
      <c r="E101798" s="7">
        <v>1179854</v>
      </c>
    </row>
    <row r="101799" spans="1:5" x14ac:dyDescent="0.25">
      <c r="A101799" s="6">
        <v>45667</v>
      </c>
      <c r="B101799" s="1">
        <v>900</v>
      </c>
      <c r="C101799" s="7">
        <v>891159</v>
      </c>
      <c r="D101799" s="7">
        <v>275224</v>
      </c>
      <c r="E101799" s="7">
        <v>1166383</v>
      </c>
    </row>
    <row r="101800" spans="1:5" x14ac:dyDescent="0.25">
      <c r="A101800" s="6">
        <v>45667</v>
      </c>
      <c r="B101800" s="1">
        <v>1000</v>
      </c>
      <c r="C101800" s="7">
        <v>867726</v>
      </c>
      <c r="D101800" s="7">
        <v>284188</v>
      </c>
      <c r="E101800" s="7">
        <v>1151914</v>
      </c>
    </row>
    <row r="101801" spans="1:5" x14ac:dyDescent="0.25">
      <c r="A101801" s="6">
        <v>45667</v>
      </c>
      <c r="B101801" s="1">
        <v>1100</v>
      </c>
      <c r="C101801" s="7">
        <v>837644</v>
      </c>
      <c r="D101801" s="7">
        <v>288435</v>
      </c>
      <c r="E101801" s="7">
        <v>1126079</v>
      </c>
    </row>
    <row r="101802" spans="1:5" x14ac:dyDescent="0.25">
      <c r="A101802" s="6">
        <v>45667</v>
      </c>
      <c r="B101802" s="1">
        <v>1200</v>
      </c>
      <c r="C101802" s="7">
        <v>801299</v>
      </c>
      <c r="D101802" s="7">
        <v>289603</v>
      </c>
      <c r="E101802" s="7">
        <v>1090902</v>
      </c>
    </row>
    <row r="101803" spans="1:5" x14ac:dyDescent="0.25">
      <c r="A101803" s="6">
        <v>45667</v>
      </c>
      <c r="B101803" s="1">
        <v>1300</v>
      </c>
      <c r="C101803" s="7">
        <v>823525</v>
      </c>
      <c r="D101803" s="7">
        <v>281261</v>
      </c>
      <c r="E101803" s="7">
        <v>1104786</v>
      </c>
    </row>
    <row r="101804" spans="1:5" x14ac:dyDescent="0.25">
      <c r="A101804" s="6">
        <v>45667</v>
      </c>
      <c r="B101804" s="1">
        <v>1400</v>
      </c>
      <c r="C101804" s="7">
        <v>778832</v>
      </c>
      <c r="D101804" s="7">
        <v>280513</v>
      </c>
      <c r="E101804" s="7">
        <v>1059345</v>
      </c>
    </row>
    <row r="101805" spans="1:5" x14ac:dyDescent="0.25">
      <c r="A101805" s="6">
        <v>45667</v>
      </c>
      <c r="B101805" s="1">
        <v>1500</v>
      </c>
      <c r="C101805" s="7">
        <v>774964</v>
      </c>
      <c r="D101805" s="7">
        <v>276092</v>
      </c>
      <c r="E101805" s="7">
        <v>1051056</v>
      </c>
    </row>
    <row r="101806" spans="1:5" x14ac:dyDescent="0.25">
      <c r="A101806" s="6">
        <v>45667</v>
      </c>
      <c r="B101806" s="1">
        <v>1600</v>
      </c>
      <c r="C101806" s="7">
        <v>783927</v>
      </c>
      <c r="D101806" s="7">
        <v>268530</v>
      </c>
      <c r="E101806" s="7">
        <v>1052457</v>
      </c>
    </row>
    <row r="101807" spans="1:5" x14ac:dyDescent="0.25">
      <c r="A101807" s="6">
        <v>45667</v>
      </c>
      <c r="B101807" s="1">
        <v>1700</v>
      </c>
      <c r="C101807" s="7">
        <v>834532</v>
      </c>
      <c r="D101807" s="7">
        <v>257918</v>
      </c>
      <c r="E101807" s="7">
        <v>1092450</v>
      </c>
    </row>
    <row r="101808" spans="1:5" x14ac:dyDescent="0.25">
      <c r="A101808" s="6">
        <v>45667</v>
      </c>
      <c r="B101808" s="1">
        <v>1800</v>
      </c>
      <c r="C101808" s="7">
        <v>888116</v>
      </c>
      <c r="D101808" s="7">
        <v>256211</v>
      </c>
      <c r="E101808" s="7">
        <v>1144327</v>
      </c>
    </row>
    <row r="101809" spans="1:5" x14ac:dyDescent="0.25">
      <c r="A101809" s="6">
        <v>45667</v>
      </c>
      <c r="B101809" s="1">
        <v>1900</v>
      </c>
      <c r="C101809" s="7">
        <v>914550</v>
      </c>
      <c r="D101809" s="7">
        <v>272764</v>
      </c>
      <c r="E101809" s="7">
        <v>1187314</v>
      </c>
    </row>
    <row r="101810" spans="1:5" x14ac:dyDescent="0.25">
      <c r="A101810" s="6">
        <v>45667</v>
      </c>
      <c r="B101810" s="1">
        <v>2000</v>
      </c>
      <c r="C101810" s="7">
        <v>898945</v>
      </c>
      <c r="D101810" s="7">
        <v>268504</v>
      </c>
      <c r="E101810" s="7">
        <v>1167449</v>
      </c>
    </row>
    <row r="101811" spans="1:5" x14ac:dyDescent="0.25">
      <c r="A101811" s="6">
        <v>45667</v>
      </c>
      <c r="B101811" s="1">
        <v>2100</v>
      </c>
      <c r="C101811" s="7">
        <v>882904</v>
      </c>
      <c r="D101811" s="7">
        <v>261457</v>
      </c>
      <c r="E101811" s="7">
        <v>1144361</v>
      </c>
    </row>
    <row r="101812" spans="1:5" x14ac:dyDescent="0.25">
      <c r="A101812" s="6">
        <v>45667</v>
      </c>
      <c r="B101812" s="1">
        <v>2200</v>
      </c>
      <c r="C101812" s="7">
        <v>853493</v>
      </c>
      <c r="D101812" s="7">
        <v>254256</v>
      </c>
      <c r="E101812" s="7">
        <v>1107749</v>
      </c>
    </row>
    <row r="101813" spans="1:5" x14ac:dyDescent="0.25">
      <c r="A101813" s="6">
        <v>45667</v>
      </c>
      <c r="B101813" s="1">
        <v>2300</v>
      </c>
      <c r="C101813" s="7">
        <v>820381</v>
      </c>
      <c r="D101813" s="7">
        <v>247671</v>
      </c>
      <c r="E101813" s="7">
        <v>1068052</v>
      </c>
    </row>
    <row r="101814" spans="1:5" x14ac:dyDescent="0.25">
      <c r="A101814" s="6">
        <v>45667</v>
      </c>
      <c r="B101814" s="1">
        <v>2400</v>
      </c>
      <c r="C101814" s="7">
        <v>744864</v>
      </c>
      <c r="D101814" s="7">
        <v>248353</v>
      </c>
      <c r="E101814" s="7">
        <v>993217</v>
      </c>
    </row>
    <row r="101815" spans="1:5" x14ac:dyDescent="0.25">
      <c r="A101815" s="6">
        <v>45668</v>
      </c>
      <c r="B101815" s="1">
        <v>100</v>
      </c>
      <c r="C101815" s="7">
        <v>722569</v>
      </c>
      <c r="D101815" s="7">
        <v>241565</v>
      </c>
      <c r="E101815" s="7">
        <v>964134</v>
      </c>
    </row>
    <row r="101816" spans="1:5" x14ac:dyDescent="0.25">
      <c r="A101816" s="6">
        <v>45668</v>
      </c>
      <c r="B101816" s="1">
        <v>200</v>
      </c>
      <c r="C101816" s="7">
        <v>714136</v>
      </c>
      <c r="D101816" s="7">
        <v>234111</v>
      </c>
      <c r="E101816" s="7">
        <v>948247</v>
      </c>
    </row>
    <row r="101817" spans="1:5" x14ac:dyDescent="0.25">
      <c r="A101817" s="6">
        <v>45668</v>
      </c>
      <c r="B101817" s="1">
        <v>300</v>
      </c>
      <c r="C101817" s="7">
        <v>682604</v>
      </c>
      <c r="D101817" s="7">
        <v>236383</v>
      </c>
      <c r="E101817" s="7">
        <v>918987</v>
      </c>
    </row>
    <row r="101818" spans="1:5" x14ac:dyDescent="0.25">
      <c r="A101818" s="6">
        <v>45668</v>
      </c>
      <c r="B101818" s="1">
        <v>400</v>
      </c>
      <c r="C101818" s="7">
        <v>680023</v>
      </c>
      <c r="D101818" s="7">
        <v>234917</v>
      </c>
      <c r="E101818" s="7">
        <v>914940</v>
      </c>
    </row>
    <row r="101819" spans="1:5" x14ac:dyDescent="0.25">
      <c r="A101819" s="6">
        <v>45668</v>
      </c>
      <c r="B101819" s="1">
        <v>500</v>
      </c>
      <c r="C101819" s="7">
        <v>683112</v>
      </c>
      <c r="D101819" s="7">
        <v>236200</v>
      </c>
      <c r="E101819" s="7">
        <v>919312</v>
      </c>
    </row>
    <row r="101820" spans="1:5" x14ac:dyDescent="0.25">
      <c r="A101820" s="6">
        <v>45668</v>
      </c>
      <c r="B101820" s="1">
        <v>600</v>
      </c>
      <c r="C101820" s="7">
        <v>706181</v>
      </c>
      <c r="D101820" s="7">
        <v>236409</v>
      </c>
      <c r="E101820" s="7">
        <v>942590</v>
      </c>
    </row>
    <row r="101821" spans="1:5" x14ac:dyDescent="0.25">
      <c r="A101821" s="6">
        <v>45668</v>
      </c>
      <c r="B101821" s="1">
        <v>700</v>
      </c>
      <c r="C101821" s="7">
        <v>718980</v>
      </c>
      <c r="D101821" s="7">
        <v>240002</v>
      </c>
      <c r="E101821" s="7">
        <v>958982</v>
      </c>
    </row>
    <row r="101822" spans="1:5" x14ac:dyDescent="0.25">
      <c r="A101822" s="6">
        <v>45668</v>
      </c>
      <c r="B101822" s="1">
        <v>800</v>
      </c>
      <c r="C101822" s="7">
        <v>744847</v>
      </c>
      <c r="D101822" s="7">
        <v>234609</v>
      </c>
      <c r="E101822" s="7">
        <v>979456</v>
      </c>
    </row>
    <row r="101823" spans="1:5" x14ac:dyDescent="0.25">
      <c r="A101823" s="6">
        <v>45668</v>
      </c>
      <c r="B101823" s="1">
        <v>900</v>
      </c>
      <c r="C101823" s="7">
        <v>780574</v>
      </c>
      <c r="D101823" s="7">
        <v>225551</v>
      </c>
      <c r="E101823" s="7">
        <v>1006125</v>
      </c>
    </row>
    <row r="101824" spans="1:5" x14ac:dyDescent="0.25">
      <c r="A101824" s="6">
        <v>45668</v>
      </c>
      <c r="B101824" s="1">
        <v>1000</v>
      </c>
      <c r="C101824" s="7">
        <v>789838</v>
      </c>
      <c r="D101824" s="7">
        <v>231272</v>
      </c>
      <c r="E101824" s="7">
        <v>1021110</v>
      </c>
    </row>
    <row r="101825" spans="1:5" x14ac:dyDescent="0.25">
      <c r="A101825" s="6">
        <v>45668</v>
      </c>
      <c r="B101825" s="1">
        <v>1100</v>
      </c>
      <c r="C101825" s="7">
        <v>817477</v>
      </c>
      <c r="D101825" s="7">
        <v>232521</v>
      </c>
      <c r="E101825" s="7">
        <v>1049998</v>
      </c>
    </row>
    <row r="101826" spans="1:5" x14ac:dyDescent="0.25">
      <c r="A101826" s="6">
        <v>45668</v>
      </c>
      <c r="B101826" s="1">
        <v>1200</v>
      </c>
      <c r="C101826" s="7">
        <v>799065</v>
      </c>
      <c r="D101826" s="7">
        <v>233498</v>
      </c>
      <c r="E101826" s="7">
        <v>1032563</v>
      </c>
    </row>
    <row r="101827" spans="1:5" x14ac:dyDescent="0.25">
      <c r="A101827" s="6">
        <v>45668</v>
      </c>
      <c r="B101827" s="1">
        <v>1300</v>
      </c>
      <c r="C101827" s="7">
        <v>784380</v>
      </c>
      <c r="D101827" s="7">
        <v>231484</v>
      </c>
      <c r="E101827" s="7">
        <v>1015864</v>
      </c>
    </row>
    <row r="101828" spans="1:5" x14ac:dyDescent="0.25">
      <c r="A101828" s="6">
        <v>45668</v>
      </c>
      <c r="B101828" s="1">
        <v>1400</v>
      </c>
      <c r="C101828" s="7">
        <v>783548</v>
      </c>
      <c r="D101828" s="7">
        <v>225242</v>
      </c>
      <c r="E101828" s="7">
        <v>1008790</v>
      </c>
    </row>
    <row r="101829" spans="1:5" x14ac:dyDescent="0.25">
      <c r="A101829" s="6">
        <v>45668</v>
      </c>
      <c r="B101829" s="1">
        <v>1500</v>
      </c>
      <c r="C101829" s="7">
        <v>753390</v>
      </c>
      <c r="D101829" s="7">
        <v>225421</v>
      </c>
      <c r="E101829" s="7">
        <v>978811</v>
      </c>
    </row>
    <row r="101830" spans="1:5" x14ac:dyDescent="0.25">
      <c r="A101830" s="6">
        <v>45668</v>
      </c>
      <c r="B101830" s="1">
        <v>1600</v>
      </c>
      <c r="C101830" s="7">
        <v>746050</v>
      </c>
      <c r="D101830" s="7">
        <v>223478</v>
      </c>
      <c r="E101830" s="7">
        <v>969528</v>
      </c>
    </row>
    <row r="101831" spans="1:5" x14ac:dyDescent="0.25">
      <c r="A101831" s="6">
        <v>45668</v>
      </c>
      <c r="B101831" s="1">
        <v>1700</v>
      </c>
      <c r="C101831" s="7">
        <v>779275</v>
      </c>
      <c r="D101831" s="7">
        <v>221914</v>
      </c>
      <c r="E101831" s="7">
        <v>1001189</v>
      </c>
    </row>
    <row r="101832" spans="1:5" x14ac:dyDescent="0.25">
      <c r="A101832" s="6">
        <v>45668</v>
      </c>
      <c r="B101832" s="1">
        <v>1800</v>
      </c>
      <c r="C101832" s="7">
        <v>814522</v>
      </c>
      <c r="D101832" s="7">
        <v>228365</v>
      </c>
      <c r="E101832" s="7">
        <v>1042887</v>
      </c>
    </row>
    <row r="101833" spans="1:5" x14ac:dyDescent="0.25">
      <c r="A101833" s="6">
        <v>45668</v>
      </c>
      <c r="B101833" s="1">
        <v>1900</v>
      </c>
      <c r="C101833" s="7">
        <v>837719</v>
      </c>
      <c r="D101833" s="7">
        <v>252423</v>
      </c>
      <c r="E101833" s="7">
        <v>1090142</v>
      </c>
    </row>
    <row r="101834" spans="1:5" x14ac:dyDescent="0.25">
      <c r="A101834" s="6">
        <v>45668</v>
      </c>
      <c r="B101834" s="1">
        <v>2000</v>
      </c>
      <c r="C101834" s="7">
        <v>818158</v>
      </c>
      <c r="D101834" s="7">
        <v>252094</v>
      </c>
      <c r="E101834" s="7">
        <v>1070252</v>
      </c>
    </row>
    <row r="101835" spans="1:5" x14ac:dyDescent="0.25">
      <c r="A101835" s="6">
        <v>45668</v>
      </c>
      <c r="B101835" s="1">
        <v>2100</v>
      </c>
      <c r="C101835" s="7">
        <v>822419</v>
      </c>
      <c r="D101835" s="7">
        <v>247592</v>
      </c>
      <c r="E101835" s="7">
        <v>1070011</v>
      </c>
    </row>
    <row r="101836" spans="1:5" x14ac:dyDescent="0.25">
      <c r="A101836" s="6">
        <v>45668</v>
      </c>
      <c r="B101836" s="1">
        <v>2200</v>
      </c>
      <c r="C101836" s="7">
        <v>810393</v>
      </c>
      <c r="D101836" s="7">
        <v>240122</v>
      </c>
      <c r="E101836" s="7">
        <v>1050515</v>
      </c>
    </row>
    <row r="101837" spans="1:5" x14ac:dyDescent="0.25">
      <c r="A101837" s="6">
        <v>45668</v>
      </c>
      <c r="B101837" s="1">
        <v>2300</v>
      </c>
      <c r="C101837" s="7">
        <v>783663</v>
      </c>
      <c r="D101837" s="7">
        <v>236316</v>
      </c>
      <c r="E101837" s="7">
        <v>1019979</v>
      </c>
    </row>
    <row r="101838" spans="1:5" x14ac:dyDescent="0.25">
      <c r="A101838" s="6">
        <v>45668</v>
      </c>
      <c r="B101838" s="1">
        <v>2400</v>
      </c>
      <c r="C101838" s="7">
        <v>772051</v>
      </c>
      <c r="D101838" s="7">
        <v>228445</v>
      </c>
      <c r="E101838" s="7">
        <v>1000496</v>
      </c>
    </row>
    <row r="101839" spans="1:5" x14ac:dyDescent="0.25">
      <c r="A101839" s="6">
        <v>45669</v>
      </c>
      <c r="B101839" s="1">
        <v>100</v>
      </c>
      <c r="C101839" s="7">
        <v>739868</v>
      </c>
      <c r="D101839" s="7">
        <v>229648</v>
      </c>
      <c r="E101839" s="7">
        <v>969516</v>
      </c>
    </row>
    <row r="101840" spans="1:5" x14ac:dyDescent="0.25">
      <c r="A101840" s="6">
        <v>45669</v>
      </c>
      <c r="B101840" s="1">
        <v>200</v>
      </c>
      <c r="C101840" s="7">
        <v>705312</v>
      </c>
      <c r="D101840" s="7">
        <v>229371</v>
      </c>
      <c r="E101840" s="7">
        <v>934683</v>
      </c>
    </row>
    <row r="101841" spans="1:5" x14ac:dyDescent="0.25">
      <c r="A101841" s="6">
        <v>45669</v>
      </c>
      <c r="B101841" s="1">
        <v>300</v>
      </c>
      <c r="C101841" s="7">
        <v>696499</v>
      </c>
      <c r="D101841" s="7">
        <v>228508</v>
      </c>
      <c r="E101841" s="7">
        <v>925007</v>
      </c>
    </row>
    <row r="101842" spans="1:5" x14ac:dyDescent="0.25">
      <c r="A101842" s="6">
        <v>45669</v>
      </c>
      <c r="B101842" s="1">
        <v>400</v>
      </c>
      <c r="C101842" s="7">
        <v>674792</v>
      </c>
      <c r="D101842" s="7">
        <v>229630</v>
      </c>
      <c r="E101842" s="7">
        <v>904422</v>
      </c>
    </row>
    <row r="101843" spans="1:5" x14ac:dyDescent="0.25">
      <c r="A101843" s="6">
        <v>45669</v>
      </c>
      <c r="B101843" s="1">
        <v>500</v>
      </c>
      <c r="C101843" s="7">
        <v>688127</v>
      </c>
      <c r="D101843" s="7">
        <v>227492</v>
      </c>
      <c r="E101843" s="7">
        <v>915619</v>
      </c>
    </row>
    <row r="101844" spans="1:5" x14ac:dyDescent="0.25">
      <c r="A101844" s="6">
        <v>45669</v>
      </c>
      <c r="B101844" s="1">
        <v>600</v>
      </c>
      <c r="C101844" s="7">
        <v>697774</v>
      </c>
      <c r="D101844" s="7">
        <v>230905</v>
      </c>
      <c r="E101844" s="7">
        <v>928679</v>
      </c>
    </row>
    <row r="101845" spans="1:5" x14ac:dyDescent="0.25">
      <c r="A101845" s="6">
        <v>45669</v>
      </c>
      <c r="B101845" s="1">
        <v>700</v>
      </c>
      <c r="C101845" s="7">
        <v>745281</v>
      </c>
      <c r="D101845" s="7">
        <v>229659</v>
      </c>
      <c r="E101845" s="7">
        <v>974940</v>
      </c>
    </row>
    <row r="101846" spans="1:5" x14ac:dyDescent="0.25">
      <c r="A101846" s="6">
        <v>45669</v>
      </c>
      <c r="B101846" s="1">
        <v>800</v>
      </c>
      <c r="C101846" s="7">
        <v>771941</v>
      </c>
      <c r="D101846" s="7">
        <v>224042</v>
      </c>
      <c r="E101846" s="7">
        <v>995983</v>
      </c>
    </row>
    <row r="101847" spans="1:5" x14ac:dyDescent="0.25">
      <c r="A101847" s="6">
        <v>45669</v>
      </c>
      <c r="B101847" s="1">
        <v>900</v>
      </c>
      <c r="C101847" s="7">
        <v>820446</v>
      </c>
      <c r="D101847" s="7">
        <v>211926</v>
      </c>
      <c r="E101847" s="7">
        <v>1032372</v>
      </c>
    </row>
    <row r="101848" spans="1:5" x14ac:dyDescent="0.25">
      <c r="A101848" s="6">
        <v>45669</v>
      </c>
      <c r="B101848" s="1">
        <v>1000</v>
      </c>
      <c r="C101848" s="7">
        <v>841487</v>
      </c>
      <c r="D101848" s="7">
        <v>215287</v>
      </c>
      <c r="E101848" s="7">
        <v>1056774</v>
      </c>
    </row>
    <row r="101849" spans="1:5" x14ac:dyDescent="0.25">
      <c r="A101849" s="6">
        <v>45669</v>
      </c>
      <c r="B101849" s="1">
        <v>1100</v>
      </c>
      <c r="C101849" s="7">
        <v>846240</v>
      </c>
      <c r="D101849" s="7">
        <v>215032</v>
      </c>
      <c r="E101849" s="7">
        <v>1061272</v>
      </c>
    </row>
    <row r="101850" spans="1:5" x14ac:dyDescent="0.25">
      <c r="A101850" s="6">
        <v>45669</v>
      </c>
      <c r="B101850" s="1">
        <v>1200</v>
      </c>
      <c r="C101850" s="7">
        <v>829134</v>
      </c>
      <c r="D101850" s="7">
        <v>219459</v>
      </c>
      <c r="E101850" s="7">
        <v>1048593</v>
      </c>
    </row>
    <row r="101851" spans="1:5" x14ac:dyDescent="0.25">
      <c r="A101851" s="6">
        <v>45669</v>
      </c>
      <c r="B101851" s="1">
        <v>1300</v>
      </c>
      <c r="C101851" s="7">
        <v>822315</v>
      </c>
      <c r="D101851" s="7">
        <v>218093</v>
      </c>
      <c r="E101851" s="7">
        <v>1040408</v>
      </c>
    </row>
    <row r="101852" spans="1:5" x14ac:dyDescent="0.25">
      <c r="A101852" s="6">
        <v>45669</v>
      </c>
      <c r="B101852" s="1">
        <v>1400</v>
      </c>
      <c r="C101852" s="7">
        <v>800508</v>
      </c>
      <c r="D101852" s="7">
        <v>213195</v>
      </c>
      <c r="E101852" s="7">
        <v>1013703</v>
      </c>
    </row>
    <row r="101853" spans="1:5" x14ac:dyDescent="0.25">
      <c r="A101853" s="6">
        <v>45669</v>
      </c>
      <c r="B101853" s="1">
        <v>1500</v>
      </c>
      <c r="C101853" s="7">
        <v>777521</v>
      </c>
      <c r="D101853" s="7">
        <v>214238</v>
      </c>
      <c r="E101853" s="7">
        <v>991759</v>
      </c>
    </row>
    <row r="101854" spans="1:5" x14ac:dyDescent="0.25">
      <c r="A101854" s="6">
        <v>45669</v>
      </c>
      <c r="B101854" s="1">
        <v>1600</v>
      </c>
      <c r="C101854" s="7">
        <v>786539</v>
      </c>
      <c r="D101854" s="7">
        <v>214627</v>
      </c>
      <c r="E101854" s="7">
        <v>1001166</v>
      </c>
    </row>
    <row r="101855" spans="1:5" x14ac:dyDescent="0.25">
      <c r="A101855" s="6">
        <v>45669</v>
      </c>
      <c r="B101855" s="1">
        <v>1700</v>
      </c>
      <c r="C101855" s="7">
        <v>803623</v>
      </c>
      <c r="D101855" s="7">
        <v>218236</v>
      </c>
      <c r="E101855" s="7">
        <v>1021859</v>
      </c>
    </row>
    <row r="101856" spans="1:5" x14ac:dyDescent="0.25">
      <c r="A101856" s="6">
        <v>45669</v>
      </c>
      <c r="B101856" s="1">
        <v>1800</v>
      </c>
      <c r="C101856" s="7">
        <v>866920</v>
      </c>
      <c r="D101856" s="7">
        <v>220436</v>
      </c>
      <c r="E101856" s="7">
        <v>1087356</v>
      </c>
    </row>
    <row r="101857" spans="1:5" x14ac:dyDescent="0.25">
      <c r="A101857" s="6">
        <v>45669</v>
      </c>
      <c r="B101857" s="1">
        <v>1900</v>
      </c>
      <c r="C101857" s="7">
        <v>873047</v>
      </c>
      <c r="D101857" s="7">
        <v>243146</v>
      </c>
      <c r="E101857" s="7">
        <v>1116193</v>
      </c>
    </row>
    <row r="101858" spans="1:5" x14ac:dyDescent="0.25">
      <c r="A101858" s="6">
        <v>45669</v>
      </c>
      <c r="B101858" s="1">
        <v>2000</v>
      </c>
      <c r="C101858" s="7">
        <v>886308</v>
      </c>
      <c r="D101858" s="7">
        <v>235426</v>
      </c>
      <c r="E101858" s="7">
        <v>1121734</v>
      </c>
    </row>
    <row r="101859" spans="1:5" x14ac:dyDescent="0.25">
      <c r="A101859" s="6">
        <v>45669</v>
      </c>
      <c r="B101859" s="1">
        <v>2100</v>
      </c>
      <c r="C101859" s="7">
        <v>853149</v>
      </c>
      <c r="D101859" s="7">
        <v>231070</v>
      </c>
      <c r="E101859" s="7">
        <v>1084219</v>
      </c>
    </row>
    <row r="101860" spans="1:5" x14ac:dyDescent="0.25">
      <c r="A101860" s="6">
        <v>45669</v>
      </c>
      <c r="B101860" s="1">
        <v>2200</v>
      </c>
      <c r="C101860" s="7">
        <v>777555</v>
      </c>
      <c r="D101860" s="7">
        <v>231644</v>
      </c>
      <c r="E101860" s="7">
        <v>1009199</v>
      </c>
    </row>
    <row r="101861" spans="1:5" x14ac:dyDescent="0.25">
      <c r="A101861" s="6">
        <v>45669</v>
      </c>
      <c r="B101861" s="1">
        <v>2300</v>
      </c>
      <c r="C101861" s="7">
        <v>730219</v>
      </c>
      <c r="D101861" s="7">
        <v>224424</v>
      </c>
      <c r="E101861" s="7">
        <v>954643</v>
      </c>
    </row>
    <row r="101862" spans="1:5" x14ac:dyDescent="0.25">
      <c r="A101862" s="6">
        <v>45669</v>
      </c>
      <c r="B101862" s="1">
        <v>2400</v>
      </c>
      <c r="C101862" s="7">
        <v>668212</v>
      </c>
      <c r="D101862" s="7">
        <v>219668</v>
      </c>
      <c r="E101862" s="7">
        <v>887880</v>
      </c>
    </row>
    <row r="101863" spans="1:5" x14ac:dyDescent="0.25">
      <c r="A101863" s="6">
        <v>45670</v>
      </c>
      <c r="B101863" s="1">
        <v>100</v>
      </c>
      <c r="C101863" s="7">
        <v>626693</v>
      </c>
      <c r="D101863" s="7">
        <v>218463</v>
      </c>
      <c r="E101863" s="7">
        <v>845156</v>
      </c>
    </row>
    <row r="101864" spans="1:5" x14ac:dyDescent="0.25">
      <c r="A101864" s="6">
        <v>45670</v>
      </c>
      <c r="B101864" s="1">
        <v>200</v>
      </c>
      <c r="C101864" s="7">
        <v>578535</v>
      </c>
      <c r="D101864" s="7">
        <v>220356</v>
      </c>
      <c r="E101864" s="7">
        <v>798891</v>
      </c>
    </row>
    <row r="101865" spans="1:5" x14ac:dyDescent="0.25">
      <c r="A101865" s="6">
        <v>45670</v>
      </c>
      <c r="B101865" s="1">
        <v>300</v>
      </c>
      <c r="C101865" s="7">
        <v>579065</v>
      </c>
      <c r="D101865" s="7">
        <v>216633</v>
      </c>
      <c r="E101865" s="7">
        <v>795698</v>
      </c>
    </row>
    <row r="101866" spans="1:5" x14ac:dyDescent="0.25">
      <c r="A101866" s="6">
        <v>45670</v>
      </c>
      <c r="B101866" s="1">
        <v>400</v>
      </c>
      <c r="C101866" s="7">
        <v>569932</v>
      </c>
      <c r="D101866" s="7">
        <v>220753</v>
      </c>
      <c r="E101866" s="7">
        <v>790685</v>
      </c>
    </row>
    <row r="101867" spans="1:5" x14ac:dyDescent="0.25">
      <c r="A101867" s="6">
        <v>45670</v>
      </c>
      <c r="B101867" s="1">
        <v>500</v>
      </c>
      <c r="C101867" s="7">
        <v>594773</v>
      </c>
      <c r="D101867" s="7">
        <v>220743</v>
      </c>
      <c r="E101867" s="7">
        <v>815516</v>
      </c>
    </row>
    <row r="101868" spans="1:5" x14ac:dyDescent="0.25">
      <c r="A101868" s="6">
        <v>45670</v>
      </c>
      <c r="B101868" s="1">
        <v>600</v>
      </c>
      <c r="C101868" s="7">
        <v>625008</v>
      </c>
      <c r="D101868" s="7">
        <v>231102</v>
      </c>
      <c r="E101868" s="7">
        <v>856110</v>
      </c>
    </row>
    <row r="101869" spans="1:5" x14ac:dyDescent="0.25">
      <c r="A101869" s="6">
        <v>45670</v>
      </c>
      <c r="B101869" s="1">
        <v>700</v>
      </c>
      <c r="C101869" s="7">
        <v>670703</v>
      </c>
      <c r="D101869" s="7">
        <v>250352</v>
      </c>
      <c r="E101869" s="7">
        <v>921055</v>
      </c>
    </row>
    <row r="101870" spans="1:5" x14ac:dyDescent="0.25">
      <c r="A101870" s="6">
        <v>45670</v>
      </c>
      <c r="B101870" s="1">
        <v>800</v>
      </c>
      <c r="C101870" s="7">
        <v>698750</v>
      </c>
      <c r="D101870" s="7">
        <v>258395</v>
      </c>
      <c r="E101870" s="7">
        <v>957145</v>
      </c>
    </row>
    <row r="101871" spans="1:5" x14ac:dyDescent="0.25">
      <c r="A101871" s="6">
        <v>45670</v>
      </c>
      <c r="B101871" s="1">
        <v>900</v>
      </c>
      <c r="C101871" s="7">
        <v>743218</v>
      </c>
      <c r="D101871" s="7">
        <v>250885</v>
      </c>
      <c r="E101871" s="7">
        <v>994103</v>
      </c>
    </row>
    <row r="101872" spans="1:5" x14ac:dyDescent="0.25">
      <c r="A101872" s="6">
        <v>45670</v>
      </c>
      <c r="B101872" s="1">
        <v>1000</v>
      </c>
      <c r="C101872" s="7">
        <v>686236</v>
      </c>
      <c r="D101872" s="7">
        <v>256827</v>
      </c>
      <c r="E101872" s="7">
        <v>943063</v>
      </c>
    </row>
    <row r="101873" spans="1:5" x14ac:dyDescent="0.25">
      <c r="A101873" s="6">
        <v>45670</v>
      </c>
      <c r="B101873" s="1">
        <v>1100</v>
      </c>
      <c r="C101873" s="7">
        <v>681561</v>
      </c>
      <c r="D101873" s="7">
        <v>256652</v>
      </c>
      <c r="E101873" s="7">
        <v>938213</v>
      </c>
    </row>
    <row r="101874" spans="1:5" x14ac:dyDescent="0.25">
      <c r="A101874" s="6">
        <v>45670</v>
      </c>
      <c r="B101874" s="1">
        <v>1200</v>
      </c>
      <c r="C101874" s="7">
        <v>670351</v>
      </c>
      <c r="D101874" s="7">
        <v>252340</v>
      </c>
      <c r="E101874" s="7">
        <v>922691</v>
      </c>
    </row>
    <row r="101875" spans="1:5" x14ac:dyDescent="0.25">
      <c r="A101875" s="6">
        <v>45670</v>
      </c>
      <c r="B101875" s="1">
        <v>1300</v>
      </c>
      <c r="C101875" s="7">
        <v>660462</v>
      </c>
      <c r="D101875" s="7">
        <v>252115</v>
      </c>
      <c r="E101875" s="7">
        <v>912577</v>
      </c>
    </row>
    <row r="101876" spans="1:5" x14ac:dyDescent="0.25">
      <c r="A101876" s="6">
        <v>45670</v>
      </c>
      <c r="B101876" s="1">
        <v>1400</v>
      </c>
      <c r="C101876" s="7">
        <v>655592</v>
      </c>
      <c r="D101876" s="7">
        <v>251887</v>
      </c>
      <c r="E101876" s="7">
        <v>907479</v>
      </c>
    </row>
    <row r="101877" spans="1:5" x14ac:dyDescent="0.25">
      <c r="A101877" s="6">
        <v>45670</v>
      </c>
      <c r="B101877" s="1">
        <v>1500</v>
      </c>
      <c r="C101877" s="7">
        <v>631934</v>
      </c>
      <c r="D101877" s="7">
        <v>252101</v>
      </c>
      <c r="E101877" s="7">
        <v>884035</v>
      </c>
    </row>
    <row r="101878" spans="1:5" x14ac:dyDescent="0.25">
      <c r="A101878" s="6">
        <v>45670</v>
      </c>
      <c r="B101878" s="1">
        <v>1600</v>
      </c>
      <c r="C101878" s="7">
        <v>635673</v>
      </c>
      <c r="D101878" s="7">
        <v>246917</v>
      </c>
      <c r="E101878" s="7">
        <v>882590</v>
      </c>
    </row>
    <row r="101879" spans="1:5" x14ac:dyDescent="0.25">
      <c r="A101879" s="6">
        <v>45670</v>
      </c>
      <c r="B101879" s="1">
        <v>1700</v>
      </c>
      <c r="C101879" s="7">
        <v>689883</v>
      </c>
      <c r="D101879" s="7">
        <v>242040</v>
      </c>
      <c r="E101879" s="7">
        <v>931923</v>
      </c>
    </row>
    <row r="101880" spans="1:5" x14ac:dyDescent="0.25">
      <c r="A101880" s="6">
        <v>45670</v>
      </c>
      <c r="B101880" s="1">
        <v>1800</v>
      </c>
      <c r="C101880" s="7">
        <v>815230</v>
      </c>
      <c r="D101880" s="7">
        <v>238790</v>
      </c>
      <c r="E101880" s="7">
        <v>1054020</v>
      </c>
    </row>
    <row r="101881" spans="1:5" x14ac:dyDescent="0.25">
      <c r="A101881" s="6">
        <v>45670</v>
      </c>
      <c r="B101881" s="1">
        <v>1900</v>
      </c>
      <c r="C101881" s="7">
        <v>870390</v>
      </c>
      <c r="D101881" s="7">
        <v>264313</v>
      </c>
      <c r="E101881" s="7">
        <v>1134703</v>
      </c>
    </row>
    <row r="101882" spans="1:5" x14ac:dyDescent="0.25">
      <c r="A101882" s="6">
        <v>45670</v>
      </c>
      <c r="B101882" s="1">
        <v>2000</v>
      </c>
      <c r="C101882" s="7">
        <v>919718</v>
      </c>
      <c r="D101882" s="7">
        <v>254134</v>
      </c>
      <c r="E101882" s="7">
        <v>1173852</v>
      </c>
    </row>
    <row r="101883" spans="1:5" x14ac:dyDescent="0.25">
      <c r="A101883" s="6">
        <v>45670</v>
      </c>
      <c r="B101883" s="1">
        <v>2100</v>
      </c>
      <c r="C101883" s="7">
        <v>902034</v>
      </c>
      <c r="D101883" s="7">
        <v>250997</v>
      </c>
      <c r="E101883" s="7">
        <v>1153031</v>
      </c>
    </row>
    <row r="101884" spans="1:5" x14ac:dyDescent="0.25">
      <c r="A101884" s="6">
        <v>45670</v>
      </c>
      <c r="B101884" s="1">
        <v>2200</v>
      </c>
      <c r="C101884" s="7">
        <v>871788</v>
      </c>
      <c r="D101884" s="7">
        <v>246230</v>
      </c>
      <c r="E101884" s="7">
        <v>1118018</v>
      </c>
    </row>
    <row r="101885" spans="1:5" x14ac:dyDescent="0.25">
      <c r="A101885" s="6">
        <v>45670</v>
      </c>
      <c r="B101885" s="1">
        <v>2300</v>
      </c>
      <c r="C101885" s="7">
        <v>820144</v>
      </c>
      <c r="D101885" s="7">
        <v>244314</v>
      </c>
      <c r="E101885" s="7">
        <v>1064458</v>
      </c>
    </row>
    <row r="101886" spans="1:5" x14ac:dyDescent="0.25">
      <c r="A101886" s="6">
        <v>45670</v>
      </c>
      <c r="B101886" s="1">
        <v>2400</v>
      </c>
      <c r="C101886" s="7">
        <v>776123</v>
      </c>
      <c r="D101886" s="7">
        <v>239596</v>
      </c>
      <c r="E101886" s="7">
        <v>1015719</v>
      </c>
    </row>
    <row r="101887" spans="1:5" x14ac:dyDescent="0.25">
      <c r="A101887" s="6">
        <v>45671</v>
      </c>
      <c r="B101887" s="1">
        <v>100</v>
      </c>
      <c r="C101887" s="7">
        <v>755718</v>
      </c>
      <c r="D101887" s="7">
        <v>236447</v>
      </c>
      <c r="E101887" s="7">
        <v>992165</v>
      </c>
    </row>
    <row r="101888" spans="1:5" x14ac:dyDescent="0.25">
      <c r="A101888" s="6">
        <v>45671</v>
      </c>
      <c r="B101888" s="1">
        <v>200</v>
      </c>
      <c r="C101888" s="7">
        <v>751419</v>
      </c>
      <c r="D101888" s="7">
        <v>237281</v>
      </c>
      <c r="E101888" s="7">
        <v>988700</v>
      </c>
    </row>
    <row r="101889" spans="1:5" x14ac:dyDescent="0.25">
      <c r="A101889" s="6">
        <v>45671</v>
      </c>
      <c r="B101889" s="1">
        <v>300</v>
      </c>
      <c r="C101889" s="7">
        <v>778190</v>
      </c>
      <c r="D101889" s="7">
        <v>239530</v>
      </c>
      <c r="E101889" s="7">
        <v>1017720</v>
      </c>
    </row>
    <row r="101890" spans="1:5" x14ac:dyDescent="0.25">
      <c r="A101890" s="6">
        <v>45671</v>
      </c>
      <c r="B101890" s="1">
        <v>400</v>
      </c>
      <c r="C101890" s="7">
        <v>775825</v>
      </c>
      <c r="D101890" s="7">
        <v>244012</v>
      </c>
      <c r="E101890" s="7">
        <v>1019837</v>
      </c>
    </row>
    <row r="101891" spans="1:5" x14ac:dyDescent="0.25">
      <c r="A101891" s="6">
        <v>45671</v>
      </c>
      <c r="B101891" s="1">
        <v>500</v>
      </c>
      <c r="C101891" s="7">
        <v>804637</v>
      </c>
      <c r="D101891" s="7">
        <v>246689</v>
      </c>
      <c r="E101891" s="7">
        <v>1051326</v>
      </c>
    </row>
    <row r="101892" spans="1:5" x14ac:dyDescent="0.25">
      <c r="A101892" s="6">
        <v>45671</v>
      </c>
      <c r="B101892" s="1">
        <v>600</v>
      </c>
      <c r="C101892" s="7">
        <v>830200</v>
      </c>
      <c r="D101892" s="7">
        <v>257259</v>
      </c>
      <c r="E101892" s="7">
        <v>1087459</v>
      </c>
    </row>
    <row r="101893" spans="1:5" x14ac:dyDescent="0.25">
      <c r="A101893" s="6">
        <v>45671</v>
      </c>
      <c r="B101893" s="1">
        <v>700</v>
      </c>
      <c r="C101893" s="7">
        <v>895122</v>
      </c>
      <c r="D101893" s="7">
        <v>276517</v>
      </c>
      <c r="E101893" s="7">
        <v>1171639</v>
      </c>
    </row>
    <row r="101894" spans="1:5" x14ac:dyDescent="0.25">
      <c r="A101894" s="6">
        <v>45671</v>
      </c>
      <c r="B101894" s="1">
        <v>800</v>
      </c>
      <c r="C101894" s="7">
        <v>926457</v>
      </c>
      <c r="D101894" s="7">
        <v>284078</v>
      </c>
      <c r="E101894" s="7">
        <v>1210535</v>
      </c>
    </row>
    <row r="101895" spans="1:5" x14ac:dyDescent="0.25">
      <c r="A101895" s="6">
        <v>45671</v>
      </c>
      <c r="B101895" s="1">
        <v>900</v>
      </c>
      <c r="C101895" s="7">
        <v>890447</v>
      </c>
      <c r="D101895" s="7">
        <v>288853</v>
      </c>
      <c r="E101895" s="7">
        <v>1179300</v>
      </c>
    </row>
    <row r="101896" spans="1:5" x14ac:dyDescent="0.25">
      <c r="A101896" s="6">
        <v>45671</v>
      </c>
      <c r="B101896" s="1">
        <v>1000</v>
      </c>
      <c r="C101896" s="7">
        <v>900278</v>
      </c>
      <c r="D101896" s="7">
        <v>287168</v>
      </c>
      <c r="E101896" s="7">
        <v>1187446</v>
      </c>
    </row>
    <row r="101897" spans="1:5" x14ac:dyDescent="0.25">
      <c r="A101897" s="6">
        <v>45671</v>
      </c>
      <c r="B101897" s="1">
        <v>1100</v>
      </c>
      <c r="C101897" s="7">
        <v>865247</v>
      </c>
      <c r="D101897" s="7">
        <v>291192</v>
      </c>
      <c r="E101897" s="7">
        <v>1156439</v>
      </c>
    </row>
    <row r="101898" spans="1:5" x14ac:dyDescent="0.25">
      <c r="A101898" s="6">
        <v>45671</v>
      </c>
      <c r="B101898" s="1">
        <v>1200</v>
      </c>
      <c r="C101898" s="7">
        <v>820018</v>
      </c>
      <c r="D101898" s="7">
        <v>294686</v>
      </c>
      <c r="E101898" s="7">
        <v>1114704</v>
      </c>
    </row>
    <row r="101899" spans="1:5" x14ac:dyDescent="0.25">
      <c r="A101899" s="6">
        <v>45671</v>
      </c>
      <c r="B101899" s="1">
        <v>1300</v>
      </c>
      <c r="C101899" s="7">
        <v>810902</v>
      </c>
      <c r="D101899" s="7">
        <v>294219</v>
      </c>
      <c r="E101899" s="7">
        <v>1105121</v>
      </c>
    </row>
    <row r="101900" spans="1:5" x14ac:dyDescent="0.25">
      <c r="A101900" s="6">
        <v>45671</v>
      </c>
      <c r="B101900" s="1">
        <v>1400</v>
      </c>
      <c r="C101900" s="7">
        <v>793354</v>
      </c>
      <c r="D101900" s="7">
        <v>292551</v>
      </c>
      <c r="E101900" s="7">
        <v>1085905</v>
      </c>
    </row>
    <row r="101901" spans="1:5" x14ac:dyDescent="0.25">
      <c r="A101901" s="6">
        <v>45671</v>
      </c>
      <c r="B101901" s="1">
        <v>1500</v>
      </c>
      <c r="C101901" s="7">
        <v>793283</v>
      </c>
      <c r="D101901" s="7">
        <v>288862</v>
      </c>
      <c r="E101901" s="7">
        <v>1082145</v>
      </c>
    </row>
    <row r="101902" spans="1:5" x14ac:dyDescent="0.25">
      <c r="A101902" s="6">
        <v>45671</v>
      </c>
      <c r="B101902" s="1">
        <v>1600</v>
      </c>
      <c r="C101902" s="7">
        <v>863555</v>
      </c>
      <c r="D101902" s="7">
        <v>273425</v>
      </c>
      <c r="E101902" s="7">
        <v>1136980</v>
      </c>
    </row>
    <row r="101903" spans="1:5" x14ac:dyDescent="0.25">
      <c r="A101903" s="6">
        <v>45671</v>
      </c>
      <c r="B101903" s="1">
        <v>1700</v>
      </c>
      <c r="C101903" s="7">
        <v>874468</v>
      </c>
      <c r="D101903" s="7">
        <v>268524</v>
      </c>
      <c r="E101903" s="7">
        <v>1142992</v>
      </c>
    </row>
    <row r="101904" spans="1:5" x14ac:dyDescent="0.25">
      <c r="A101904" s="6">
        <v>45671</v>
      </c>
      <c r="B101904" s="1">
        <v>1800</v>
      </c>
      <c r="C101904" s="7">
        <v>946289</v>
      </c>
      <c r="D101904" s="7">
        <v>267836</v>
      </c>
      <c r="E101904" s="7">
        <v>1214125</v>
      </c>
    </row>
    <row r="101905" spans="1:5" x14ac:dyDescent="0.25">
      <c r="A101905" s="6">
        <v>45671</v>
      </c>
      <c r="B101905" s="1">
        <v>1900</v>
      </c>
      <c r="C101905" s="7">
        <v>960855</v>
      </c>
      <c r="D101905" s="7">
        <v>287916</v>
      </c>
      <c r="E101905" s="7">
        <v>1248771</v>
      </c>
    </row>
    <row r="101906" spans="1:5" x14ac:dyDescent="0.25">
      <c r="A101906" s="6">
        <v>45671</v>
      </c>
      <c r="B101906" s="1">
        <v>2000</v>
      </c>
      <c r="C101906" s="7">
        <v>971673</v>
      </c>
      <c r="D101906" s="7">
        <v>283468</v>
      </c>
      <c r="E101906" s="7">
        <v>1255141</v>
      </c>
    </row>
    <row r="101907" spans="1:5" x14ac:dyDescent="0.25">
      <c r="A101907" s="6">
        <v>45671</v>
      </c>
      <c r="B101907" s="1">
        <v>2100</v>
      </c>
      <c r="C101907" s="7">
        <v>977471</v>
      </c>
      <c r="D101907" s="7">
        <v>274576</v>
      </c>
      <c r="E101907" s="7">
        <v>1252047</v>
      </c>
    </row>
    <row r="101908" spans="1:5" x14ac:dyDescent="0.25">
      <c r="A101908" s="6">
        <v>45671</v>
      </c>
      <c r="B101908" s="1">
        <v>2200</v>
      </c>
      <c r="C101908" s="7">
        <v>939647</v>
      </c>
      <c r="D101908" s="7">
        <v>268860</v>
      </c>
      <c r="E101908" s="7">
        <v>1208507</v>
      </c>
    </row>
    <row r="101909" spans="1:5" x14ac:dyDescent="0.25">
      <c r="A101909" s="6">
        <v>45671</v>
      </c>
      <c r="B101909" s="1">
        <v>2300</v>
      </c>
      <c r="C101909" s="7">
        <v>864161</v>
      </c>
      <c r="D101909" s="7">
        <v>267596</v>
      </c>
      <c r="E101909" s="7">
        <v>1131757</v>
      </c>
    </row>
    <row r="101910" spans="1:5" x14ac:dyDescent="0.25">
      <c r="A101910" s="6">
        <v>45671</v>
      </c>
      <c r="B101910" s="1">
        <v>2400</v>
      </c>
      <c r="C101910" s="7">
        <v>833144</v>
      </c>
      <c r="D101910" s="7">
        <v>259386</v>
      </c>
      <c r="E101910" s="7">
        <v>1092530</v>
      </c>
    </row>
    <row r="101911" spans="1:5" x14ac:dyDescent="0.25">
      <c r="A101911" s="6">
        <v>45672</v>
      </c>
      <c r="B101911" s="1">
        <v>100</v>
      </c>
      <c r="C101911" s="7">
        <v>822472</v>
      </c>
      <c r="D101911" s="7">
        <v>256944</v>
      </c>
      <c r="E101911" s="7">
        <v>1079416</v>
      </c>
    </row>
    <row r="101912" spans="1:5" x14ac:dyDescent="0.25">
      <c r="A101912" s="6">
        <v>45672</v>
      </c>
      <c r="B101912" s="1">
        <v>200</v>
      </c>
      <c r="C101912" s="7">
        <v>818106</v>
      </c>
      <c r="D101912" s="7">
        <v>254585</v>
      </c>
      <c r="E101912" s="7">
        <v>1072691</v>
      </c>
    </row>
    <row r="101913" spans="1:5" x14ac:dyDescent="0.25">
      <c r="A101913" s="6">
        <v>45672</v>
      </c>
      <c r="B101913" s="1">
        <v>300</v>
      </c>
      <c r="C101913" s="7">
        <v>842115</v>
      </c>
      <c r="D101913" s="7">
        <v>250258</v>
      </c>
      <c r="E101913" s="7">
        <v>1092373</v>
      </c>
    </row>
    <row r="101914" spans="1:5" x14ac:dyDescent="0.25">
      <c r="A101914" s="6">
        <v>45672</v>
      </c>
      <c r="B101914" s="1">
        <v>400</v>
      </c>
      <c r="C101914" s="7">
        <v>839438</v>
      </c>
      <c r="D101914" s="7">
        <v>253968</v>
      </c>
      <c r="E101914" s="7">
        <v>1093406</v>
      </c>
    </row>
    <row r="101915" spans="1:5" x14ac:dyDescent="0.25">
      <c r="A101915" s="6">
        <v>45672</v>
      </c>
      <c r="B101915" s="1">
        <v>500</v>
      </c>
      <c r="C101915" s="7">
        <v>850372</v>
      </c>
      <c r="D101915" s="7">
        <v>260066</v>
      </c>
      <c r="E101915" s="7">
        <v>1110438</v>
      </c>
    </row>
    <row r="101916" spans="1:5" x14ac:dyDescent="0.25">
      <c r="A101916" s="6">
        <v>45672</v>
      </c>
      <c r="B101916" s="1">
        <v>600</v>
      </c>
      <c r="C101916" s="7">
        <v>893134</v>
      </c>
      <c r="D101916" s="7">
        <v>268738</v>
      </c>
      <c r="E101916" s="7">
        <v>1161872</v>
      </c>
    </row>
    <row r="101917" spans="1:5" x14ac:dyDescent="0.25">
      <c r="A101917" s="6">
        <v>45672</v>
      </c>
      <c r="B101917" s="1">
        <v>700</v>
      </c>
      <c r="C101917" s="7">
        <v>950613</v>
      </c>
      <c r="D101917" s="7">
        <v>288222</v>
      </c>
      <c r="E101917" s="7">
        <v>1238835</v>
      </c>
    </row>
    <row r="101918" spans="1:5" x14ac:dyDescent="0.25">
      <c r="A101918" s="6">
        <v>45672</v>
      </c>
      <c r="B101918" s="1">
        <v>800</v>
      </c>
      <c r="C101918" s="7">
        <v>1018155</v>
      </c>
      <c r="D101918" s="7">
        <v>287039</v>
      </c>
      <c r="E101918" s="7">
        <v>1305194</v>
      </c>
    </row>
    <row r="101919" spans="1:5" x14ac:dyDescent="0.25">
      <c r="A101919" s="6">
        <v>45672</v>
      </c>
      <c r="B101919" s="1">
        <v>900</v>
      </c>
      <c r="C101919" s="7">
        <v>997630</v>
      </c>
      <c r="D101919" s="7">
        <v>289978</v>
      </c>
      <c r="E101919" s="7">
        <v>1287608</v>
      </c>
    </row>
    <row r="101920" spans="1:5" x14ac:dyDescent="0.25">
      <c r="A101920" s="6">
        <v>45672</v>
      </c>
      <c r="B101920" s="1">
        <v>1000</v>
      </c>
      <c r="C101920" s="7">
        <v>948495</v>
      </c>
      <c r="D101920" s="7">
        <v>298335</v>
      </c>
      <c r="E101920" s="7">
        <v>1246830</v>
      </c>
    </row>
    <row r="101921" spans="1:5" x14ac:dyDescent="0.25">
      <c r="A101921" s="6">
        <v>45672</v>
      </c>
      <c r="B101921" s="1">
        <v>1100</v>
      </c>
      <c r="C101921" s="7">
        <v>881048</v>
      </c>
      <c r="D101921" s="7">
        <v>299534</v>
      </c>
      <c r="E101921" s="7">
        <v>1180582</v>
      </c>
    </row>
    <row r="101922" spans="1:5" x14ac:dyDescent="0.25">
      <c r="A101922" s="6">
        <v>45672</v>
      </c>
      <c r="B101922" s="1">
        <v>1200</v>
      </c>
      <c r="C101922" s="7">
        <v>827020</v>
      </c>
      <c r="D101922" s="7">
        <v>297611</v>
      </c>
      <c r="E101922" s="7">
        <v>1124631</v>
      </c>
    </row>
    <row r="101923" spans="1:5" x14ac:dyDescent="0.25">
      <c r="A101923" s="6">
        <v>45672</v>
      </c>
      <c r="B101923" s="1">
        <v>1300</v>
      </c>
      <c r="C101923" s="7">
        <v>781520</v>
      </c>
      <c r="D101923" s="7">
        <v>300165</v>
      </c>
      <c r="E101923" s="7">
        <v>1081685</v>
      </c>
    </row>
    <row r="101924" spans="1:5" x14ac:dyDescent="0.25">
      <c r="A101924" s="6">
        <v>45672</v>
      </c>
      <c r="B101924" s="1">
        <v>1400</v>
      </c>
      <c r="C101924" s="7">
        <v>787598</v>
      </c>
      <c r="D101924" s="7">
        <v>291283</v>
      </c>
      <c r="E101924" s="7">
        <v>1078881</v>
      </c>
    </row>
    <row r="101925" spans="1:5" x14ac:dyDescent="0.25">
      <c r="A101925" s="6">
        <v>45672</v>
      </c>
      <c r="B101925" s="1">
        <v>1500</v>
      </c>
      <c r="C101925" s="7">
        <v>757130</v>
      </c>
      <c r="D101925" s="7">
        <v>289322</v>
      </c>
      <c r="E101925" s="7">
        <v>1046452</v>
      </c>
    </row>
    <row r="101926" spans="1:5" x14ac:dyDescent="0.25">
      <c r="A101926" s="6">
        <v>45672</v>
      </c>
      <c r="B101926" s="1">
        <v>1600</v>
      </c>
      <c r="C101926" s="7">
        <v>751430</v>
      </c>
      <c r="D101926" s="7">
        <v>278685</v>
      </c>
      <c r="E101926" s="7">
        <v>1030115</v>
      </c>
    </row>
    <row r="101927" spans="1:5" x14ac:dyDescent="0.25">
      <c r="A101927" s="6">
        <v>45672</v>
      </c>
      <c r="B101927" s="1">
        <v>1700</v>
      </c>
      <c r="C101927" s="7">
        <v>796799</v>
      </c>
      <c r="D101927" s="7">
        <v>270736</v>
      </c>
      <c r="E101927" s="7">
        <v>1067535</v>
      </c>
    </row>
    <row r="101928" spans="1:5" x14ac:dyDescent="0.25">
      <c r="A101928" s="6">
        <v>45672</v>
      </c>
      <c r="B101928" s="1">
        <v>1800</v>
      </c>
      <c r="C101928" s="7">
        <v>877237</v>
      </c>
      <c r="D101928" s="7">
        <v>272787</v>
      </c>
      <c r="E101928" s="7">
        <v>1150024</v>
      </c>
    </row>
    <row r="101929" spans="1:5" x14ac:dyDescent="0.25">
      <c r="A101929" s="6">
        <v>45672</v>
      </c>
      <c r="B101929" s="1">
        <v>1900</v>
      </c>
      <c r="C101929" s="7">
        <v>921692</v>
      </c>
      <c r="D101929" s="7">
        <v>295090</v>
      </c>
      <c r="E101929" s="7">
        <v>1216782</v>
      </c>
    </row>
    <row r="101930" spans="1:5" x14ac:dyDescent="0.25">
      <c r="A101930" s="6">
        <v>45672</v>
      </c>
      <c r="B101930" s="1">
        <v>2000</v>
      </c>
      <c r="C101930" s="7">
        <v>954145</v>
      </c>
      <c r="D101930" s="7">
        <v>286725</v>
      </c>
      <c r="E101930" s="7">
        <v>1240870</v>
      </c>
    </row>
    <row r="101931" spans="1:5" x14ac:dyDescent="0.25">
      <c r="A101931" s="6">
        <v>45672</v>
      </c>
      <c r="B101931" s="1">
        <v>2100</v>
      </c>
      <c r="C101931" s="7">
        <v>999228</v>
      </c>
      <c r="D101931" s="7">
        <v>272918</v>
      </c>
      <c r="E101931" s="7">
        <v>1272146</v>
      </c>
    </row>
    <row r="101932" spans="1:5" x14ac:dyDescent="0.25">
      <c r="A101932" s="6">
        <v>45672</v>
      </c>
      <c r="B101932" s="1">
        <v>2200</v>
      </c>
      <c r="C101932" s="7">
        <v>959588</v>
      </c>
      <c r="D101932" s="7">
        <v>268069</v>
      </c>
      <c r="E101932" s="7">
        <v>1227657</v>
      </c>
    </row>
    <row r="101933" spans="1:5" x14ac:dyDescent="0.25">
      <c r="A101933" s="6">
        <v>45672</v>
      </c>
      <c r="B101933" s="1">
        <v>2300</v>
      </c>
      <c r="C101933" s="7">
        <v>905760</v>
      </c>
      <c r="D101933" s="7">
        <v>258492</v>
      </c>
      <c r="E101933" s="7">
        <v>1164252</v>
      </c>
    </row>
    <row r="101934" spans="1:5" x14ac:dyDescent="0.25">
      <c r="A101934" s="6">
        <v>45672</v>
      </c>
      <c r="B101934" s="1">
        <v>2400</v>
      </c>
      <c r="C101934" s="7">
        <v>835336</v>
      </c>
      <c r="D101934" s="7">
        <v>256293</v>
      </c>
      <c r="E101934" s="7">
        <v>1091629</v>
      </c>
    </row>
    <row r="101935" spans="1:5" x14ac:dyDescent="0.25">
      <c r="A101935" s="6">
        <v>45673</v>
      </c>
      <c r="B101935" s="1">
        <v>100</v>
      </c>
      <c r="C101935" s="7">
        <v>806717</v>
      </c>
      <c r="D101935" s="7">
        <v>250211</v>
      </c>
      <c r="E101935" s="7">
        <v>1056928</v>
      </c>
    </row>
    <row r="101936" spans="1:5" x14ac:dyDescent="0.25">
      <c r="A101936" s="6">
        <v>45673</v>
      </c>
      <c r="B101936" s="1">
        <v>200</v>
      </c>
      <c r="C101936" s="7">
        <v>788105</v>
      </c>
      <c r="D101936" s="7">
        <v>244973</v>
      </c>
      <c r="E101936" s="7">
        <v>1033078</v>
      </c>
    </row>
    <row r="101937" spans="1:5" x14ac:dyDescent="0.25">
      <c r="A101937" s="6">
        <v>45673</v>
      </c>
      <c r="B101937" s="1">
        <v>300</v>
      </c>
      <c r="C101937" s="7">
        <v>768348</v>
      </c>
      <c r="D101937" s="7">
        <v>243988</v>
      </c>
      <c r="E101937" s="7">
        <v>1012336</v>
      </c>
    </row>
    <row r="101938" spans="1:5" x14ac:dyDescent="0.25">
      <c r="A101938" s="6">
        <v>45673</v>
      </c>
      <c r="B101938" s="1">
        <v>400</v>
      </c>
      <c r="C101938" s="7">
        <v>758199</v>
      </c>
      <c r="D101938" s="7">
        <v>243887</v>
      </c>
      <c r="E101938" s="7">
        <v>1002086</v>
      </c>
    </row>
    <row r="101939" spans="1:5" x14ac:dyDescent="0.25">
      <c r="A101939" s="6">
        <v>45673</v>
      </c>
      <c r="B101939" s="1">
        <v>500</v>
      </c>
      <c r="C101939" s="7">
        <v>752370</v>
      </c>
      <c r="D101939" s="7">
        <v>247852</v>
      </c>
      <c r="E101939" s="7">
        <v>1000222</v>
      </c>
    </row>
    <row r="101940" spans="1:5" x14ac:dyDescent="0.25">
      <c r="A101940" s="6">
        <v>45673</v>
      </c>
      <c r="B101940" s="1">
        <v>600</v>
      </c>
      <c r="C101940" s="7">
        <v>769849</v>
      </c>
      <c r="D101940" s="7">
        <v>256868</v>
      </c>
      <c r="E101940" s="7">
        <v>1026717</v>
      </c>
    </row>
    <row r="101941" spans="1:5" x14ac:dyDescent="0.25">
      <c r="A101941" s="6">
        <v>45673</v>
      </c>
      <c r="B101941" s="1">
        <v>700</v>
      </c>
      <c r="C101941" s="7">
        <v>806744</v>
      </c>
      <c r="D101941" s="7">
        <v>273659</v>
      </c>
      <c r="E101941" s="7">
        <v>1080403</v>
      </c>
    </row>
    <row r="101942" spans="1:5" x14ac:dyDescent="0.25">
      <c r="A101942" s="6">
        <v>45673</v>
      </c>
      <c r="B101942" s="1">
        <v>800</v>
      </c>
      <c r="C101942" s="7">
        <v>820773</v>
      </c>
      <c r="D101942" s="7">
        <v>279445</v>
      </c>
      <c r="E101942" s="7">
        <v>1100218</v>
      </c>
    </row>
    <row r="101943" spans="1:5" x14ac:dyDescent="0.25">
      <c r="A101943" s="6">
        <v>45673</v>
      </c>
      <c r="B101943" s="1">
        <v>900</v>
      </c>
      <c r="C101943" s="7">
        <v>829631</v>
      </c>
      <c r="D101943" s="7">
        <v>276137</v>
      </c>
      <c r="E101943" s="7">
        <v>1105768</v>
      </c>
    </row>
    <row r="101944" spans="1:5" x14ac:dyDescent="0.25">
      <c r="A101944" s="6">
        <v>45673</v>
      </c>
      <c r="B101944" s="1">
        <v>1000</v>
      </c>
      <c r="C101944" s="7">
        <v>795332</v>
      </c>
      <c r="D101944" s="7">
        <v>281415</v>
      </c>
      <c r="E101944" s="7">
        <v>1076747</v>
      </c>
    </row>
    <row r="101945" spans="1:5" x14ac:dyDescent="0.25">
      <c r="A101945" s="6">
        <v>45673</v>
      </c>
      <c r="B101945" s="1">
        <v>1100</v>
      </c>
      <c r="C101945" s="7">
        <v>787710</v>
      </c>
      <c r="D101945" s="7">
        <v>280236</v>
      </c>
      <c r="E101945" s="7">
        <v>1067946</v>
      </c>
    </row>
    <row r="101946" spans="1:5" x14ac:dyDescent="0.25">
      <c r="A101946" s="6">
        <v>45673</v>
      </c>
      <c r="B101946" s="1">
        <v>1200</v>
      </c>
      <c r="C101946" s="7">
        <v>803286</v>
      </c>
      <c r="D101946" s="7">
        <v>270439</v>
      </c>
      <c r="E101946" s="7">
        <v>1073725</v>
      </c>
    </row>
    <row r="101947" spans="1:5" x14ac:dyDescent="0.25">
      <c r="A101947" s="6">
        <v>45673</v>
      </c>
      <c r="B101947" s="1">
        <v>1300</v>
      </c>
      <c r="C101947" s="7">
        <v>762665</v>
      </c>
      <c r="D101947" s="7">
        <v>277924</v>
      </c>
      <c r="E101947" s="7">
        <v>1040589</v>
      </c>
    </row>
    <row r="101948" spans="1:5" x14ac:dyDescent="0.25">
      <c r="A101948" s="6">
        <v>45673</v>
      </c>
      <c r="B101948" s="1">
        <v>1400</v>
      </c>
      <c r="C101948" s="7">
        <v>741800</v>
      </c>
      <c r="D101948" s="7">
        <v>277609</v>
      </c>
      <c r="E101948" s="7">
        <v>1019409</v>
      </c>
    </row>
    <row r="101949" spans="1:5" x14ac:dyDescent="0.25">
      <c r="A101949" s="6">
        <v>45673</v>
      </c>
      <c r="B101949" s="1">
        <v>1500</v>
      </c>
      <c r="C101949" s="7">
        <v>719765</v>
      </c>
      <c r="D101949" s="7">
        <v>281309</v>
      </c>
      <c r="E101949" s="7">
        <v>1001074</v>
      </c>
    </row>
    <row r="101950" spans="1:5" x14ac:dyDescent="0.25">
      <c r="A101950" s="6">
        <v>45673</v>
      </c>
      <c r="B101950" s="1">
        <v>1600</v>
      </c>
      <c r="C101950" s="7">
        <v>747960</v>
      </c>
      <c r="D101950" s="7">
        <v>279568</v>
      </c>
      <c r="E101950" s="7">
        <v>1027528</v>
      </c>
    </row>
    <row r="101951" spans="1:5" x14ac:dyDescent="0.25">
      <c r="A101951" s="6">
        <v>45673</v>
      </c>
      <c r="B101951" s="1">
        <v>1700</v>
      </c>
      <c r="C101951" s="7">
        <v>785412</v>
      </c>
      <c r="D101951" s="7">
        <v>271009</v>
      </c>
      <c r="E101951" s="7">
        <v>1056421</v>
      </c>
    </row>
    <row r="101952" spans="1:5" x14ac:dyDescent="0.25">
      <c r="A101952" s="6">
        <v>45673</v>
      </c>
      <c r="B101952" s="1">
        <v>1800</v>
      </c>
      <c r="C101952" s="7">
        <v>877004</v>
      </c>
      <c r="D101952" s="7">
        <v>256880</v>
      </c>
      <c r="E101952" s="7">
        <v>1133884</v>
      </c>
    </row>
    <row r="101953" spans="1:5" x14ac:dyDescent="0.25">
      <c r="A101953" s="6">
        <v>45673</v>
      </c>
      <c r="B101953" s="1">
        <v>1900</v>
      </c>
      <c r="C101953" s="7">
        <v>884923</v>
      </c>
      <c r="D101953" s="7">
        <v>270349</v>
      </c>
      <c r="E101953" s="7">
        <v>1155272</v>
      </c>
    </row>
    <row r="101954" spans="1:5" x14ac:dyDescent="0.25">
      <c r="A101954" s="6">
        <v>45673</v>
      </c>
      <c r="B101954" s="1">
        <v>2000</v>
      </c>
      <c r="C101954" s="7">
        <v>855894</v>
      </c>
      <c r="D101954" s="7">
        <v>268189</v>
      </c>
      <c r="E101954" s="7">
        <v>1124083</v>
      </c>
    </row>
    <row r="101955" spans="1:5" x14ac:dyDescent="0.25">
      <c r="A101955" s="6">
        <v>45673</v>
      </c>
      <c r="B101955" s="1">
        <v>2100</v>
      </c>
      <c r="C101955" s="7">
        <v>870264</v>
      </c>
      <c r="D101955" s="7">
        <v>252682</v>
      </c>
      <c r="E101955" s="7">
        <v>1122946</v>
      </c>
    </row>
    <row r="101956" spans="1:5" x14ac:dyDescent="0.25">
      <c r="A101956" s="6">
        <v>45673</v>
      </c>
      <c r="B101956" s="1">
        <v>2200</v>
      </c>
      <c r="C101956" s="7">
        <v>795512</v>
      </c>
      <c r="D101956" s="7">
        <v>252531</v>
      </c>
      <c r="E101956" s="7">
        <v>1048043</v>
      </c>
    </row>
    <row r="101957" spans="1:5" x14ac:dyDescent="0.25">
      <c r="A101957" s="6">
        <v>45673</v>
      </c>
      <c r="B101957" s="1">
        <v>2300</v>
      </c>
      <c r="C101957" s="7">
        <v>728263</v>
      </c>
      <c r="D101957" s="7">
        <v>246538</v>
      </c>
      <c r="E101957" s="7">
        <v>974801</v>
      </c>
    </row>
    <row r="101958" spans="1:5" x14ac:dyDescent="0.25">
      <c r="A101958" s="6">
        <v>45673</v>
      </c>
      <c r="B101958" s="1">
        <v>2400</v>
      </c>
      <c r="C101958" s="7">
        <v>645830</v>
      </c>
      <c r="D101958" s="7">
        <v>243119</v>
      </c>
      <c r="E101958" s="7">
        <v>888949</v>
      </c>
    </row>
    <row r="101959" spans="1:5" x14ac:dyDescent="0.25">
      <c r="A101959" s="6">
        <v>45674</v>
      </c>
      <c r="B101959" s="1">
        <v>100</v>
      </c>
      <c r="C101959" s="7">
        <v>638105</v>
      </c>
      <c r="D101959" s="7">
        <v>233868</v>
      </c>
      <c r="E101959" s="7">
        <v>871973</v>
      </c>
    </row>
    <row r="101960" spans="1:5" x14ac:dyDescent="0.25">
      <c r="A101960" s="6">
        <v>45674</v>
      </c>
      <c r="B101960" s="1">
        <v>200</v>
      </c>
      <c r="C101960" s="7">
        <v>620727</v>
      </c>
      <c r="D101960" s="7">
        <v>229911</v>
      </c>
      <c r="E101960" s="7">
        <v>850638</v>
      </c>
    </row>
    <row r="101961" spans="1:5" x14ac:dyDescent="0.25">
      <c r="A101961" s="6">
        <v>45674</v>
      </c>
      <c r="B101961" s="1">
        <v>300</v>
      </c>
      <c r="C101961" s="7">
        <v>627792</v>
      </c>
      <c r="D101961" s="7">
        <v>224613</v>
      </c>
      <c r="E101961" s="7">
        <v>852405</v>
      </c>
    </row>
    <row r="101962" spans="1:5" x14ac:dyDescent="0.25">
      <c r="A101962" s="6">
        <v>45674</v>
      </c>
      <c r="B101962" s="1">
        <v>400</v>
      </c>
      <c r="C101962" s="7">
        <v>613996</v>
      </c>
      <c r="D101962" s="7">
        <v>225443</v>
      </c>
      <c r="E101962" s="7">
        <v>839439</v>
      </c>
    </row>
    <row r="101963" spans="1:5" x14ac:dyDescent="0.25">
      <c r="A101963" s="6">
        <v>45674</v>
      </c>
      <c r="B101963" s="1">
        <v>500</v>
      </c>
      <c r="C101963" s="7">
        <v>600633</v>
      </c>
      <c r="D101963" s="7">
        <v>231396</v>
      </c>
      <c r="E101963" s="7">
        <v>832029</v>
      </c>
    </row>
    <row r="101964" spans="1:5" x14ac:dyDescent="0.25">
      <c r="A101964" s="6">
        <v>45674</v>
      </c>
      <c r="B101964" s="1">
        <v>600</v>
      </c>
      <c r="C101964" s="7">
        <v>632563</v>
      </c>
      <c r="D101964" s="7">
        <v>238104</v>
      </c>
      <c r="E101964" s="7">
        <v>870667</v>
      </c>
    </row>
    <row r="101965" spans="1:5" x14ac:dyDescent="0.25">
      <c r="A101965" s="6">
        <v>45674</v>
      </c>
      <c r="B101965" s="1">
        <v>700</v>
      </c>
      <c r="C101965" s="7">
        <v>690196</v>
      </c>
      <c r="D101965" s="7">
        <v>253217</v>
      </c>
      <c r="E101965" s="7">
        <v>943413</v>
      </c>
    </row>
    <row r="101966" spans="1:5" x14ac:dyDescent="0.25">
      <c r="A101966" s="6">
        <v>45674</v>
      </c>
      <c r="B101966" s="1">
        <v>800</v>
      </c>
      <c r="C101966" s="7">
        <v>733560</v>
      </c>
      <c r="D101966" s="7">
        <v>259460</v>
      </c>
      <c r="E101966" s="7">
        <v>993020</v>
      </c>
    </row>
    <row r="101967" spans="1:5" x14ac:dyDescent="0.25">
      <c r="A101967" s="6">
        <v>45674</v>
      </c>
      <c r="B101967" s="1">
        <v>900</v>
      </c>
      <c r="C101967" s="7">
        <v>732502</v>
      </c>
      <c r="D101967" s="7">
        <v>257062</v>
      </c>
      <c r="E101967" s="7">
        <v>989564</v>
      </c>
    </row>
    <row r="101968" spans="1:5" x14ac:dyDescent="0.25">
      <c r="A101968" s="6">
        <v>45674</v>
      </c>
      <c r="B101968" s="1">
        <v>1000</v>
      </c>
      <c r="C101968" s="7">
        <v>686581</v>
      </c>
      <c r="D101968" s="7">
        <v>262655</v>
      </c>
      <c r="E101968" s="7">
        <v>949236</v>
      </c>
    </row>
    <row r="101969" spans="1:5" x14ac:dyDescent="0.25">
      <c r="A101969" s="6">
        <v>45674</v>
      </c>
      <c r="B101969" s="1">
        <v>1100</v>
      </c>
      <c r="C101969" s="7">
        <v>637853</v>
      </c>
      <c r="D101969" s="7">
        <v>264744</v>
      </c>
      <c r="E101969" s="7">
        <v>902597</v>
      </c>
    </row>
    <row r="101970" spans="1:5" x14ac:dyDescent="0.25">
      <c r="A101970" s="6">
        <v>45674</v>
      </c>
      <c r="B101970" s="1">
        <v>1200</v>
      </c>
      <c r="C101970" s="7">
        <v>620317</v>
      </c>
      <c r="D101970" s="7">
        <v>259749</v>
      </c>
      <c r="E101970" s="7">
        <v>880066</v>
      </c>
    </row>
    <row r="101971" spans="1:5" x14ac:dyDescent="0.25">
      <c r="A101971" s="6">
        <v>45674</v>
      </c>
      <c r="B101971" s="1">
        <v>1300</v>
      </c>
      <c r="C101971" s="7">
        <v>648233</v>
      </c>
      <c r="D101971" s="7">
        <v>249237</v>
      </c>
      <c r="E101971" s="7">
        <v>897470</v>
      </c>
    </row>
    <row r="101972" spans="1:5" x14ac:dyDescent="0.25">
      <c r="A101972" s="6">
        <v>45674</v>
      </c>
      <c r="B101972" s="1">
        <v>1400</v>
      </c>
      <c r="C101972" s="7">
        <v>601028</v>
      </c>
      <c r="D101972" s="7">
        <v>252464</v>
      </c>
      <c r="E101972" s="7">
        <v>853492</v>
      </c>
    </row>
    <row r="101973" spans="1:5" x14ac:dyDescent="0.25">
      <c r="A101973" s="6">
        <v>45674</v>
      </c>
      <c r="B101973" s="1">
        <v>1500</v>
      </c>
      <c r="C101973" s="7">
        <v>570273</v>
      </c>
      <c r="D101973" s="7">
        <v>252467</v>
      </c>
      <c r="E101973" s="7">
        <v>822740</v>
      </c>
    </row>
    <row r="101974" spans="1:5" x14ac:dyDescent="0.25">
      <c r="A101974" s="6">
        <v>45674</v>
      </c>
      <c r="B101974" s="1">
        <v>1600</v>
      </c>
      <c r="C101974" s="7">
        <v>580507</v>
      </c>
      <c r="D101974" s="7">
        <v>245363</v>
      </c>
      <c r="E101974" s="7">
        <v>825870</v>
      </c>
    </row>
    <row r="101975" spans="1:5" x14ac:dyDescent="0.25">
      <c r="A101975" s="6">
        <v>45674</v>
      </c>
      <c r="B101975" s="1">
        <v>1700</v>
      </c>
      <c r="C101975" s="7">
        <v>592569</v>
      </c>
      <c r="D101975" s="7">
        <v>242502</v>
      </c>
      <c r="E101975" s="7">
        <v>835071</v>
      </c>
    </row>
    <row r="101976" spans="1:5" x14ac:dyDescent="0.25">
      <c r="A101976" s="6">
        <v>45674</v>
      </c>
      <c r="B101976" s="1">
        <v>1800</v>
      </c>
      <c r="C101976" s="7">
        <v>697010</v>
      </c>
      <c r="D101976" s="7">
        <v>234328</v>
      </c>
      <c r="E101976" s="7">
        <v>931338</v>
      </c>
    </row>
    <row r="101977" spans="1:5" x14ac:dyDescent="0.25">
      <c r="A101977" s="6">
        <v>45674</v>
      </c>
      <c r="B101977" s="1">
        <v>1900</v>
      </c>
      <c r="C101977" s="7">
        <v>746601</v>
      </c>
      <c r="D101977" s="7">
        <v>251960</v>
      </c>
      <c r="E101977" s="7">
        <v>998561</v>
      </c>
    </row>
    <row r="101978" spans="1:5" x14ac:dyDescent="0.25">
      <c r="A101978" s="6">
        <v>45674</v>
      </c>
      <c r="B101978" s="1">
        <v>2000</v>
      </c>
      <c r="C101978" s="7">
        <v>748361</v>
      </c>
      <c r="D101978" s="7">
        <v>250168</v>
      </c>
      <c r="E101978" s="7">
        <v>998529</v>
      </c>
    </row>
    <row r="101979" spans="1:5" x14ac:dyDescent="0.25">
      <c r="A101979" s="6">
        <v>45674</v>
      </c>
      <c r="B101979" s="1">
        <v>2100</v>
      </c>
      <c r="C101979" s="7">
        <v>743504</v>
      </c>
      <c r="D101979" s="7">
        <v>244639</v>
      </c>
      <c r="E101979" s="7">
        <v>988143</v>
      </c>
    </row>
    <row r="101980" spans="1:5" x14ac:dyDescent="0.25">
      <c r="A101980" s="6">
        <v>45674</v>
      </c>
      <c r="B101980" s="1">
        <v>2200</v>
      </c>
      <c r="C101980" s="7">
        <v>732205</v>
      </c>
      <c r="D101980" s="7">
        <v>237196</v>
      </c>
      <c r="E101980" s="7">
        <v>969401</v>
      </c>
    </row>
    <row r="101981" spans="1:5" x14ac:dyDescent="0.25">
      <c r="A101981" s="6">
        <v>45674</v>
      </c>
      <c r="B101981" s="1">
        <v>2300</v>
      </c>
      <c r="C101981" s="7">
        <v>678965</v>
      </c>
      <c r="D101981" s="7">
        <v>234538</v>
      </c>
      <c r="E101981" s="7">
        <v>913503</v>
      </c>
    </row>
    <row r="101982" spans="1:5" x14ac:dyDescent="0.25">
      <c r="A101982" s="6">
        <v>45674</v>
      </c>
      <c r="B101982" s="1">
        <v>2400</v>
      </c>
      <c r="C101982" s="7">
        <v>637836</v>
      </c>
      <c r="D101982" s="7">
        <v>228930</v>
      </c>
      <c r="E101982" s="7">
        <v>866766</v>
      </c>
    </row>
    <row r="101983" spans="1:5" x14ac:dyDescent="0.25">
      <c r="A101983" s="6">
        <v>45675</v>
      </c>
      <c r="B101983" s="1">
        <v>100</v>
      </c>
      <c r="C101983" s="7">
        <v>612755</v>
      </c>
      <c r="D101983" s="7">
        <v>221679</v>
      </c>
      <c r="E101983" s="7">
        <v>834434</v>
      </c>
    </row>
    <row r="101984" spans="1:5" x14ac:dyDescent="0.25">
      <c r="A101984" s="6">
        <v>45675</v>
      </c>
      <c r="B101984" s="1">
        <v>200</v>
      </c>
      <c r="C101984" s="7">
        <v>573963</v>
      </c>
      <c r="D101984" s="7">
        <v>218198</v>
      </c>
      <c r="E101984" s="7">
        <v>792161</v>
      </c>
    </row>
    <row r="101985" spans="1:5" x14ac:dyDescent="0.25">
      <c r="A101985" s="6">
        <v>45675</v>
      </c>
      <c r="B101985" s="1">
        <v>300</v>
      </c>
      <c r="C101985" s="7">
        <v>524453</v>
      </c>
      <c r="D101985" s="7">
        <v>222147</v>
      </c>
      <c r="E101985" s="7">
        <v>746600</v>
      </c>
    </row>
    <row r="101986" spans="1:5" x14ac:dyDescent="0.25">
      <c r="A101986" s="6">
        <v>45675</v>
      </c>
      <c r="B101986" s="1">
        <v>400</v>
      </c>
      <c r="C101986" s="7">
        <v>537939</v>
      </c>
      <c r="D101986" s="7">
        <v>215932</v>
      </c>
      <c r="E101986" s="7">
        <v>753871</v>
      </c>
    </row>
    <row r="101987" spans="1:5" x14ac:dyDescent="0.25">
      <c r="A101987" s="6">
        <v>45675</v>
      </c>
      <c r="B101987" s="1">
        <v>500</v>
      </c>
      <c r="C101987" s="7">
        <v>548163</v>
      </c>
      <c r="D101987" s="7">
        <v>217496</v>
      </c>
      <c r="E101987" s="7">
        <v>765659</v>
      </c>
    </row>
    <row r="101988" spans="1:5" x14ac:dyDescent="0.25">
      <c r="A101988" s="6">
        <v>45675</v>
      </c>
      <c r="B101988" s="1">
        <v>600</v>
      </c>
      <c r="C101988" s="7">
        <v>553355</v>
      </c>
      <c r="D101988" s="7">
        <v>221995</v>
      </c>
      <c r="E101988" s="7">
        <v>775350</v>
      </c>
    </row>
    <row r="101989" spans="1:5" x14ac:dyDescent="0.25">
      <c r="A101989" s="6">
        <v>45675</v>
      </c>
      <c r="B101989" s="1">
        <v>700</v>
      </c>
      <c r="C101989" s="7">
        <v>555905</v>
      </c>
      <c r="D101989" s="7">
        <v>232936</v>
      </c>
      <c r="E101989" s="7">
        <v>788841</v>
      </c>
    </row>
    <row r="101990" spans="1:5" x14ac:dyDescent="0.25">
      <c r="A101990" s="6">
        <v>45675</v>
      </c>
      <c r="B101990" s="1">
        <v>800</v>
      </c>
      <c r="C101990" s="7">
        <v>611178</v>
      </c>
      <c r="D101990" s="7">
        <v>229312</v>
      </c>
      <c r="E101990" s="7">
        <v>840490</v>
      </c>
    </row>
    <row r="101991" spans="1:5" x14ac:dyDescent="0.25">
      <c r="A101991" s="6">
        <v>45675</v>
      </c>
      <c r="B101991" s="1">
        <v>900</v>
      </c>
      <c r="C101991" s="7">
        <v>642537</v>
      </c>
      <c r="D101991" s="7">
        <v>222242</v>
      </c>
      <c r="E101991" s="7">
        <v>864779</v>
      </c>
    </row>
    <row r="101992" spans="1:5" x14ac:dyDescent="0.25">
      <c r="A101992" s="6">
        <v>45675</v>
      </c>
      <c r="B101992" s="1">
        <v>1000</v>
      </c>
      <c r="C101992" s="7">
        <v>697120</v>
      </c>
      <c r="D101992" s="7">
        <v>225567</v>
      </c>
      <c r="E101992" s="7">
        <v>922687</v>
      </c>
    </row>
    <row r="101993" spans="1:5" x14ac:dyDescent="0.25">
      <c r="A101993" s="6">
        <v>45675</v>
      </c>
      <c r="B101993" s="1">
        <v>1100</v>
      </c>
      <c r="C101993" s="7">
        <v>705771</v>
      </c>
      <c r="D101993" s="7">
        <v>229630</v>
      </c>
      <c r="E101993" s="7">
        <v>935401</v>
      </c>
    </row>
    <row r="101994" spans="1:5" x14ac:dyDescent="0.25">
      <c r="A101994" s="6">
        <v>45675</v>
      </c>
      <c r="B101994" s="1">
        <v>1200</v>
      </c>
      <c r="C101994" s="7">
        <v>718100</v>
      </c>
      <c r="D101994" s="7">
        <v>227606</v>
      </c>
      <c r="E101994" s="7">
        <v>945706</v>
      </c>
    </row>
    <row r="101995" spans="1:5" x14ac:dyDescent="0.25">
      <c r="A101995" s="6">
        <v>45675</v>
      </c>
      <c r="B101995" s="1">
        <v>1300</v>
      </c>
      <c r="C101995" s="7">
        <v>721876</v>
      </c>
      <c r="D101995" s="7">
        <v>225142</v>
      </c>
      <c r="E101995" s="7">
        <v>947018</v>
      </c>
    </row>
    <row r="101996" spans="1:5" x14ac:dyDescent="0.25">
      <c r="A101996" s="6">
        <v>45675</v>
      </c>
      <c r="B101996" s="1">
        <v>1400</v>
      </c>
      <c r="C101996" s="7">
        <v>716718</v>
      </c>
      <c r="D101996" s="7">
        <v>223430</v>
      </c>
      <c r="E101996" s="7">
        <v>940148</v>
      </c>
    </row>
    <row r="101997" spans="1:5" x14ac:dyDescent="0.25">
      <c r="A101997" s="6">
        <v>45675</v>
      </c>
      <c r="B101997" s="1">
        <v>1500</v>
      </c>
      <c r="C101997" s="7">
        <v>725425</v>
      </c>
      <c r="D101997" s="7">
        <v>222398</v>
      </c>
      <c r="E101997" s="7">
        <v>947823</v>
      </c>
    </row>
    <row r="101998" spans="1:5" x14ac:dyDescent="0.25">
      <c r="A101998" s="6">
        <v>45675</v>
      </c>
      <c r="B101998" s="1">
        <v>1600</v>
      </c>
      <c r="C101998" s="7">
        <v>729032</v>
      </c>
      <c r="D101998" s="7">
        <v>221971</v>
      </c>
      <c r="E101998" s="7">
        <v>951003</v>
      </c>
    </row>
    <row r="101999" spans="1:5" x14ac:dyDescent="0.25">
      <c r="A101999" s="6">
        <v>45675</v>
      </c>
      <c r="B101999" s="1">
        <v>1700</v>
      </c>
      <c r="C101999" s="7">
        <v>733487</v>
      </c>
      <c r="D101999" s="7">
        <v>225827</v>
      </c>
      <c r="E101999" s="7">
        <v>959314</v>
      </c>
    </row>
    <row r="102000" spans="1:5" x14ac:dyDescent="0.25">
      <c r="A102000" s="6">
        <v>45675</v>
      </c>
      <c r="B102000" s="1">
        <v>1800</v>
      </c>
      <c r="C102000" s="7">
        <v>758028</v>
      </c>
      <c r="D102000" s="7">
        <v>231458</v>
      </c>
      <c r="E102000" s="7">
        <v>989486</v>
      </c>
    </row>
    <row r="102001" spans="1:5" x14ac:dyDescent="0.25">
      <c r="A102001" s="6">
        <v>45675</v>
      </c>
      <c r="B102001" s="1">
        <v>1900</v>
      </c>
      <c r="C102001" s="7">
        <v>755846</v>
      </c>
      <c r="D102001" s="7">
        <v>250753</v>
      </c>
      <c r="E102001" s="7">
        <v>1006599</v>
      </c>
    </row>
    <row r="102002" spans="1:5" x14ac:dyDescent="0.25">
      <c r="A102002" s="6">
        <v>45675</v>
      </c>
      <c r="B102002" s="1">
        <v>2000</v>
      </c>
      <c r="C102002" s="7">
        <v>753315</v>
      </c>
      <c r="D102002" s="7">
        <v>248232</v>
      </c>
      <c r="E102002" s="7">
        <v>1001547</v>
      </c>
    </row>
    <row r="102003" spans="1:5" x14ac:dyDescent="0.25">
      <c r="A102003" s="6">
        <v>45675</v>
      </c>
      <c r="B102003" s="1">
        <v>2100</v>
      </c>
      <c r="C102003" s="7">
        <v>772872</v>
      </c>
      <c r="D102003" s="7">
        <v>238686</v>
      </c>
      <c r="E102003" s="7">
        <v>1011558</v>
      </c>
    </row>
    <row r="102004" spans="1:5" x14ac:dyDescent="0.25">
      <c r="A102004" s="6">
        <v>45675</v>
      </c>
      <c r="B102004" s="1">
        <v>2200</v>
      </c>
      <c r="C102004" s="7">
        <v>726886</v>
      </c>
      <c r="D102004" s="7">
        <v>236871</v>
      </c>
      <c r="E102004" s="7">
        <v>963757</v>
      </c>
    </row>
    <row r="102005" spans="1:5" x14ac:dyDescent="0.25">
      <c r="A102005" s="6">
        <v>45675</v>
      </c>
      <c r="B102005" s="1">
        <v>2300</v>
      </c>
      <c r="C102005" s="7">
        <v>692964</v>
      </c>
      <c r="D102005" s="7">
        <v>232082</v>
      </c>
      <c r="E102005" s="7">
        <v>925046</v>
      </c>
    </row>
    <row r="102006" spans="1:5" x14ac:dyDescent="0.25">
      <c r="A102006" s="6">
        <v>45675</v>
      </c>
      <c r="B102006" s="1">
        <v>2400</v>
      </c>
      <c r="C102006" s="7">
        <v>638174</v>
      </c>
      <c r="D102006" s="7">
        <v>231783</v>
      </c>
      <c r="E102006" s="7">
        <v>869957</v>
      </c>
    </row>
    <row r="102007" spans="1:5" x14ac:dyDescent="0.25">
      <c r="A102007" s="6">
        <v>45676</v>
      </c>
      <c r="B102007" s="1">
        <v>100</v>
      </c>
      <c r="C102007" s="7">
        <v>618863</v>
      </c>
      <c r="D102007" s="7">
        <v>228182</v>
      </c>
      <c r="E102007" s="7">
        <v>847045</v>
      </c>
    </row>
    <row r="102008" spans="1:5" x14ac:dyDescent="0.25">
      <c r="A102008" s="6">
        <v>45676</v>
      </c>
      <c r="B102008" s="1">
        <v>200</v>
      </c>
      <c r="C102008" s="7">
        <v>605473</v>
      </c>
      <c r="D102008" s="7">
        <v>225666</v>
      </c>
      <c r="E102008" s="7">
        <v>831139</v>
      </c>
    </row>
    <row r="102009" spans="1:5" x14ac:dyDescent="0.25">
      <c r="A102009" s="6">
        <v>45676</v>
      </c>
      <c r="B102009" s="1">
        <v>300</v>
      </c>
      <c r="C102009" s="7">
        <v>602875</v>
      </c>
      <c r="D102009" s="7">
        <v>225310</v>
      </c>
      <c r="E102009" s="7">
        <v>828185</v>
      </c>
    </row>
    <row r="102010" spans="1:5" x14ac:dyDescent="0.25">
      <c r="A102010" s="6">
        <v>45676</v>
      </c>
      <c r="B102010" s="1">
        <v>400</v>
      </c>
      <c r="C102010" s="7">
        <v>606324</v>
      </c>
      <c r="D102010" s="7">
        <v>223960</v>
      </c>
      <c r="E102010" s="7">
        <v>830284</v>
      </c>
    </row>
    <row r="102011" spans="1:5" x14ac:dyDescent="0.25">
      <c r="A102011" s="6">
        <v>45676</v>
      </c>
      <c r="B102011" s="1">
        <v>500</v>
      </c>
      <c r="C102011" s="7">
        <v>581106</v>
      </c>
      <c r="D102011" s="7">
        <v>229808</v>
      </c>
      <c r="E102011" s="7">
        <v>810914</v>
      </c>
    </row>
    <row r="102012" spans="1:5" x14ac:dyDescent="0.25">
      <c r="A102012" s="6">
        <v>45676</v>
      </c>
      <c r="B102012" s="1">
        <v>600</v>
      </c>
      <c r="C102012" s="7">
        <v>600374</v>
      </c>
      <c r="D102012" s="7">
        <v>231950</v>
      </c>
      <c r="E102012" s="7">
        <v>832324</v>
      </c>
    </row>
    <row r="102013" spans="1:5" x14ac:dyDescent="0.25">
      <c r="A102013" s="6">
        <v>45676</v>
      </c>
      <c r="B102013" s="1">
        <v>700</v>
      </c>
      <c r="C102013" s="7">
        <v>653607</v>
      </c>
      <c r="D102013" s="7">
        <v>232595</v>
      </c>
      <c r="E102013" s="7">
        <v>886202</v>
      </c>
    </row>
    <row r="102014" spans="1:5" x14ac:dyDescent="0.25">
      <c r="A102014" s="6">
        <v>45676</v>
      </c>
      <c r="B102014" s="1">
        <v>800</v>
      </c>
      <c r="C102014" s="7">
        <v>703031</v>
      </c>
      <c r="D102014" s="7">
        <v>225610</v>
      </c>
      <c r="E102014" s="7">
        <v>928641</v>
      </c>
    </row>
    <row r="102015" spans="1:5" x14ac:dyDescent="0.25">
      <c r="A102015" s="6">
        <v>45676</v>
      </c>
      <c r="B102015" s="1">
        <v>900</v>
      </c>
      <c r="C102015" s="7">
        <v>733129</v>
      </c>
      <c r="D102015" s="7">
        <v>221708</v>
      </c>
      <c r="E102015" s="7">
        <v>954837</v>
      </c>
    </row>
    <row r="102016" spans="1:5" x14ac:dyDescent="0.25">
      <c r="A102016" s="6">
        <v>45676</v>
      </c>
      <c r="B102016" s="1">
        <v>1000</v>
      </c>
      <c r="C102016" s="7">
        <v>798793</v>
      </c>
      <c r="D102016" s="7">
        <v>223602</v>
      </c>
      <c r="E102016" s="7">
        <v>1022395</v>
      </c>
    </row>
    <row r="102017" spans="1:5" x14ac:dyDescent="0.25">
      <c r="A102017" s="6">
        <v>45676</v>
      </c>
      <c r="B102017" s="1">
        <v>1100</v>
      </c>
      <c r="C102017" s="7">
        <v>840724</v>
      </c>
      <c r="D102017" s="7">
        <v>222273</v>
      </c>
      <c r="E102017" s="7">
        <v>1062997</v>
      </c>
    </row>
    <row r="102018" spans="1:5" x14ac:dyDescent="0.25">
      <c r="A102018" s="6">
        <v>45676</v>
      </c>
      <c r="B102018" s="1">
        <v>1200</v>
      </c>
      <c r="C102018" s="7">
        <v>863395</v>
      </c>
      <c r="D102018" s="7">
        <v>221514</v>
      </c>
      <c r="E102018" s="7">
        <v>1084909</v>
      </c>
    </row>
    <row r="102019" spans="1:5" x14ac:dyDescent="0.25">
      <c r="A102019" s="6">
        <v>45676</v>
      </c>
      <c r="B102019" s="1">
        <v>1300</v>
      </c>
      <c r="C102019" s="7">
        <v>842058</v>
      </c>
      <c r="D102019" s="7">
        <v>226436</v>
      </c>
      <c r="E102019" s="7">
        <v>1068494</v>
      </c>
    </row>
    <row r="102020" spans="1:5" x14ac:dyDescent="0.25">
      <c r="A102020" s="6">
        <v>45676</v>
      </c>
      <c r="B102020" s="1">
        <v>1400</v>
      </c>
      <c r="C102020" s="7">
        <v>859661</v>
      </c>
      <c r="D102020" s="7">
        <v>223373</v>
      </c>
      <c r="E102020" s="7">
        <v>1083034</v>
      </c>
    </row>
    <row r="102021" spans="1:5" x14ac:dyDescent="0.25">
      <c r="A102021" s="6">
        <v>45676</v>
      </c>
      <c r="B102021" s="1">
        <v>1500</v>
      </c>
      <c r="C102021" s="7">
        <v>842470</v>
      </c>
      <c r="D102021" s="7">
        <v>227930</v>
      </c>
      <c r="E102021" s="7">
        <v>1070400</v>
      </c>
    </row>
    <row r="102022" spans="1:5" x14ac:dyDescent="0.25">
      <c r="A102022" s="6">
        <v>45676</v>
      </c>
      <c r="B102022" s="1">
        <v>1600</v>
      </c>
      <c r="C102022" s="7">
        <v>831153</v>
      </c>
      <c r="D102022" s="7">
        <v>232112</v>
      </c>
      <c r="E102022" s="7">
        <v>1063265</v>
      </c>
    </row>
    <row r="102023" spans="1:5" x14ac:dyDescent="0.25">
      <c r="A102023" s="6">
        <v>45676</v>
      </c>
      <c r="B102023" s="1">
        <v>1700</v>
      </c>
      <c r="C102023" s="7">
        <v>910856</v>
      </c>
      <c r="D102023" s="7">
        <v>224258</v>
      </c>
      <c r="E102023" s="7">
        <v>1135114</v>
      </c>
    </row>
    <row r="102024" spans="1:5" x14ac:dyDescent="0.25">
      <c r="A102024" s="6">
        <v>45676</v>
      </c>
      <c r="B102024" s="1">
        <v>1800</v>
      </c>
      <c r="C102024" s="7">
        <v>924825</v>
      </c>
      <c r="D102024" s="7">
        <v>233784</v>
      </c>
      <c r="E102024" s="7">
        <v>1158609</v>
      </c>
    </row>
    <row r="102025" spans="1:5" x14ac:dyDescent="0.25">
      <c r="A102025" s="6">
        <v>45676</v>
      </c>
      <c r="B102025" s="1">
        <v>1900</v>
      </c>
      <c r="C102025" s="7">
        <v>976556</v>
      </c>
      <c r="D102025" s="7">
        <v>250596</v>
      </c>
      <c r="E102025" s="7">
        <v>1227152</v>
      </c>
    </row>
    <row r="102026" spans="1:5" x14ac:dyDescent="0.25">
      <c r="A102026" s="6">
        <v>45676</v>
      </c>
      <c r="B102026" s="1">
        <v>2000</v>
      </c>
      <c r="C102026" s="7">
        <v>951593</v>
      </c>
      <c r="D102026" s="7">
        <v>255466</v>
      </c>
      <c r="E102026" s="7">
        <v>1207059</v>
      </c>
    </row>
    <row r="102027" spans="1:5" x14ac:dyDescent="0.25">
      <c r="A102027" s="6">
        <v>45676</v>
      </c>
      <c r="B102027" s="1">
        <v>2100</v>
      </c>
      <c r="C102027" s="7">
        <v>951581</v>
      </c>
      <c r="D102027" s="7">
        <v>250929</v>
      </c>
      <c r="E102027" s="7">
        <v>1202510</v>
      </c>
    </row>
    <row r="102028" spans="1:5" x14ac:dyDescent="0.25">
      <c r="A102028" s="6">
        <v>45676</v>
      </c>
      <c r="B102028" s="1">
        <v>2200</v>
      </c>
      <c r="C102028" s="7">
        <v>912119</v>
      </c>
      <c r="D102028" s="7">
        <v>251709</v>
      </c>
      <c r="E102028" s="7">
        <v>1163828</v>
      </c>
    </row>
    <row r="102029" spans="1:5" x14ac:dyDescent="0.25">
      <c r="A102029" s="6">
        <v>45676</v>
      </c>
      <c r="B102029" s="1">
        <v>2300</v>
      </c>
      <c r="C102029" s="7">
        <v>866576</v>
      </c>
      <c r="D102029" s="7">
        <v>252917</v>
      </c>
      <c r="E102029" s="7">
        <v>1119493</v>
      </c>
    </row>
    <row r="102030" spans="1:5" x14ac:dyDescent="0.25">
      <c r="A102030" s="6">
        <v>45676</v>
      </c>
      <c r="B102030" s="1">
        <v>2400</v>
      </c>
      <c r="C102030" s="7">
        <v>822117</v>
      </c>
      <c r="D102030" s="7">
        <v>253522</v>
      </c>
      <c r="E102030" s="7">
        <v>1075639</v>
      </c>
    </row>
    <row r="102031" spans="1:5" x14ac:dyDescent="0.25">
      <c r="A102031" s="6">
        <v>45677</v>
      </c>
      <c r="B102031" s="1">
        <v>100</v>
      </c>
      <c r="C102031" s="7">
        <v>829993</v>
      </c>
      <c r="D102031" s="7">
        <v>248558</v>
      </c>
      <c r="E102031" s="7">
        <v>1078551</v>
      </c>
    </row>
    <row r="102032" spans="1:5" x14ac:dyDescent="0.25">
      <c r="A102032" s="6">
        <v>45677</v>
      </c>
      <c r="B102032" s="1">
        <v>200</v>
      </c>
      <c r="C102032" s="7">
        <v>817375</v>
      </c>
      <c r="D102032" s="7">
        <v>249348</v>
      </c>
      <c r="E102032" s="7">
        <v>1066723</v>
      </c>
    </row>
    <row r="102033" spans="1:5" x14ac:dyDescent="0.25">
      <c r="A102033" s="6">
        <v>45677</v>
      </c>
      <c r="B102033" s="1">
        <v>300</v>
      </c>
      <c r="C102033" s="7">
        <v>822449</v>
      </c>
      <c r="D102033" s="7">
        <v>249694</v>
      </c>
      <c r="E102033" s="7">
        <v>1072143</v>
      </c>
    </row>
    <row r="102034" spans="1:5" x14ac:dyDescent="0.25">
      <c r="A102034" s="6">
        <v>45677</v>
      </c>
      <c r="B102034" s="1">
        <v>400</v>
      </c>
      <c r="C102034" s="7">
        <v>842943</v>
      </c>
      <c r="D102034" s="7">
        <v>251263</v>
      </c>
      <c r="E102034" s="7">
        <v>1094206</v>
      </c>
    </row>
    <row r="102035" spans="1:5" x14ac:dyDescent="0.25">
      <c r="A102035" s="6">
        <v>45677</v>
      </c>
      <c r="B102035" s="1">
        <v>500</v>
      </c>
      <c r="C102035" s="7">
        <v>842017</v>
      </c>
      <c r="D102035" s="7">
        <v>257989</v>
      </c>
      <c r="E102035" s="7">
        <v>1100006</v>
      </c>
    </row>
    <row r="102036" spans="1:5" x14ac:dyDescent="0.25">
      <c r="A102036" s="6">
        <v>45677</v>
      </c>
      <c r="B102036" s="1">
        <v>600</v>
      </c>
      <c r="C102036" s="7">
        <v>881612</v>
      </c>
      <c r="D102036" s="7">
        <v>266051</v>
      </c>
      <c r="E102036" s="7">
        <v>1147663</v>
      </c>
    </row>
    <row r="102037" spans="1:5" x14ac:dyDescent="0.25">
      <c r="A102037" s="6">
        <v>45677</v>
      </c>
      <c r="B102037" s="1">
        <v>700</v>
      </c>
      <c r="C102037" s="7">
        <v>911738</v>
      </c>
      <c r="D102037" s="7">
        <v>281497</v>
      </c>
      <c r="E102037" s="7">
        <v>1193235</v>
      </c>
    </row>
    <row r="102038" spans="1:5" x14ac:dyDescent="0.25">
      <c r="A102038" s="6">
        <v>45677</v>
      </c>
      <c r="B102038" s="1">
        <v>800</v>
      </c>
      <c r="C102038" s="7">
        <v>985196</v>
      </c>
      <c r="D102038" s="7">
        <v>279534</v>
      </c>
      <c r="E102038" s="7">
        <v>1264730</v>
      </c>
    </row>
    <row r="102039" spans="1:5" x14ac:dyDescent="0.25">
      <c r="A102039" s="6">
        <v>45677</v>
      </c>
      <c r="B102039" s="1">
        <v>900</v>
      </c>
      <c r="C102039" s="7">
        <v>1005015</v>
      </c>
      <c r="D102039" s="7">
        <v>276485</v>
      </c>
      <c r="E102039" s="7">
        <v>1281500</v>
      </c>
    </row>
    <row r="102040" spans="1:5" x14ac:dyDescent="0.25">
      <c r="A102040" s="6">
        <v>45677</v>
      </c>
      <c r="B102040" s="1">
        <v>1000</v>
      </c>
      <c r="C102040" s="7">
        <v>1001773</v>
      </c>
      <c r="D102040" s="7">
        <v>282423</v>
      </c>
      <c r="E102040" s="7">
        <v>1284196</v>
      </c>
    </row>
    <row r="102041" spans="1:5" x14ac:dyDescent="0.25">
      <c r="A102041" s="6">
        <v>45677</v>
      </c>
      <c r="B102041" s="1">
        <v>1100</v>
      </c>
      <c r="C102041" s="7">
        <v>967646</v>
      </c>
      <c r="D102041" s="7">
        <v>290142</v>
      </c>
      <c r="E102041" s="7">
        <v>1257788</v>
      </c>
    </row>
    <row r="102042" spans="1:5" x14ac:dyDescent="0.25">
      <c r="A102042" s="6">
        <v>45677</v>
      </c>
      <c r="B102042" s="1">
        <v>1200</v>
      </c>
      <c r="C102042" s="7">
        <v>939346</v>
      </c>
      <c r="D102042" s="7">
        <v>289157</v>
      </c>
      <c r="E102042" s="7">
        <v>1228503</v>
      </c>
    </row>
    <row r="102043" spans="1:5" x14ac:dyDescent="0.25">
      <c r="A102043" s="6">
        <v>45677</v>
      </c>
      <c r="B102043" s="1">
        <v>1300</v>
      </c>
      <c r="C102043" s="7">
        <v>946649</v>
      </c>
      <c r="D102043" s="7">
        <v>280724</v>
      </c>
      <c r="E102043" s="7">
        <v>1227373</v>
      </c>
    </row>
    <row r="102044" spans="1:5" x14ac:dyDescent="0.25">
      <c r="A102044" s="6">
        <v>45677</v>
      </c>
      <c r="B102044" s="1">
        <v>1400</v>
      </c>
      <c r="C102044" s="7">
        <v>915322</v>
      </c>
      <c r="D102044" s="7">
        <v>283027</v>
      </c>
      <c r="E102044" s="7">
        <v>1198349</v>
      </c>
    </row>
    <row r="102045" spans="1:5" x14ac:dyDescent="0.25">
      <c r="A102045" s="6">
        <v>45677</v>
      </c>
      <c r="B102045" s="1">
        <v>1500</v>
      </c>
      <c r="C102045" s="7">
        <v>917057</v>
      </c>
      <c r="D102045" s="7">
        <v>278631</v>
      </c>
      <c r="E102045" s="7">
        <v>1195688</v>
      </c>
    </row>
    <row r="102046" spans="1:5" x14ac:dyDescent="0.25">
      <c r="A102046" s="6">
        <v>45677</v>
      </c>
      <c r="B102046" s="1">
        <v>1600</v>
      </c>
      <c r="C102046" s="7">
        <v>910377</v>
      </c>
      <c r="D102046" s="7">
        <v>275599</v>
      </c>
      <c r="E102046" s="7">
        <v>1185976</v>
      </c>
    </row>
    <row r="102047" spans="1:5" x14ac:dyDescent="0.25">
      <c r="A102047" s="6">
        <v>45677</v>
      </c>
      <c r="B102047" s="1">
        <v>1700</v>
      </c>
      <c r="C102047" s="7">
        <v>925058</v>
      </c>
      <c r="D102047" s="7">
        <v>274552</v>
      </c>
      <c r="E102047" s="7">
        <v>1199610</v>
      </c>
    </row>
    <row r="102048" spans="1:5" x14ac:dyDescent="0.25">
      <c r="A102048" s="6">
        <v>45677</v>
      </c>
      <c r="B102048" s="1">
        <v>1800</v>
      </c>
      <c r="C102048" s="7">
        <v>1035824</v>
      </c>
      <c r="D102048" s="7">
        <v>274041</v>
      </c>
      <c r="E102048" s="7">
        <v>1309865</v>
      </c>
    </row>
    <row r="102049" spans="1:5" x14ac:dyDescent="0.25">
      <c r="A102049" s="6">
        <v>45677</v>
      </c>
      <c r="B102049" s="1">
        <v>1900</v>
      </c>
      <c r="C102049" s="7">
        <v>1096772</v>
      </c>
      <c r="D102049" s="7">
        <v>293893</v>
      </c>
      <c r="E102049" s="7">
        <v>1390665</v>
      </c>
    </row>
    <row r="102050" spans="1:5" x14ac:dyDescent="0.25">
      <c r="A102050" s="6">
        <v>45677</v>
      </c>
      <c r="B102050" s="1">
        <v>2000</v>
      </c>
      <c r="C102050" s="7">
        <v>1109571</v>
      </c>
      <c r="D102050" s="7">
        <v>286435</v>
      </c>
      <c r="E102050" s="7">
        <v>1396006</v>
      </c>
    </row>
    <row r="102051" spans="1:5" x14ac:dyDescent="0.25">
      <c r="A102051" s="6">
        <v>45677</v>
      </c>
      <c r="B102051" s="1">
        <v>2100</v>
      </c>
      <c r="C102051" s="7">
        <v>1088636</v>
      </c>
      <c r="D102051" s="7">
        <v>279677</v>
      </c>
      <c r="E102051" s="7">
        <v>1368313</v>
      </c>
    </row>
    <row r="102052" spans="1:5" x14ac:dyDescent="0.25">
      <c r="A102052" s="6">
        <v>45677</v>
      </c>
      <c r="B102052" s="1">
        <v>2200</v>
      </c>
      <c r="C102052" s="7">
        <v>1060101</v>
      </c>
      <c r="D102052" s="7">
        <v>275791</v>
      </c>
      <c r="E102052" s="7">
        <v>1335892</v>
      </c>
    </row>
    <row r="102053" spans="1:5" x14ac:dyDescent="0.25">
      <c r="A102053" s="6">
        <v>45677</v>
      </c>
      <c r="B102053" s="1">
        <v>2300</v>
      </c>
      <c r="C102053" s="7">
        <v>1027620</v>
      </c>
      <c r="D102053" s="7">
        <v>271718</v>
      </c>
      <c r="E102053" s="7">
        <v>1299338</v>
      </c>
    </row>
    <row r="102054" spans="1:5" x14ac:dyDescent="0.25">
      <c r="A102054" s="6">
        <v>45677</v>
      </c>
      <c r="B102054" s="1">
        <v>2400</v>
      </c>
      <c r="C102054" s="7">
        <v>979659</v>
      </c>
      <c r="D102054" s="7">
        <v>272317</v>
      </c>
      <c r="E102054" s="7">
        <v>1251976</v>
      </c>
    </row>
    <row r="102055" spans="1:5" x14ac:dyDescent="0.25">
      <c r="A102055" s="6">
        <v>45678</v>
      </c>
      <c r="B102055" s="1">
        <v>100</v>
      </c>
      <c r="C102055" s="7">
        <v>952776</v>
      </c>
      <c r="D102055" s="7">
        <v>272436</v>
      </c>
      <c r="E102055" s="7">
        <v>1225212</v>
      </c>
    </row>
    <row r="102056" spans="1:5" x14ac:dyDescent="0.25">
      <c r="A102056" s="6">
        <v>45678</v>
      </c>
      <c r="B102056" s="1">
        <v>200</v>
      </c>
      <c r="C102056" s="7">
        <v>925764</v>
      </c>
      <c r="D102056" s="7">
        <v>271238</v>
      </c>
      <c r="E102056" s="7">
        <v>1197002</v>
      </c>
    </row>
    <row r="102057" spans="1:5" x14ac:dyDescent="0.25">
      <c r="A102057" s="6">
        <v>45678</v>
      </c>
      <c r="B102057" s="1">
        <v>300</v>
      </c>
      <c r="C102057" s="7">
        <v>921371</v>
      </c>
      <c r="D102057" s="7">
        <v>270847</v>
      </c>
      <c r="E102057" s="7">
        <v>1192218</v>
      </c>
    </row>
    <row r="102058" spans="1:5" x14ac:dyDescent="0.25">
      <c r="A102058" s="6">
        <v>45678</v>
      </c>
      <c r="B102058" s="1">
        <v>400</v>
      </c>
      <c r="C102058" s="7">
        <v>922431</v>
      </c>
      <c r="D102058" s="7">
        <v>270095</v>
      </c>
      <c r="E102058" s="7">
        <v>1192526</v>
      </c>
    </row>
    <row r="102059" spans="1:5" x14ac:dyDescent="0.25">
      <c r="A102059" s="6">
        <v>45678</v>
      </c>
      <c r="B102059" s="1">
        <v>500</v>
      </c>
      <c r="C102059" s="7">
        <v>946722</v>
      </c>
      <c r="D102059" s="7">
        <v>270359</v>
      </c>
      <c r="E102059" s="7">
        <v>1217081</v>
      </c>
    </row>
    <row r="102060" spans="1:5" x14ac:dyDescent="0.25">
      <c r="A102060" s="6">
        <v>45678</v>
      </c>
      <c r="B102060" s="1">
        <v>600</v>
      </c>
      <c r="C102060" s="7">
        <v>978225</v>
      </c>
      <c r="D102060" s="7">
        <v>277051</v>
      </c>
      <c r="E102060" s="7">
        <v>1255276</v>
      </c>
    </row>
    <row r="102061" spans="1:5" x14ac:dyDescent="0.25">
      <c r="A102061" s="6">
        <v>45678</v>
      </c>
      <c r="B102061" s="1">
        <v>700</v>
      </c>
      <c r="C102061" s="7">
        <v>996721</v>
      </c>
      <c r="D102061" s="7">
        <v>293132</v>
      </c>
      <c r="E102061" s="7">
        <v>1289853</v>
      </c>
    </row>
    <row r="102062" spans="1:5" x14ac:dyDescent="0.25">
      <c r="A102062" s="6">
        <v>45678</v>
      </c>
      <c r="B102062" s="1">
        <v>800</v>
      </c>
      <c r="C102062" s="7">
        <v>1032243</v>
      </c>
      <c r="D102062" s="7">
        <v>296252</v>
      </c>
      <c r="E102062" s="7">
        <v>1328495</v>
      </c>
    </row>
    <row r="102063" spans="1:5" x14ac:dyDescent="0.25">
      <c r="A102063" s="6">
        <v>45678</v>
      </c>
      <c r="B102063" s="1">
        <v>900</v>
      </c>
      <c r="C102063" s="7">
        <v>1059104</v>
      </c>
      <c r="D102063" s="7">
        <v>292018</v>
      </c>
      <c r="E102063" s="7">
        <v>1351122</v>
      </c>
    </row>
    <row r="102064" spans="1:5" x14ac:dyDescent="0.25">
      <c r="A102064" s="6">
        <v>45678</v>
      </c>
      <c r="B102064" s="1">
        <v>1000</v>
      </c>
      <c r="C102064" s="7">
        <v>1035102</v>
      </c>
      <c r="D102064" s="7">
        <v>298139</v>
      </c>
      <c r="E102064" s="7">
        <v>1333241</v>
      </c>
    </row>
    <row r="102065" spans="1:5" x14ac:dyDescent="0.25">
      <c r="A102065" s="6">
        <v>45678</v>
      </c>
      <c r="B102065" s="1">
        <v>1100</v>
      </c>
      <c r="C102065" s="7">
        <v>1012176</v>
      </c>
      <c r="D102065" s="7">
        <v>299512</v>
      </c>
      <c r="E102065" s="7">
        <v>1311688</v>
      </c>
    </row>
    <row r="102066" spans="1:5" x14ac:dyDescent="0.25">
      <c r="A102066" s="6">
        <v>45678</v>
      </c>
      <c r="B102066" s="1">
        <v>1200</v>
      </c>
      <c r="C102066" s="7">
        <v>962654</v>
      </c>
      <c r="D102066" s="7">
        <v>303402</v>
      </c>
      <c r="E102066" s="7">
        <v>1266056</v>
      </c>
    </row>
    <row r="102067" spans="1:5" x14ac:dyDescent="0.25">
      <c r="A102067" s="6">
        <v>45678</v>
      </c>
      <c r="B102067" s="1">
        <v>1300</v>
      </c>
      <c r="C102067" s="7">
        <v>973232</v>
      </c>
      <c r="D102067" s="7">
        <v>298150</v>
      </c>
      <c r="E102067" s="7">
        <v>1271382</v>
      </c>
    </row>
    <row r="102068" spans="1:5" x14ac:dyDescent="0.25">
      <c r="A102068" s="6">
        <v>45678</v>
      </c>
      <c r="B102068" s="1">
        <v>1400</v>
      </c>
      <c r="C102068" s="7">
        <v>938029</v>
      </c>
      <c r="D102068" s="7">
        <v>296799</v>
      </c>
      <c r="E102068" s="7">
        <v>1234828</v>
      </c>
    </row>
    <row r="102069" spans="1:5" x14ac:dyDescent="0.25">
      <c r="A102069" s="6">
        <v>45678</v>
      </c>
      <c r="B102069" s="1">
        <v>1500</v>
      </c>
      <c r="C102069" s="7">
        <v>945280</v>
      </c>
      <c r="D102069" s="7">
        <v>296944</v>
      </c>
      <c r="E102069" s="7">
        <v>1242224</v>
      </c>
    </row>
    <row r="102070" spans="1:5" x14ac:dyDescent="0.25">
      <c r="A102070" s="6">
        <v>45678</v>
      </c>
      <c r="B102070" s="1">
        <v>1600</v>
      </c>
      <c r="C102070" s="7">
        <v>963594</v>
      </c>
      <c r="D102070" s="7">
        <v>287754</v>
      </c>
      <c r="E102070" s="7">
        <v>1251348</v>
      </c>
    </row>
    <row r="102071" spans="1:5" x14ac:dyDescent="0.25">
      <c r="A102071" s="6">
        <v>45678</v>
      </c>
      <c r="B102071" s="1">
        <v>1700</v>
      </c>
      <c r="C102071" s="7">
        <v>1011703</v>
      </c>
      <c r="D102071" s="7">
        <v>276750</v>
      </c>
      <c r="E102071" s="7">
        <v>1288453</v>
      </c>
    </row>
    <row r="102072" spans="1:5" x14ac:dyDescent="0.25">
      <c r="A102072" s="6">
        <v>45678</v>
      </c>
      <c r="B102072" s="1">
        <v>1800</v>
      </c>
      <c r="C102072" s="7">
        <v>1094509</v>
      </c>
      <c r="D102072" s="7">
        <v>277207</v>
      </c>
      <c r="E102072" s="7">
        <v>1371716</v>
      </c>
    </row>
    <row r="102073" spans="1:5" x14ac:dyDescent="0.25">
      <c r="A102073" s="6">
        <v>45678</v>
      </c>
      <c r="B102073" s="1">
        <v>1900</v>
      </c>
      <c r="C102073" s="7">
        <v>1160153</v>
      </c>
      <c r="D102073" s="7">
        <v>294834</v>
      </c>
      <c r="E102073" s="7">
        <v>1454987</v>
      </c>
    </row>
    <row r="102074" spans="1:5" x14ac:dyDescent="0.25">
      <c r="A102074" s="6">
        <v>45678</v>
      </c>
      <c r="B102074" s="1">
        <v>2000</v>
      </c>
      <c r="C102074" s="7">
        <v>1157204</v>
      </c>
      <c r="D102074" s="7">
        <v>295753</v>
      </c>
      <c r="E102074" s="7">
        <v>1452957</v>
      </c>
    </row>
    <row r="102075" spans="1:5" x14ac:dyDescent="0.25">
      <c r="A102075" s="6">
        <v>45678</v>
      </c>
      <c r="B102075" s="1">
        <v>2100</v>
      </c>
      <c r="C102075" s="7">
        <v>1173473</v>
      </c>
      <c r="D102075" s="7">
        <v>287147</v>
      </c>
      <c r="E102075" s="7">
        <v>1460620</v>
      </c>
    </row>
    <row r="102076" spans="1:5" x14ac:dyDescent="0.25">
      <c r="A102076" s="6">
        <v>45678</v>
      </c>
      <c r="B102076" s="1">
        <v>2200</v>
      </c>
      <c r="C102076" s="7">
        <v>1160814</v>
      </c>
      <c r="D102076" s="7">
        <v>279569</v>
      </c>
      <c r="E102076" s="7">
        <v>1440383</v>
      </c>
    </row>
    <row r="102077" spans="1:5" x14ac:dyDescent="0.25">
      <c r="A102077" s="6">
        <v>45678</v>
      </c>
      <c r="B102077" s="1">
        <v>2300</v>
      </c>
      <c r="C102077" s="7">
        <v>1116769</v>
      </c>
      <c r="D102077" s="7">
        <v>275206</v>
      </c>
      <c r="E102077" s="7">
        <v>1391975</v>
      </c>
    </row>
    <row r="102078" spans="1:5" x14ac:dyDescent="0.25">
      <c r="A102078" s="6">
        <v>45678</v>
      </c>
      <c r="B102078" s="1">
        <v>2400</v>
      </c>
      <c r="C102078" s="7">
        <v>1037409</v>
      </c>
      <c r="D102078" s="7">
        <v>279473</v>
      </c>
      <c r="E102078" s="7">
        <v>1316882</v>
      </c>
    </row>
    <row r="102079" spans="1:5" x14ac:dyDescent="0.25">
      <c r="A102079" s="6">
        <v>45679</v>
      </c>
      <c r="B102079" s="1">
        <v>100</v>
      </c>
      <c r="C102079" s="7">
        <v>1025943</v>
      </c>
      <c r="D102079" s="7">
        <v>274720</v>
      </c>
      <c r="E102079" s="7">
        <v>1300663</v>
      </c>
    </row>
    <row r="102080" spans="1:5" x14ac:dyDescent="0.25">
      <c r="A102080" s="6">
        <v>45679</v>
      </c>
      <c r="B102080" s="1">
        <v>200</v>
      </c>
      <c r="C102080" s="7">
        <v>1006793</v>
      </c>
      <c r="D102080" s="7">
        <v>274772</v>
      </c>
      <c r="E102080" s="7">
        <v>1281565</v>
      </c>
    </row>
    <row r="102081" spans="1:5" x14ac:dyDescent="0.25">
      <c r="A102081" s="6">
        <v>45679</v>
      </c>
      <c r="B102081" s="1">
        <v>300</v>
      </c>
      <c r="C102081" s="7">
        <v>1013222</v>
      </c>
      <c r="D102081" s="7">
        <v>273686</v>
      </c>
      <c r="E102081" s="7">
        <v>1286908</v>
      </c>
    </row>
    <row r="102082" spans="1:5" x14ac:dyDescent="0.25">
      <c r="A102082" s="6">
        <v>45679</v>
      </c>
      <c r="B102082" s="1">
        <v>400</v>
      </c>
      <c r="C102082" s="7">
        <v>1040838</v>
      </c>
      <c r="D102082" s="7">
        <v>270192</v>
      </c>
      <c r="E102082" s="7">
        <v>1311030</v>
      </c>
    </row>
    <row r="102083" spans="1:5" x14ac:dyDescent="0.25">
      <c r="A102083" s="6">
        <v>45679</v>
      </c>
      <c r="B102083" s="1">
        <v>500</v>
      </c>
      <c r="C102083" s="7">
        <v>1038474</v>
      </c>
      <c r="D102083" s="7">
        <v>276354</v>
      </c>
      <c r="E102083" s="7">
        <v>1314828</v>
      </c>
    </row>
    <row r="102084" spans="1:5" x14ac:dyDescent="0.25">
      <c r="A102084" s="6">
        <v>45679</v>
      </c>
      <c r="B102084" s="1">
        <v>600</v>
      </c>
      <c r="C102084" s="7">
        <v>1085098</v>
      </c>
      <c r="D102084" s="7">
        <v>280661</v>
      </c>
      <c r="E102084" s="7">
        <v>1365759</v>
      </c>
    </row>
    <row r="102085" spans="1:5" x14ac:dyDescent="0.25">
      <c r="A102085" s="6">
        <v>45679</v>
      </c>
      <c r="B102085" s="1">
        <v>700</v>
      </c>
      <c r="C102085" s="7">
        <v>1124358</v>
      </c>
      <c r="D102085" s="7">
        <v>296395</v>
      </c>
      <c r="E102085" s="7">
        <v>1420753</v>
      </c>
    </row>
    <row r="102086" spans="1:5" x14ac:dyDescent="0.25">
      <c r="A102086" s="6">
        <v>45679</v>
      </c>
      <c r="B102086" s="1">
        <v>800</v>
      </c>
      <c r="C102086" s="7">
        <v>1185483</v>
      </c>
      <c r="D102086" s="7">
        <v>293629</v>
      </c>
      <c r="E102086" s="7">
        <v>1479112</v>
      </c>
    </row>
    <row r="102087" spans="1:5" x14ac:dyDescent="0.25">
      <c r="A102087" s="6">
        <v>45679</v>
      </c>
      <c r="B102087" s="1">
        <v>900</v>
      </c>
      <c r="C102087" s="7">
        <v>1170043</v>
      </c>
      <c r="D102087" s="7">
        <v>296210</v>
      </c>
      <c r="E102087" s="7">
        <v>1466253</v>
      </c>
    </row>
    <row r="102088" spans="1:5" x14ac:dyDescent="0.25">
      <c r="A102088" s="6">
        <v>45679</v>
      </c>
      <c r="B102088" s="1">
        <v>1000</v>
      </c>
      <c r="C102088" s="7">
        <v>1117280</v>
      </c>
      <c r="D102088" s="7">
        <v>304332</v>
      </c>
      <c r="E102088" s="7">
        <v>1421612</v>
      </c>
    </row>
    <row r="102089" spans="1:5" x14ac:dyDescent="0.25">
      <c r="A102089" s="6">
        <v>45679</v>
      </c>
      <c r="B102089" s="1">
        <v>1100</v>
      </c>
      <c r="C102089" s="7">
        <v>1082800</v>
      </c>
      <c r="D102089" s="7">
        <v>308887</v>
      </c>
      <c r="E102089" s="7">
        <v>1391687</v>
      </c>
    </row>
    <row r="102090" spans="1:5" x14ac:dyDescent="0.25">
      <c r="A102090" s="6">
        <v>45679</v>
      </c>
      <c r="B102090" s="1">
        <v>1200</v>
      </c>
      <c r="C102090" s="7">
        <v>1087667</v>
      </c>
      <c r="D102090" s="7">
        <v>299121</v>
      </c>
      <c r="E102090" s="7">
        <v>1386788</v>
      </c>
    </row>
    <row r="102091" spans="1:5" x14ac:dyDescent="0.25">
      <c r="A102091" s="6">
        <v>45679</v>
      </c>
      <c r="B102091" s="1">
        <v>1300</v>
      </c>
      <c r="C102091" s="7">
        <v>1066177</v>
      </c>
      <c r="D102091" s="7">
        <v>296353</v>
      </c>
      <c r="E102091" s="7">
        <v>1362530</v>
      </c>
    </row>
    <row r="102092" spans="1:5" x14ac:dyDescent="0.25">
      <c r="A102092" s="6">
        <v>45679</v>
      </c>
      <c r="B102092" s="1">
        <v>1400</v>
      </c>
      <c r="C102092" s="7">
        <v>1016416</v>
      </c>
      <c r="D102092" s="7">
        <v>294438</v>
      </c>
      <c r="E102092" s="7">
        <v>1310854</v>
      </c>
    </row>
    <row r="102093" spans="1:5" x14ac:dyDescent="0.25">
      <c r="A102093" s="6">
        <v>45679</v>
      </c>
      <c r="B102093" s="1">
        <v>1500</v>
      </c>
      <c r="C102093" s="7">
        <v>959339</v>
      </c>
      <c r="D102093" s="7">
        <v>296274</v>
      </c>
      <c r="E102093" s="7">
        <v>1255613</v>
      </c>
    </row>
    <row r="102094" spans="1:5" x14ac:dyDescent="0.25">
      <c r="A102094" s="6">
        <v>45679</v>
      </c>
      <c r="B102094" s="1">
        <v>1600</v>
      </c>
      <c r="C102094" s="7">
        <v>954596</v>
      </c>
      <c r="D102094" s="7">
        <v>289531</v>
      </c>
      <c r="E102094" s="7">
        <v>1244127</v>
      </c>
    </row>
    <row r="102095" spans="1:5" x14ac:dyDescent="0.25">
      <c r="A102095" s="6">
        <v>45679</v>
      </c>
      <c r="B102095" s="1">
        <v>1700</v>
      </c>
      <c r="C102095" s="7">
        <v>998769</v>
      </c>
      <c r="D102095" s="7">
        <v>280299</v>
      </c>
      <c r="E102095" s="7">
        <v>1279068</v>
      </c>
    </row>
    <row r="102096" spans="1:5" x14ac:dyDescent="0.25">
      <c r="A102096" s="6">
        <v>45679</v>
      </c>
      <c r="B102096" s="1">
        <v>1800</v>
      </c>
      <c r="C102096" s="7">
        <v>1057406</v>
      </c>
      <c r="D102096" s="7">
        <v>277856</v>
      </c>
      <c r="E102096" s="7">
        <v>1335262</v>
      </c>
    </row>
    <row r="102097" spans="1:5" x14ac:dyDescent="0.25">
      <c r="A102097" s="6">
        <v>45679</v>
      </c>
      <c r="B102097" s="1">
        <v>1900</v>
      </c>
      <c r="C102097" s="7">
        <v>1063392</v>
      </c>
      <c r="D102097" s="7">
        <v>302303</v>
      </c>
      <c r="E102097" s="7">
        <v>1365695</v>
      </c>
    </row>
    <row r="102098" spans="1:5" x14ac:dyDescent="0.25">
      <c r="A102098" s="6">
        <v>45679</v>
      </c>
      <c r="B102098" s="1">
        <v>2000</v>
      </c>
      <c r="C102098" s="7">
        <v>1110281</v>
      </c>
      <c r="D102098" s="7">
        <v>292593</v>
      </c>
      <c r="E102098" s="7">
        <v>1402874</v>
      </c>
    </row>
    <row r="102099" spans="1:5" x14ac:dyDescent="0.25">
      <c r="A102099" s="6">
        <v>45679</v>
      </c>
      <c r="B102099" s="1">
        <v>2100</v>
      </c>
      <c r="C102099" s="7">
        <v>1066092</v>
      </c>
      <c r="D102099" s="7">
        <v>289214</v>
      </c>
      <c r="E102099" s="7">
        <v>1355306</v>
      </c>
    </row>
    <row r="102100" spans="1:5" x14ac:dyDescent="0.25">
      <c r="A102100" s="6">
        <v>45679</v>
      </c>
      <c r="B102100" s="1">
        <v>2200</v>
      </c>
      <c r="C102100" s="7">
        <v>1025750</v>
      </c>
      <c r="D102100" s="7">
        <v>277590</v>
      </c>
      <c r="E102100" s="7">
        <v>1303340</v>
      </c>
    </row>
    <row r="102101" spans="1:5" x14ac:dyDescent="0.25">
      <c r="A102101" s="6">
        <v>45679</v>
      </c>
      <c r="B102101" s="1">
        <v>2300</v>
      </c>
      <c r="C102101" s="7">
        <v>916815</v>
      </c>
      <c r="D102101" s="7">
        <v>277791</v>
      </c>
      <c r="E102101" s="7">
        <v>1194606</v>
      </c>
    </row>
    <row r="102102" spans="1:5" x14ac:dyDescent="0.25">
      <c r="A102102" s="6">
        <v>45679</v>
      </c>
      <c r="B102102" s="1">
        <v>2400</v>
      </c>
      <c r="C102102" s="7">
        <v>863885</v>
      </c>
      <c r="D102102" s="7">
        <v>270031</v>
      </c>
      <c r="E102102" s="7">
        <v>1133916</v>
      </c>
    </row>
    <row r="102103" spans="1:5" x14ac:dyDescent="0.25">
      <c r="A102103" s="6">
        <v>45680</v>
      </c>
      <c r="B102103" s="1">
        <v>100</v>
      </c>
      <c r="C102103" s="7">
        <v>825371</v>
      </c>
      <c r="D102103" s="7">
        <v>265122</v>
      </c>
      <c r="E102103" s="7">
        <v>1090493</v>
      </c>
    </row>
    <row r="102104" spans="1:5" x14ac:dyDescent="0.25">
      <c r="A102104" s="6">
        <v>45680</v>
      </c>
      <c r="B102104" s="1">
        <v>200</v>
      </c>
      <c r="C102104" s="7">
        <v>804693</v>
      </c>
      <c r="D102104" s="7">
        <v>263344</v>
      </c>
      <c r="E102104" s="7">
        <v>1068037</v>
      </c>
    </row>
    <row r="102105" spans="1:5" x14ac:dyDescent="0.25">
      <c r="A102105" s="6">
        <v>45680</v>
      </c>
      <c r="B102105" s="1">
        <v>300</v>
      </c>
      <c r="C102105" s="7">
        <v>817274</v>
      </c>
      <c r="D102105" s="7">
        <v>259908</v>
      </c>
      <c r="E102105" s="7">
        <v>1077182</v>
      </c>
    </row>
    <row r="102106" spans="1:5" x14ac:dyDescent="0.25">
      <c r="A102106" s="6">
        <v>45680</v>
      </c>
      <c r="B102106" s="1">
        <v>400</v>
      </c>
      <c r="C102106" s="7">
        <v>843490</v>
      </c>
      <c r="D102106" s="7">
        <v>255525</v>
      </c>
      <c r="E102106" s="7">
        <v>1099015</v>
      </c>
    </row>
    <row r="102107" spans="1:5" x14ac:dyDescent="0.25">
      <c r="A102107" s="6">
        <v>45680</v>
      </c>
      <c r="B102107" s="1">
        <v>500</v>
      </c>
      <c r="C102107" s="7">
        <v>852713</v>
      </c>
      <c r="D102107" s="7">
        <v>260081</v>
      </c>
      <c r="E102107" s="7">
        <v>1112794</v>
      </c>
    </row>
    <row r="102108" spans="1:5" x14ac:dyDescent="0.25">
      <c r="A102108" s="6">
        <v>45680</v>
      </c>
      <c r="B102108" s="1">
        <v>600</v>
      </c>
      <c r="C102108" s="7">
        <v>890046</v>
      </c>
      <c r="D102108" s="7">
        <v>268198</v>
      </c>
      <c r="E102108" s="7">
        <v>1158244</v>
      </c>
    </row>
    <row r="102109" spans="1:5" x14ac:dyDescent="0.25">
      <c r="A102109" s="6">
        <v>45680</v>
      </c>
      <c r="B102109" s="1">
        <v>700</v>
      </c>
      <c r="C102109" s="7">
        <v>938885</v>
      </c>
      <c r="D102109" s="7">
        <v>285467</v>
      </c>
      <c r="E102109" s="7">
        <v>1224352</v>
      </c>
    </row>
    <row r="102110" spans="1:5" x14ac:dyDescent="0.25">
      <c r="A102110" s="6">
        <v>45680</v>
      </c>
      <c r="B102110" s="1">
        <v>800</v>
      </c>
      <c r="C102110" s="7">
        <v>992433</v>
      </c>
      <c r="D102110" s="7">
        <v>282593</v>
      </c>
      <c r="E102110" s="7">
        <v>1275026</v>
      </c>
    </row>
    <row r="102111" spans="1:5" x14ac:dyDescent="0.25">
      <c r="A102111" s="6">
        <v>45680</v>
      </c>
      <c r="B102111" s="1">
        <v>900</v>
      </c>
      <c r="C102111" s="7">
        <v>955238</v>
      </c>
      <c r="D102111" s="7">
        <v>287807</v>
      </c>
      <c r="E102111" s="7">
        <v>1243045</v>
      </c>
    </row>
    <row r="102112" spans="1:5" x14ac:dyDescent="0.25">
      <c r="A102112" s="6">
        <v>45680</v>
      </c>
      <c r="B102112" s="1">
        <v>1000</v>
      </c>
      <c r="C102112" s="7">
        <v>921071</v>
      </c>
      <c r="D102112" s="7">
        <v>291280</v>
      </c>
      <c r="E102112" s="7">
        <v>1212351</v>
      </c>
    </row>
    <row r="102113" spans="1:5" x14ac:dyDescent="0.25">
      <c r="A102113" s="6">
        <v>45680</v>
      </c>
      <c r="B102113" s="1">
        <v>1100</v>
      </c>
      <c r="C102113" s="7">
        <v>888662</v>
      </c>
      <c r="D102113" s="7">
        <v>296297</v>
      </c>
      <c r="E102113" s="7">
        <v>1184959</v>
      </c>
    </row>
    <row r="102114" spans="1:5" x14ac:dyDescent="0.25">
      <c r="A102114" s="6">
        <v>45680</v>
      </c>
      <c r="B102114" s="1">
        <v>1200</v>
      </c>
      <c r="C102114" s="7">
        <v>874152</v>
      </c>
      <c r="D102114" s="7">
        <v>294907</v>
      </c>
      <c r="E102114" s="7">
        <v>1169059</v>
      </c>
    </row>
    <row r="102115" spans="1:5" x14ac:dyDescent="0.25">
      <c r="A102115" s="6">
        <v>45680</v>
      </c>
      <c r="B102115" s="1">
        <v>1300</v>
      </c>
      <c r="C102115" s="7">
        <v>870048</v>
      </c>
      <c r="D102115" s="7">
        <v>292851</v>
      </c>
      <c r="E102115" s="7">
        <v>1162899</v>
      </c>
    </row>
    <row r="102116" spans="1:5" x14ac:dyDescent="0.25">
      <c r="A102116" s="6">
        <v>45680</v>
      </c>
      <c r="B102116" s="1">
        <v>1400</v>
      </c>
      <c r="C102116" s="7">
        <v>866401</v>
      </c>
      <c r="D102116" s="7">
        <v>286686</v>
      </c>
      <c r="E102116" s="7">
        <v>1153087</v>
      </c>
    </row>
    <row r="102117" spans="1:5" x14ac:dyDescent="0.25">
      <c r="A102117" s="6">
        <v>45680</v>
      </c>
      <c r="B102117" s="1">
        <v>1500</v>
      </c>
      <c r="C102117" s="7">
        <v>848893</v>
      </c>
      <c r="D102117" s="7">
        <v>281319</v>
      </c>
      <c r="E102117" s="7">
        <v>1130212</v>
      </c>
    </row>
    <row r="102118" spans="1:5" x14ac:dyDescent="0.25">
      <c r="A102118" s="6">
        <v>45680</v>
      </c>
      <c r="B102118" s="1">
        <v>1600</v>
      </c>
      <c r="C102118" s="7">
        <v>874613</v>
      </c>
      <c r="D102118" s="7">
        <v>269578</v>
      </c>
      <c r="E102118" s="7">
        <v>1144191</v>
      </c>
    </row>
    <row r="102119" spans="1:5" x14ac:dyDescent="0.25">
      <c r="A102119" s="6">
        <v>45680</v>
      </c>
      <c r="B102119" s="1">
        <v>1700</v>
      </c>
      <c r="C102119" s="7">
        <v>920649</v>
      </c>
      <c r="D102119" s="7">
        <v>257252</v>
      </c>
      <c r="E102119" s="7">
        <v>1177901</v>
      </c>
    </row>
    <row r="102120" spans="1:5" x14ac:dyDescent="0.25">
      <c r="A102120" s="6">
        <v>45680</v>
      </c>
      <c r="B102120" s="1">
        <v>1800</v>
      </c>
      <c r="C102120" s="7">
        <v>949824</v>
      </c>
      <c r="D102120" s="7">
        <v>256702</v>
      </c>
      <c r="E102120" s="7">
        <v>1206526</v>
      </c>
    </row>
    <row r="102121" spans="1:5" x14ac:dyDescent="0.25">
      <c r="A102121" s="6">
        <v>45680</v>
      </c>
      <c r="B102121" s="1">
        <v>1900</v>
      </c>
      <c r="C102121" s="7">
        <v>940887</v>
      </c>
      <c r="D102121" s="7">
        <v>276710</v>
      </c>
      <c r="E102121" s="7">
        <v>1217597</v>
      </c>
    </row>
    <row r="102122" spans="1:5" x14ac:dyDescent="0.25">
      <c r="A102122" s="6">
        <v>45680</v>
      </c>
      <c r="B102122" s="1">
        <v>2000</v>
      </c>
      <c r="C102122" s="7">
        <v>938591</v>
      </c>
      <c r="D102122" s="7">
        <v>272474</v>
      </c>
      <c r="E102122" s="7">
        <v>1211065</v>
      </c>
    </row>
    <row r="102123" spans="1:5" x14ac:dyDescent="0.25">
      <c r="A102123" s="6">
        <v>45680</v>
      </c>
      <c r="B102123" s="1">
        <v>2100</v>
      </c>
      <c r="C102123" s="7">
        <v>915196</v>
      </c>
      <c r="D102123" s="7">
        <v>267127</v>
      </c>
      <c r="E102123" s="7">
        <v>1182323</v>
      </c>
    </row>
    <row r="102124" spans="1:5" x14ac:dyDescent="0.25">
      <c r="A102124" s="6">
        <v>45680</v>
      </c>
      <c r="B102124" s="1">
        <v>2200</v>
      </c>
      <c r="C102124" s="7">
        <v>914823</v>
      </c>
      <c r="D102124" s="7">
        <v>252623</v>
      </c>
      <c r="E102124" s="7">
        <v>1167446</v>
      </c>
    </row>
    <row r="102125" spans="1:5" x14ac:dyDescent="0.25">
      <c r="A102125" s="6">
        <v>45680</v>
      </c>
      <c r="B102125" s="1">
        <v>2300</v>
      </c>
      <c r="C102125" s="7">
        <v>826347</v>
      </c>
      <c r="D102125" s="7">
        <v>254362</v>
      </c>
      <c r="E102125" s="7">
        <v>1080709</v>
      </c>
    </row>
    <row r="102126" spans="1:5" x14ac:dyDescent="0.25">
      <c r="A102126" s="6">
        <v>45680</v>
      </c>
      <c r="B102126" s="1">
        <v>2400</v>
      </c>
      <c r="C102126" s="7">
        <v>763218</v>
      </c>
      <c r="D102126" s="7">
        <v>251270</v>
      </c>
      <c r="E102126" s="7">
        <v>1014488</v>
      </c>
    </row>
    <row r="102127" spans="1:5" x14ac:dyDescent="0.25">
      <c r="A102127" s="6">
        <v>45681</v>
      </c>
      <c r="B102127" s="1">
        <v>100</v>
      </c>
      <c r="C102127" s="7">
        <v>719159</v>
      </c>
      <c r="D102127" s="7">
        <v>251711</v>
      </c>
      <c r="E102127" s="7">
        <v>970870</v>
      </c>
    </row>
    <row r="102128" spans="1:5" x14ac:dyDescent="0.25">
      <c r="A102128" s="6">
        <v>45681</v>
      </c>
      <c r="B102128" s="1">
        <v>200</v>
      </c>
      <c r="C102128" s="7">
        <v>701268</v>
      </c>
      <c r="D102128" s="7">
        <v>252119</v>
      </c>
      <c r="E102128" s="7">
        <v>953387</v>
      </c>
    </row>
    <row r="102129" spans="1:5" x14ac:dyDescent="0.25">
      <c r="A102129" s="6">
        <v>45681</v>
      </c>
      <c r="B102129" s="1">
        <v>300</v>
      </c>
      <c r="C102129" s="7">
        <v>713616</v>
      </c>
      <c r="D102129" s="7">
        <v>249756</v>
      </c>
      <c r="E102129" s="7">
        <v>963372</v>
      </c>
    </row>
    <row r="102130" spans="1:5" x14ac:dyDescent="0.25">
      <c r="A102130" s="6">
        <v>45681</v>
      </c>
      <c r="B102130" s="1">
        <v>400</v>
      </c>
      <c r="C102130" s="7">
        <v>721702</v>
      </c>
      <c r="D102130" s="7">
        <v>249848</v>
      </c>
      <c r="E102130" s="7">
        <v>971550</v>
      </c>
    </row>
    <row r="102131" spans="1:5" x14ac:dyDescent="0.25">
      <c r="A102131" s="6">
        <v>45681</v>
      </c>
      <c r="B102131" s="1">
        <v>500</v>
      </c>
      <c r="C102131" s="7">
        <v>751664</v>
      </c>
      <c r="D102131" s="7">
        <v>252017</v>
      </c>
      <c r="E102131" s="7">
        <v>1003681</v>
      </c>
    </row>
    <row r="102132" spans="1:5" x14ac:dyDescent="0.25">
      <c r="A102132" s="6">
        <v>45681</v>
      </c>
      <c r="B102132" s="1">
        <v>600</v>
      </c>
      <c r="C102132" s="7">
        <v>789068</v>
      </c>
      <c r="D102132" s="7">
        <v>260686</v>
      </c>
      <c r="E102132" s="7">
        <v>1049754</v>
      </c>
    </row>
    <row r="102133" spans="1:5" x14ac:dyDescent="0.25">
      <c r="A102133" s="6">
        <v>45681</v>
      </c>
      <c r="B102133" s="1">
        <v>700</v>
      </c>
      <c r="C102133" s="7">
        <v>851817</v>
      </c>
      <c r="D102133" s="7">
        <v>276218</v>
      </c>
      <c r="E102133" s="7">
        <v>1128035</v>
      </c>
    </row>
    <row r="102134" spans="1:5" x14ac:dyDescent="0.25">
      <c r="A102134" s="6">
        <v>45681</v>
      </c>
      <c r="B102134" s="1">
        <v>800</v>
      </c>
      <c r="C102134" s="7">
        <v>918774</v>
      </c>
      <c r="D102134" s="7">
        <v>273235</v>
      </c>
      <c r="E102134" s="7">
        <v>1192009</v>
      </c>
    </row>
    <row r="102135" spans="1:5" x14ac:dyDescent="0.25">
      <c r="A102135" s="6">
        <v>45681</v>
      </c>
      <c r="B102135" s="1">
        <v>900</v>
      </c>
      <c r="C102135" s="7">
        <v>875333</v>
      </c>
      <c r="D102135" s="7">
        <v>285758</v>
      </c>
      <c r="E102135" s="7">
        <v>1161091</v>
      </c>
    </row>
    <row r="102136" spans="1:5" x14ac:dyDescent="0.25">
      <c r="A102136" s="6">
        <v>45681</v>
      </c>
      <c r="B102136" s="1">
        <v>1000</v>
      </c>
      <c r="C102136" s="7">
        <v>863444</v>
      </c>
      <c r="D102136" s="7">
        <v>287873</v>
      </c>
      <c r="E102136" s="7">
        <v>1151317</v>
      </c>
    </row>
    <row r="102137" spans="1:5" x14ac:dyDescent="0.25">
      <c r="A102137" s="6">
        <v>45681</v>
      </c>
      <c r="B102137" s="1">
        <v>1100</v>
      </c>
      <c r="C102137" s="7">
        <v>831646</v>
      </c>
      <c r="D102137" s="7">
        <v>288571</v>
      </c>
      <c r="E102137" s="7">
        <v>1120217</v>
      </c>
    </row>
    <row r="102138" spans="1:5" x14ac:dyDescent="0.25">
      <c r="A102138" s="6">
        <v>45681</v>
      </c>
      <c r="B102138" s="1">
        <v>1200</v>
      </c>
      <c r="C102138" s="7">
        <v>766996</v>
      </c>
      <c r="D102138" s="7">
        <v>290801</v>
      </c>
      <c r="E102138" s="7">
        <v>1057797</v>
      </c>
    </row>
    <row r="102139" spans="1:5" x14ac:dyDescent="0.25">
      <c r="A102139" s="6">
        <v>45681</v>
      </c>
      <c r="B102139" s="1">
        <v>1300</v>
      </c>
      <c r="C102139" s="7">
        <v>759670</v>
      </c>
      <c r="D102139" s="7">
        <v>288031</v>
      </c>
      <c r="E102139" s="7">
        <v>1047701</v>
      </c>
    </row>
    <row r="102140" spans="1:5" x14ac:dyDescent="0.25">
      <c r="A102140" s="6">
        <v>45681</v>
      </c>
      <c r="B102140" s="1">
        <v>1400</v>
      </c>
      <c r="C102140" s="7">
        <v>757227</v>
      </c>
      <c r="D102140" s="7">
        <v>281127</v>
      </c>
      <c r="E102140" s="7">
        <v>1038354</v>
      </c>
    </row>
    <row r="102141" spans="1:5" x14ac:dyDescent="0.25">
      <c r="A102141" s="6">
        <v>45681</v>
      </c>
      <c r="B102141" s="1">
        <v>1500</v>
      </c>
      <c r="C102141" s="7">
        <v>768092</v>
      </c>
      <c r="D102141" s="7">
        <v>272108</v>
      </c>
      <c r="E102141" s="7">
        <v>1040200</v>
      </c>
    </row>
    <row r="102142" spans="1:5" x14ac:dyDescent="0.25">
      <c r="A102142" s="6">
        <v>45681</v>
      </c>
      <c r="B102142" s="1">
        <v>1600</v>
      </c>
      <c r="C102142" s="7">
        <v>757601</v>
      </c>
      <c r="D102142" s="7">
        <v>266047</v>
      </c>
      <c r="E102142" s="7">
        <v>1023648</v>
      </c>
    </row>
    <row r="102143" spans="1:5" x14ac:dyDescent="0.25">
      <c r="A102143" s="6">
        <v>45681</v>
      </c>
      <c r="B102143" s="1">
        <v>1700</v>
      </c>
      <c r="C102143" s="7">
        <v>805381</v>
      </c>
      <c r="D102143" s="7">
        <v>259834</v>
      </c>
      <c r="E102143" s="7">
        <v>1065215</v>
      </c>
    </row>
    <row r="102144" spans="1:5" x14ac:dyDescent="0.25">
      <c r="A102144" s="6">
        <v>45681</v>
      </c>
      <c r="B102144" s="1">
        <v>1800</v>
      </c>
      <c r="C102144" s="7">
        <v>857819</v>
      </c>
      <c r="D102144" s="7">
        <v>264945</v>
      </c>
      <c r="E102144" s="7">
        <v>1122764</v>
      </c>
    </row>
    <row r="102145" spans="1:5" x14ac:dyDescent="0.25">
      <c r="A102145" s="6">
        <v>45681</v>
      </c>
      <c r="B102145" s="1">
        <v>1900</v>
      </c>
      <c r="C102145" s="7">
        <v>911735</v>
      </c>
      <c r="D102145" s="7">
        <v>283660</v>
      </c>
      <c r="E102145" s="7">
        <v>1195395</v>
      </c>
    </row>
    <row r="102146" spans="1:5" x14ac:dyDescent="0.25">
      <c r="A102146" s="6">
        <v>45681</v>
      </c>
      <c r="B102146" s="1">
        <v>2000</v>
      </c>
      <c r="C102146" s="7">
        <v>910827</v>
      </c>
      <c r="D102146" s="7">
        <v>285550</v>
      </c>
      <c r="E102146" s="7">
        <v>1196377</v>
      </c>
    </row>
    <row r="102147" spans="1:5" x14ac:dyDescent="0.25">
      <c r="A102147" s="6">
        <v>45681</v>
      </c>
      <c r="B102147" s="1">
        <v>2100</v>
      </c>
      <c r="C102147" s="7">
        <v>921726</v>
      </c>
      <c r="D102147" s="7">
        <v>277855</v>
      </c>
      <c r="E102147" s="7">
        <v>1199581</v>
      </c>
    </row>
    <row r="102148" spans="1:5" x14ac:dyDescent="0.25">
      <c r="A102148" s="6">
        <v>45681</v>
      </c>
      <c r="B102148" s="1">
        <v>2200</v>
      </c>
      <c r="C102148" s="7">
        <v>898015</v>
      </c>
      <c r="D102148" s="7">
        <v>271150</v>
      </c>
      <c r="E102148" s="7">
        <v>1169165</v>
      </c>
    </row>
    <row r="102149" spans="1:5" x14ac:dyDescent="0.25">
      <c r="A102149" s="6">
        <v>45681</v>
      </c>
      <c r="B102149" s="1">
        <v>2300</v>
      </c>
      <c r="C102149" s="7">
        <v>905838</v>
      </c>
      <c r="D102149" s="7">
        <v>261170</v>
      </c>
      <c r="E102149" s="7">
        <v>1167008</v>
      </c>
    </row>
    <row r="102150" spans="1:5" x14ac:dyDescent="0.25">
      <c r="A102150" s="6">
        <v>45681</v>
      </c>
      <c r="B102150" s="1">
        <v>2400</v>
      </c>
      <c r="C102150" s="7">
        <v>879382</v>
      </c>
      <c r="D102150" s="7">
        <v>254730</v>
      </c>
      <c r="E102150" s="7">
        <v>1134112</v>
      </c>
    </row>
    <row r="102151" spans="1:5" x14ac:dyDescent="0.25">
      <c r="A102151" s="6">
        <v>45682</v>
      </c>
      <c r="B102151" s="1">
        <v>100</v>
      </c>
      <c r="C102151" s="7">
        <v>843482</v>
      </c>
      <c r="D102151" s="7">
        <v>252660</v>
      </c>
      <c r="E102151" s="7">
        <v>1096142</v>
      </c>
    </row>
    <row r="102152" spans="1:5" x14ac:dyDescent="0.25">
      <c r="A102152" s="6">
        <v>45682</v>
      </c>
      <c r="B102152" s="1">
        <v>200</v>
      </c>
      <c r="C102152" s="7">
        <v>793737</v>
      </c>
      <c r="D102152" s="7">
        <v>254363</v>
      </c>
      <c r="E102152" s="7">
        <v>1048100</v>
      </c>
    </row>
    <row r="102153" spans="1:5" x14ac:dyDescent="0.25">
      <c r="A102153" s="6">
        <v>45682</v>
      </c>
      <c r="B102153" s="1">
        <v>300</v>
      </c>
      <c r="C102153" s="7">
        <v>803142</v>
      </c>
      <c r="D102153" s="7">
        <v>250315</v>
      </c>
      <c r="E102153" s="7">
        <v>1053457</v>
      </c>
    </row>
    <row r="102154" spans="1:5" x14ac:dyDescent="0.25">
      <c r="A102154" s="6">
        <v>45682</v>
      </c>
      <c r="B102154" s="1">
        <v>400</v>
      </c>
      <c r="C102154" s="7">
        <v>792073</v>
      </c>
      <c r="D102154" s="7">
        <v>248642</v>
      </c>
      <c r="E102154" s="7">
        <v>1040715</v>
      </c>
    </row>
    <row r="102155" spans="1:5" x14ac:dyDescent="0.25">
      <c r="A102155" s="6">
        <v>45682</v>
      </c>
      <c r="B102155" s="1">
        <v>500</v>
      </c>
      <c r="C102155" s="7">
        <v>789631</v>
      </c>
      <c r="D102155" s="7">
        <v>250126</v>
      </c>
      <c r="E102155" s="7">
        <v>1039757</v>
      </c>
    </row>
    <row r="102156" spans="1:5" x14ac:dyDescent="0.25">
      <c r="A102156" s="6">
        <v>45682</v>
      </c>
      <c r="B102156" s="1">
        <v>600</v>
      </c>
      <c r="C102156" s="7">
        <v>807678</v>
      </c>
      <c r="D102156" s="7">
        <v>251226</v>
      </c>
      <c r="E102156" s="7">
        <v>1058904</v>
      </c>
    </row>
    <row r="102157" spans="1:5" x14ac:dyDescent="0.25">
      <c r="A102157" s="6">
        <v>45682</v>
      </c>
      <c r="B102157" s="1">
        <v>700</v>
      </c>
      <c r="C102157" s="7">
        <v>834589</v>
      </c>
      <c r="D102157" s="7">
        <v>255857</v>
      </c>
      <c r="E102157" s="7">
        <v>1090446</v>
      </c>
    </row>
    <row r="102158" spans="1:5" x14ac:dyDescent="0.25">
      <c r="A102158" s="6">
        <v>45682</v>
      </c>
      <c r="B102158" s="1">
        <v>800</v>
      </c>
      <c r="C102158" s="7">
        <v>875641</v>
      </c>
      <c r="D102158" s="7">
        <v>245396</v>
      </c>
      <c r="E102158" s="7">
        <v>1121037</v>
      </c>
    </row>
    <row r="102159" spans="1:5" x14ac:dyDescent="0.25">
      <c r="A102159" s="6">
        <v>45682</v>
      </c>
      <c r="B102159" s="1">
        <v>900</v>
      </c>
      <c r="C102159" s="7">
        <v>888771</v>
      </c>
      <c r="D102159" s="7">
        <v>241320</v>
      </c>
      <c r="E102159" s="7">
        <v>1130091</v>
      </c>
    </row>
    <row r="102160" spans="1:5" x14ac:dyDescent="0.25">
      <c r="A102160" s="6">
        <v>45682</v>
      </c>
      <c r="B102160" s="1">
        <v>1000</v>
      </c>
      <c r="C102160" s="7">
        <v>907567</v>
      </c>
      <c r="D102160" s="7">
        <v>240698</v>
      </c>
      <c r="E102160" s="7">
        <v>1148265</v>
      </c>
    </row>
    <row r="102161" spans="1:5" x14ac:dyDescent="0.25">
      <c r="A102161" s="6">
        <v>45682</v>
      </c>
      <c r="B102161" s="1">
        <v>1100</v>
      </c>
      <c r="C102161" s="7">
        <v>879174</v>
      </c>
      <c r="D102161" s="7">
        <v>242446</v>
      </c>
      <c r="E102161" s="7">
        <v>1121620</v>
      </c>
    </row>
    <row r="102162" spans="1:5" x14ac:dyDescent="0.25">
      <c r="A102162" s="6">
        <v>45682</v>
      </c>
      <c r="B102162" s="1">
        <v>1200</v>
      </c>
      <c r="C102162" s="7">
        <v>862575</v>
      </c>
      <c r="D102162" s="7">
        <v>234325</v>
      </c>
      <c r="E102162" s="7">
        <v>1096900</v>
      </c>
    </row>
    <row r="102163" spans="1:5" x14ac:dyDescent="0.25">
      <c r="A102163" s="6">
        <v>45682</v>
      </c>
      <c r="B102163" s="1">
        <v>1300</v>
      </c>
      <c r="C102163" s="7">
        <v>814988</v>
      </c>
      <c r="D102163" s="7">
        <v>234934</v>
      </c>
      <c r="E102163" s="7">
        <v>1049922</v>
      </c>
    </row>
    <row r="102164" spans="1:5" x14ac:dyDescent="0.25">
      <c r="A102164" s="6">
        <v>45682</v>
      </c>
      <c r="B102164" s="1">
        <v>1400</v>
      </c>
      <c r="C102164" s="7">
        <v>801348</v>
      </c>
      <c r="D102164" s="7">
        <v>231738</v>
      </c>
      <c r="E102164" s="7">
        <v>1033086</v>
      </c>
    </row>
    <row r="102165" spans="1:5" x14ac:dyDescent="0.25">
      <c r="A102165" s="6">
        <v>45682</v>
      </c>
      <c r="B102165" s="1">
        <v>1500</v>
      </c>
      <c r="C102165" s="7">
        <v>784839</v>
      </c>
      <c r="D102165" s="7">
        <v>225748</v>
      </c>
      <c r="E102165" s="7">
        <v>1010587</v>
      </c>
    </row>
    <row r="102166" spans="1:5" x14ac:dyDescent="0.25">
      <c r="A102166" s="6">
        <v>45682</v>
      </c>
      <c r="B102166" s="1">
        <v>1600</v>
      </c>
      <c r="C102166" s="7">
        <v>786663</v>
      </c>
      <c r="D102166" s="7">
        <v>220537</v>
      </c>
      <c r="E102166" s="7">
        <v>1007200</v>
      </c>
    </row>
    <row r="102167" spans="1:5" x14ac:dyDescent="0.25">
      <c r="A102167" s="6">
        <v>45682</v>
      </c>
      <c r="B102167" s="1">
        <v>1700</v>
      </c>
      <c r="C102167" s="7">
        <v>790216</v>
      </c>
      <c r="D102167" s="7">
        <v>222375</v>
      </c>
      <c r="E102167" s="7">
        <v>1012591</v>
      </c>
    </row>
    <row r="102168" spans="1:5" x14ac:dyDescent="0.25">
      <c r="A102168" s="6">
        <v>45682</v>
      </c>
      <c r="B102168" s="1">
        <v>1800</v>
      </c>
      <c r="C102168" s="7">
        <v>836563</v>
      </c>
      <c r="D102168" s="7">
        <v>225402</v>
      </c>
      <c r="E102168" s="7">
        <v>1061965</v>
      </c>
    </row>
    <row r="102169" spans="1:5" x14ac:dyDescent="0.25">
      <c r="A102169" s="6">
        <v>45682</v>
      </c>
      <c r="B102169" s="1">
        <v>1900</v>
      </c>
      <c r="C102169" s="7">
        <v>815500</v>
      </c>
      <c r="D102169" s="7">
        <v>251657</v>
      </c>
      <c r="E102169" s="7">
        <v>1067157</v>
      </c>
    </row>
    <row r="102170" spans="1:5" x14ac:dyDescent="0.25">
      <c r="A102170" s="6">
        <v>45682</v>
      </c>
      <c r="B102170" s="1">
        <v>2000</v>
      </c>
      <c r="C102170" s="7">
        <v>806471</v>
      </c>
      <c r="D102170" s="7">
        <v>254608</v>
      </c>
      <c r="E102170" s="7">
        <v>1061079</v>
      </c>
    </row>
    <row r="102171" spans="1:5" x14ac:dyDescent="0.25">
      <c r="A102171" s="6">
        <v>45682</v>
      </c>
      <c r="B102171" s="1">
        <v>2100</v>
      </c>
      <c r="C102171" s="7">
        <v>796743</v>
      </c>
      <c r="D102171" s="7">
        <v>248639</v>
      </c>
      <c r="E102171" s="7">
        <v>1045382</v>
      </c>
    </row>
    <row r="102172" spans="1:5" x14ac:dyDescent="0.25">
      <c r="A102172" s="6">
        <v>45682</v>
      </c>
      <c r="B102172" s="1">
        <v>2200</v>
      </c>
      <c r="C102172" s="7">
        <v>786847</v>
      </c>
      <c r="D102172" s="7">
        <v>240630</v>
      </c>
      <c r="E102172" s="7">
        <v>1027477</v>
      </c>
    </row>
    <row r="102173" spans="1:5" x14ac:dyDescent="0.25">
      <c r="A102173" s="6">
        <v>45682</v>
      </c>
      <c r="B102173" s="1">
        <v>2300</v>
      </c>
      <c r="C102173" s="7">
        <v>714849</v>
      </c>
      <c r="D102173" s="7">
        <v>241235</v>
      </c>
      <c r="E102173" s="7">
        <v>956084</v>
      </c>
    </row>
    <row r="102174" spans="1:5" x14ac:dyDescent="0.25">
      <c r="A102174" s="6">
        <v>45682</v>
      </c>
      <c r="B102174" s="1">
        <v>2400</v>
      </c>
      <c r="C102174" s="7">
        <v>693808</v>
      </c>
      <c r="D102174" s="7">
        <v>232037</v>
      </c>
      <c r="E102174" s="7">
        <v>925845</v>
      </c>
    </row>
    <row r="102175" spans="1:5" x14ac:dyDescent="0.25">
      <c r="A102175" s="6">
        <v>45683</v>
      </c>
      <c r="B102175" s="1">
        <v>100</v>
      </c>
      <c r="C102175" s="7">
        <v>647637</v>
      </c>
      <c r="D102175" s="7">
        <v>230797</v>
      </c>
      <c r="E102175" s="7">
        <v>878434</v>
      </c>
    </row>
    <row r="102176" spans="1:5" x14ac:dyDescent="0.25">
      <c r="A102176" s="6">
        <v>45683</v>
      </c>
      <c r="B102176" s="1">
        <v>200</v>
      </c>
      <c r="C102176" s="7">
        <v>605349</v>
      </c>
      <c r="D102176" s="7">
        <v>230687</v>
      </c>
      <c r="E102176" s="7">
        <v>836036</v>
      </c>
    </row>
    <row r="102177" spans="1:5" x14ac:dyDescent="0.25">
      <c r="A102177" s="6">
        <v>45683</v>
      </c>
      <c r="B102177" s="1">
        <v>300</v>
      </c>
      <c r="C102177" s="7">
        <v>603030</v>
      </c>
      <c r="D102177" s="7">
        <v>228892</v>
      </c>
      <c r="E102177" s="7">
        <v>831922</v>
      </c>
    </row>
    <row r="102178" spans="1:5" x14ac:dyDescent="0.25">
      <c r="A102178" s="6">
        <v>45683</v>
      </c>
      <c r="B102178" s="1">
        <v>400</v>
      </c>
      <c r="C102178" s="7">
        <v>592725</v>
      </c>
      <c r="D102178" s="7">
        <v>227694</v>
      </c>
      <c r="E102178" s="7">
        <v>820419</v>
      </c>
    </row>
    <row r="102179" spans="1:5" x14ac:dyDescent="0.25">
      <c r="A102179" s="6">
        <v>45683</v>
      </c>
      <c r="B102179" s="1">
        <v>500</v>
      </c>
      <c r="C102179" s="7">
        <v>620356</v>
      </c>
      <c r="D102179" s="7">
        <v>227861</v>
      </c>
      <c r="E102179" s="7">
        <v>848217</v>
      </c>
    </row>
    <row r="102180" spans="1:5" x14ac:dyDescent="0.25">
      <c r="A102180" s="6">
        <v>45683</v>
      </c>
      <c r="B102180" s="1">
        <v>600</v>
      </c>
      <c r="C102180" s="7">
        <v>607868</v>
      </c>
      <c r="D102180" s="7">
        <v>231647</v>
      </c>
      <c r="E102180" s="7">
        <v>839515</v>
      </c>
    </row>
    <row r="102181" spans="1:5" x14ac:dyDescent="0.25">
      <c r="A102181" s="6">
        <v>45683</v>
      </c>
      <c r="B102181" s="1">
        <v>700</v>
      </c>
      <c r="C102181" s="7">
        <v>640064</v>
      </c>
      <c r="D102181" s="7">
        <v>233965</v>
      </c>
      <c r="E102181" s="7">
        <v>874029</v>
      </c>
    </row>
    <row r="102182" spans="1:5" x14ac:dyDescent="0.25">
      <c r="A102182" s="6">
        <v>45683</v>
      </c>
      <c r="B102182" s="1">
        <v>800</v>
      </c>
      <c r="C102182" s="7">
        <v>694270</v>
      </c>
      <c r="D102182" s="7">
        <v>221089</v>
      </c>
      <c r="E102182" s="7">
        <v>915359</v>
      </c>
    </row>
    <row r="102183" spans="1:5" x14ac:dyDescent="0.25">
      <c r="A102183" s="6">
        <v>45683</v>
      </c>
      <c r="B102183" s="1">
        <v>900</v>
      </c>
      <c r="C102183" s="7">
        <v>723818</v>
      </c>
      <c r="D102183" s="7">
        <v>217169</v>
      </c>
      <c r="E102183" s="7">
        <v>940987</v>
      </c>
    </row>
    <row r="102184" spans="1:5" x14ac:dyDescent="0.25">
      <c r="A102184" s="6">
        <v>45683</v>
      </c>
      <c r="B102184" s="1">
        <v>1000</v>
      </c>
      <c r="C102184" s="7">
        <v>748291</v>
      </c>
      <c r="D102184" s="7">
        <v>219363</v>
      </c>
      <c r="E102184" s="7">
        <v>967654</v>
      </c>
    </row>
    <row r="102185" spans="1:5" x14ac:dyDescent="0.25">
      <c r="A102185" s="6">
        <v>45683</v>
      </c>
      <c r="B102185" s="1">
        <v>1100</v>
      </c>
      <c r="C102185" s="7">
        <v>757610</v>
      </c>
      <c r="D102185" s="7">
        <v>216367</v>
      </c>
      <c r="E102185" s="7">
        <v>973977</v>
      </c>
    </row>
    <row r="102186" spans="1:5" x14ac:dyDescent="0.25">
      <c r="A102186" s="6">
        <v>45683</v>
      </c>
      <c r="B102186" s="1">
        <v>1200</v>
      </c>
      <c r="C102186" s="7">
        <v>761733</v>
      </c>
      <c r="D102186" s="7">
        <v>213839</v>
      </c>
      <c r="E102186" s="7">
        <v>975572</v>
      </c>
    </row>
    <row r="102187" spans="1:5" x14ac:dyDescent="0.25">
      <c r="A102187" s="6">
        <v>45683</v>
      </c>
      <c r="B102187" s="1">
        <v>1300</v>
      </c>
      <c r="C102187" s="7">
        <v>720278</v>
      </c>
      <c r="D102187" s="7">
        <v>215732</v>
      </c>
      <c r="E102187" s="7">
        <v>936010</v>
      </c>
    </row>
    <row r="102188" spans="1:5" x14ac:dyDescent="0.25">
      <c r="A102188" s="6">
        <v>45683</v>
      </c>
      <c r="B102188" s="1">
        <v>1400</v>
      </c>
      <c r="C102188" s="7">
        <v>712606</v>
      </c>
      <c r="D102188" s="7">
        <v>214766</v>
      </c>
      <c r="E102188" s="7">
        <v>927372</v>
      </c>
    </row>
    <row r="102189" spans="1:5" x14ac:dyDescent="0.25">
      <c r="A102189" s="6">
        <v>45683</v>
      </c>
      <c r="B102189" s="1">
        <v>1500</v>
      </c>
      <c r="C102189" s="7">
        <v>693063</v>
      </c>
      <c r="D102189" s="7">
        <v>218886</v>
      </c>
      <c r="E102189" s="7">
        <v>911949</v>
      </c>
    </row>
    <row r="102190" spans="1:5" x14ac:dyDescent="0.25">
      <c r="A102190" s="6">
        <v>45683</v>
      </c>
      <c r="B102190" s="1">
        <v>1600</v>
      </c>
      <c r="C102190" s="7">
        <v>710215</v>
      </c>
      <c r="D102190" s="7">
        <v>214483</v>
      </c>
      <c r="E102190" s="7">
        <v>924698</v>
      </c>
    </row>
    <row r="102191" spans="1:5" x14ac:dyDescent="0.25">
      <c r="A102191" s="6">
        <v>45683</v>
      </c>
      <c r="B102191" s="1">
        <v>1700</v>
      </c>
      <c r="C102191" s="7">
        <v>732772</v>
      </c>
      <c r="D102191" s="7">
        <v>218247</v>
      </c>
      <c r="E102191" s="7">
        <v>951019</v>
      </c>
    </row>
    <row r="102192" spans="1:5" x14ac:dyDescent="0.25">
      <c r="A102192" s="6">
        <v>45683</v>
      </c>
      <c r="B102192" s="1">
        <v>1800</v>
      </c>
      <c r="C102192" s="7">
        <v>824797</v>
      </c>
      <c r="D102192" s="7">
        <v>217633</v>
      </c>
      <c r="E102192" s="7">
        <v>1042430</v>
      </c>
    </row>
    <row r="102193" spans="1:5" x14ac:dyDescent="0.25">
      <c r="A102193" s="6">
        <v>45683</v>
      </c>
      <c r="B102193" s="1">
        <v>1900</v>
      </c>
      <c r="C102193" s="7">
        <v>858331</v>
      </c>
      <c r="D102193" s="7">
        <v>240931</v>
      </c>
      <c r="E102193" s="7">
        <v>1099262</v>
      </c>
    </row>
    <row r="102194" spans="1:5" x14ac:dyDescent="0.25">
      <c r="A102194" s="6">
        <v>45683</v>
      </c>
      <c r="B102194" s="1">
        <v>2000</v>
      </c>
      <c r="C102194" s="7">
        <v>819522</v>
      </c>
      <c r="D102194" s="7">
        <v>249748</v>
      </c>
      <c r="E102194" s="7">
        <v>1069270</v>
      </c>
    </row>
    <row r="102195" spans="1:5" x14ac:dyDescent="0.25">
      <c r="A102195" s="6">
        <v>45683</v>
      </c>
      <c r="B102195" s="1">
        <v>2100</v>
      </c>
      <c r="C102195" s="7">
        <v>824568</v>
      </c>
      <c r="D102195" s="7">
        <v>243750</v>
      </c>
      <c r="E102195" s="7">
        <v>1068318</v>
      </c>
    </row>
    <row r="102196" spans="1:5" x14ac:dyDescent="0.25">
      <c r="A102196" s="6">
        <v>45683</v>
      </c>
      <c r="B102196" s="1">
        <v>2200</v>
      </c>
      <c r="C102196" s="7">
        <v>761221</v>
      </c>
      <c r="D102196" s="7">
        <v>245585</v>
      </c>
      <c r="E102196" s="7">
        <v>1006806</v>
      </c>
    </row>
    <row r="102197" spans="1:5" x14ac:dyDescent="0.25">
      <c r="A102197" s="6">
        <v>45683</v>
      </c>
      <c r="B102197" s="1">
        <v>2300</v>
      </c>
      <c r="C102197" s="7">
        <v>724299</v>
      </c>
      <c r="D102197" s="7">
        <v>240687</v>
      </c>
      <c r="E102197" s="7">
        <v>964986</v>
      </c>
    </row>
    <row r="102198" spans="1:5" x14ac:dyDescent="0.25">
      <c r="A102198" s="6">
        <v>45683</v>
      </c>
      <c r="B102198" s="1">
        <v>2400</v>
      </c>
      <c r="C102198" s="7">
        <v>680790</v>
      </c>
      <c r="D102198" s="7">
        <v>235565</v>
      </c>
      <c r="E102198" s="7">
        <v>916355</v>
      </c>
    </row>
    <row r="102199" spans="1:5" x14ac:dyDescent="0.25">
      <c r="A102199" s="6">
        <v>45684</v>
      </c>
      <c r="B102199" s="1">
        <v>100</v>
      </c>
      <c r="C102199" s="7">
        <v>655322</v>
      </c>
      <c r="D102199" s="7">
        <v>233182</v>
      </c>
      <c r="E102199" s="7">
        <v>888504</v>
      </c>
    </row>
    <row r="102200" spans="1:5" x14ac:dyDescent="0.25">
      <c r="A102200" s="6">
        <v>45684</v>
      </c>
      <c r="B102200" s="1">
        <v>200</v>
      </c>
      <c r="C102200" s="7">
        <v>633413</v>
      </c>
      <c r="D102200" s="7">
        <v>235042</v>
      </c>
      <c r="E102200" s="7">
        <v>868455</v>
      </c>
    </row>
    <row r="102201" spans="1:5" x14ac:dyDescent="0.25">
      <c r="A102201" s="6">
        <v>45684</v>
      </c>
      <c r="B102201" s="1">
        <v>300</v>
      </c>
      <c r="C102201" s="7">
        <v>649953</v>
      </c>
      <c r="D102201" s="7">
        <v>234957</v>
      </c>
      <c r="E102201" s="7">
        <v>884910</v>
      </c>
    </row>
    <row r="102202" spans="1:5" x14ac:dyDescent="0.25">
      <c r="A102202" s="6">
        <v>45684</v>
      </c>
      <c r="B102202" s="1">
        <v>400</v>
      </c>
      <c r="C102202" s="7">
        <v>663087</v>
      </c>
      <c r="D102202" s="7">
        <v>235856</v>
      </c>
      <c r="E102202" s="7">
        <v>898943</v>
      </c>
    </row>
    <row r="102203" spans="1:5" x14ac:dyDescent="0.25">
      <c r="A102203" s="6">
        <v>45684</v>
      </c>
      <c r="B102203" s="1">
        <v>500</v>
      </c>
      <c r="C102203" s="7">
        <v>688164</v>
      </c>
      <c r="D102203" s="7">
        <v>242375</v>
      </c>
      <c r="E102203" s="7">
        <v>930539</v>
      </c>
    </row>
    <row r="102204" spans="1:5" x14ac:dyDescent="0.25">
      <c r="A102204" s="6">
        <v>45684</v>
      </c>
      <c r="B102204" s="1">
        <v>600</v>
      </c>
      <c r="C102204" s="7">
        <v>731505</v>
      </c>
      <c r="D102204" s="7">
        <v>254537</v>
      </c>
      <c r="E102204" s="7">
        <v>986042</v>
      </c>
    </row>
    <row r="102205" spans="1:5" x14ac:dyDescent="0.25">
      <c r="A102205" s="6">
        <v>45684</v>
      </c>
      <c r="B102205" s="1">
        <v>700</v>
      </c>
      <c r="C102205" s="7">
        <v>799548</v>
      </c>
      <c r="D102205" s="7">
        <v>273868</v>
      </c>
      <c r="E102205" s="7">
        <v>1073416</v>
      </c>
    </row>
    <row r="102206" spans="1:5" x14ac:dyDescent="0.25">
      <c r="A102206" s="6">
        <v>45684</v>
      </c>
      <c r="B102206" s="1">
        <v>800</v>
      </c>
      <c r="C102206" s="7">
        <v>851221</v>
      </c>
      <c r="D102206" s="7">
        <v>273848</v>
      </c>
      <c r="E102206" s="7">
        <v>1125069</v>
      </c>
    </row>
    <row r="102207" spans="1:5" x14ac:dyDescent="0.25">
      <c r="A102207" s="6">
        <v>45684</v>
      </c>
      <c r="B102207" s="1">
        <v>900</v>
      </c>
      <c r="C102207" s="7">
        <v>842657</v>
      </c>
      <c r="D102207" s="7">
        <v>273280</v>
      </c>
      <c r="E102207" s="7">
        <v>1115937</v>
      </c>
    </row>
    <row r="102208" spans="1:5" x14ac:dyDescent="0.25">
      <c r="A102208" s="6">
        <v>45684</v>
      </c>
      <c r="B102208" s="1">
        <v>1000</v>
      </c>
      <c r="C102208" s="7">
        <v>757967</v>
      </c>
      <c r="D102208" s="7">
        <v>287744</v>
      </c>
      <c r="E102208" s="7">
        <v>1045711</v>
      </c>
    </row>
    <row r="102209" spans="1:5" x14ac:dyDescent="0.25">
      <c r="A102209" s="6">
        <v>45684</v>
      </c>
      <c r="B102209" s="1">
        <v>1100</v>
      </c>
      <c r="C102209" s="7">
        <v>707291</v>
      </c>
      <c r="D102209" s="7">
        <v>284502</v>
      </c>
      <c r="E102209" s="7">
        <v>991793</v>
      </c>
    </row>
    <row r="102210" spans="1:5" x14ac:dyDescent="0.25">
      <c r="A102210" s="6">
        <v>45684</v>
      </c>
      <c r="B102210" s="1">
        <v>1200</v>
      </c>
      <c r="C102210" s="7">
        <v>670221</v>
      </c>
      <c r="D102210" s="7">
        <v>282896</v>
      </c>
      <c r="E102210" s="7">
        <v>953117</v>
      </c>
    </row>
    <row r="102211" spans="1:5" x14ac:dyDescent="0.25">
      <c r="A102211" s="6">
        <v>45684</v>
      </c>
      <c r="B102211" s="1">
        <v>1300</v>
      </c>
      <c r="C102211" s="7">
        <v>653701</v>
      </c>
      <c r="D102211" s="7">
        <v>281116</v>
      </c>
      <c r="E102211" s="7">
        <v>934817</v>
      </c>
    </row>
    <row r="102212" spans="1:5" x14ac:dyDescent="0.25">
      <c r="A102212" s="6">
        <v>45684</v>
      </c>
      <c r="B102212" s="1">
        <v>1400</v>
      </c>
      <c r="C102212" s="7">
        <v>633879</v>
      </c>
      <c r="D102212" s="7">
        <v>279235</v>
      </c>
      <c r="E102212" s="7">
        <v>913114</v>
      </c>
    </row>
    <row r="102213" spans="1:5" x14ac:dyDescent="0.25">
      <c r="A102213" s="6">
        <v>45684</v>
      </c>
      <c r="B102213" s="1">
        <v>1500</v>
      </c>
      <c r="C102213" s="7">
        <v>619316</v>
      </c>
      <c r="D102213" s="7">
        <v>272971</v>
      </c>
      <c r="E102213" s="7">
        <v>892287</v>
      </c>
    </row>
    <row r="102214" spans="1:5" x14ac:dyDescent="0.25">
      <c r="A102214" s="6">
        <v>45684</v>
      </c>
      <c r="B102214" s="1">
        <v>1600</v>
      </c>
      <c r="C102214" s="7">
        <v>628614</v>
      </c>
      <c r="D102214" s="7">
        <v>265752</v>
      </c>
      <c r="E102214" s="7">
        <v>894366</v>
      </c>
    </row>
    <row r="102215" spans="1:5" x14ac:dyDescent="0.25">
      <c r="A102215" s="6">
        <v>45684</v>
      </c>
      <c r="B102215" s="1">
        <v>1700</v>
      </c>
      <c r="C102215" s="7">
        <v>664559</v>
      </c>
      <c r="D102215" s="7">
        <v>257229</v>
      </c>
      <c r="E102215" s="7">
        <v>921788</v>
      </c>
    </row>
    <row r="102216" spans="1:5" x14ac:dyDescent="0.25">
      <c r="A102216" s="6">
        <v>45684</v>
      </c>
      <c r="B102216" s="1">
        <v>1800</v>
      </c>
      <c r="C102216" s="7">
        <v>770406</v>
      </c>
      <c r="D102216" s="7">
        <v>244884</v>
      </c>
      <c r="E102216" s="7">
        <v>1015290</v>
      </c>
    </row>
    <row r="102217" spans="1:5" x14ac:dyDescent="0.25">
      <c r="A102217" s="6">
        <v>45684</v>
      </c>
      <c r="B102217" s="1">
        <v>1900</v>
      </c>
      <c r="C102217" s="7">
        <v>840912</v>
      </c>
      <c r="D102217" s="7">
        <v>262715</v>
      </c>
      <c r="E102217" s="7">
        <v>1103627</v>
      </c>
    </row>
    <row r="102218" spans="1:5" x14ac:dyDescent="0.25">
      <c r="A102218" s="6">
        <v>45684</v>
      </c>
      <c r="B102218" s="1">
        <v>2000</v>
      </c>
      <c r="C102218" s="7">
        <v>846284</v>
      </c>
      <c r="D102218" s="7">
        <v>266113</v>
      </c>
      <c r="E102218" s="7">
        <v>1112397</v>
      </c>
    </row>
    <row r="102219" spans="1:5" x14ac:dyDescent="0.25">
      <c r="A102219" s="6">
        <v>45684</v>
      </c>
      <c r="B102219" s="1">
        <v>2100</v>
      </c>
      <c r="C102219" s="7">
        <v>823160</v>
      </c>
      <c r="D102219" s="7">
        <v>262106</v>
      </c>
      <c r="E102219" s="7">
        <v>1085266</v>
      </c>
    </row>
    <row r="102220" spans="1:5" x14ac:dyDescent="0.25">
      <c r="A102220" s="6">
        <v>45684</v>
      </c>
      <c r="B102220" s="1">
        <v>2200</v>
      </c>
      <c r="C102220" s="7">
        <v>799490</v>
      </c>
      <c r="D102220" s="7">
        <v>253057</v>
      </c>
      <c r="E102220" s="7">
        <v>1052547</v>
      </c>
    </row>
    <row r="102221" spans="1:5" x14ac:dyDescent="0.25">
      <c r="A102221" s="6">
        <v>45684</v>
      </c>
      <c r="B102221" s="1">
        <v>2300</v>
      </c>
      <c r="C102221" s="7">
        <v>739622</v>
      </c>
      <c r="D102221" s="7">
        <v>248924</v>
      </c>
      <c r="E102221" s="7">
        <v>988546</v>
      </c>
    </row>
    <row r="102222" spans="1:5" x14ac:dyDescent="0.25">
      <c r="A102222" s="6">
        <v>45684</v>
      </c>
      <c r="B102222" s="1">
        <v>2400</v>
      </c>
      <c r="C102222" s="7">
        <v>658418</v>
      </c>
      <c r="D102222" s="7">
        <v>248730</v>
      </c>
      <c r="E102222" s="7">
        <v>907148</v>
      </c>
    </row>
    <row r="102223" spans="1:5" x14ac:dyDescent="0.25">
      <c r="A102223" s="6">
        <v>45685</v>
      </c>
      <c r="B102223" s="1">
        <v>100</v>
      </c>
      <c r="C102223" s="7">
        <v>621413</v>
      </c>
      <c r="D102223" s="7">
        <v>243110</v>
      </c>
      <c r="E102223" s="7">
        <v>864523</v>
      </c>
    </row>
    <row r="102224" spans="1:5" x14ac:dyDescent="0.25">
      <c r="A102224" s="6">
        <v>45685</v>
      </c>
      <c r="B102224" s="1">
        <v>200</v>
      </c>
      <c r="C102224" s="7">
        <v>621751</v>
      </c>
      <c r="D102224" s="7">
        <v>234741</v>
      </c>
      <c r="E102224" s="7">
        <v>856492</v>
      </c>
    </row>
    <row r="102225" spans="1:5" x14ac:dyDescent="0.25">
      <c r="A102225" s="6">
        <v>45685</v>
      </c>
      <c r="B102225" s="1">
        <v>300</v>
      </c>
      <c r="C102225" s="7">
        <v>599839</v>
      </c>
      <c r="D102225" s="7">
        <v>234170</v>
      </c>
      <c r="E102225" s="7">
        <v>834009</v>
      </c>
    </row>
    <row r="102226" spans="1:5" x14ac:dyDescent="0.25">
      <c r="A102226" s="6">
        <v>45685</v>
      </c>
      <c r="B102226" s="1">
        <v>400</v>
      </c>
      <c r="C102226" s="7">
        <v>594874</v>
      </c>
      <c r="D102226" s="7">
        <v>233086</v>
      </c>
      <c r="E102226" s="7">
        <v>827960</v>
      </c>
    </row>
    <row r="102227" spans="1:5" x14ac:dyDescent="0.25">
      <c r="A102227" s="6">
        <v>45685</v>
      </c>
      <c r="B102227" s="1">
        <v>500</v>
      </c>
      <c r="C102227" s="7">
        <v>579424</v>
      </c>
      <c r="D102227" s="7">
        <v>239338</v>
      </c>
      <c r="E102227" s="7">
        <v>818762</v>
      </c>
    </row>
    <row r="102228" spans="1:5" x14ac:dyDescent="0.25">
      <c r="A102228" s="6">
        <v>45685</v>
      </c>
      <c r="B102228" s="1">
        <v>600</v>
      </c>
      <c r="C102228" s="7">
        <v>623388</v>
      </c>
      <c r="D102228" s="7">
        <v>245477</v>
      </c>
      <c r="E102228" s="7">
        <v>868865</v>
      </c>
    </row>
    <row r="102229" spans="1:5" x14ac:dyDescent="0.25">
      <c r="A102229" s="6">
        <v>45685</v>
      </c>
      <c r="B102229" s="1">
        <v>700</v>
      </c>
      <c r="C102229" s="7">
        <v>661559</v>
      </c>
      <c r="D102229" s="7">
        <v>265275</v>
      </c>
      <c r="E102229" s="7">
        <v>926834</v>
      </c>
    </row>
    <row r="102230" spans="1:5" x14ac:dyDescent="0.25">
      <c r="A102230" s="6">
        <v>45685</v>
      </c>
      <c r="B102230" s="1">
        <v>800</v>
      </c>
      <c r="C102230" s="7">
        <v>713175</v>
      </c>
      <c r="D102230" s="7">
        <v>262525</v>
      </c>
      <c r="E102230" s="7">
        <v>975700</v>
      </c>
    </row>
    <row r="102231" spans="1:5" x14ac:dyDescent="0.25">
      <c r="A102231" s="6">
        <v>45685</v>
      </c>
      <c r="B102231" s="1">
        <v>900</v>
      </c>
      <c r="C102231" s="7">
        <v>682192</v>
      </c>
      <c r="D102231" s="7">
        <v>264347</v>
      </c>
      <c r="E102231" s="7">
        <v>946539</v>
      </c>
    </row>
    <row r="102232" spans="1:5" x14ac:dyDescent="0.25">
      <c r="A102232" s="6">
        <v>45685</v>
      </c>
      <c r="B102232" s="1">
        <v>1000</v>
      </c>
      <c r="C102232" s="7">
        <v>629378</v>
      </c>
      <c r="D102232" s="7">
        <v>269885</v>
      </c>
      <c r="E102232" s="7">
        <v>899263</v>
      </c>
    </row>
    <row r="102233" spans="1:5" x14ac:dyDescent="0.25">
      <c r="A102233" s="6">
        <v>45685</v>
      </c>
      <c r="B102233" s="1">
        <v>1100</v>
      </c>
      <c r="C102233" s="7">
        <v>611961</v>
      </c>
      <c r="D102233" s="7">
        <v>271540</v>
      </c>
      <c r="E102233" s="7">
        <v>883501</v>
      </c>
    </row>
    <row r="102234" spans="1:5" x14ac:dyDescent="0.25">
      <c r="A102234" s="6">
        <v>45685</v>
      </c>
      <c r="B102234" s="1">
        <v>1200</v>
      </c>
      <c r="C102234" s="7">
        <v>591882</v>
      </c>
      <c r="D102234" s="7">
        <v>264475</v>
      </c>
      <c r="E102234" s="7">
        <v>856357</v>
      </c>
    </row>
    <row r="102235" spans="1:5" x14ac:dyDescent="0.25">
      <c r="A102235" s="6">
        <v>45685</v>
      </c>
      <c r="B102235" s="1">
        <v>1300</v>
      </c>
      <c r="C102235" s="7">
        <v>563126</v>
      </c>
      <c r="D102235" s="7">
        <v>265655</v>
      </c>
      <c r="E102235" s="7">
        <v>828781</v>
      </c>
    </row>
    <row r="102236" spans="1:5" x14ac:dyDescent="0.25">
      <c r="A102236" s="6">
        <v>45685</v>
      </c>
      <c r="B102236" s="1">
        <v>1400</v>
      </c>
      <c r="C102236" s="7">
        <v>557348</v>
      </c>
      <c r="D102236" s="7">
        <v>262354</v>
      </c>
      <c r="E102236" s="7">
        <v>819702</v>
      </c>
    </row>
    <row r="102237" spans="1:5" x14ac:dyDescent="0.25">
      <c r="A102237" s="6">
        <v>45685</v>
      </c>
      <c r="B102237" s="1">
        <v>1500</v>
      </c>
      <c r="C102237" s="7">
        <v>531566</v>
      </c>
      <c r="D102237" s="7">
        <v>260165</v>
      </c>
      <c r="E102237" s="7">
        <v>791731</v>
      </c>
    </row>
    <row r="102238" spans="1:5" x14ac:dyDescent="0.25">
      <c r="A102238" s="6">
        <v>45685</v>
      </c>
      <c r="B102238" s="1">
        <v>1600</v>
      </c>
      <c r="C102238" s="7">
        <v>543381</v>
      </c>
      <c r="D102238" s="7">
        <v>254840</v>
      </c>
      <c r="E102238" s="7">
        <v>798221</v>
      </c>
    </row>
    <row r="102239" spans="1:5" x14ac:dyDescent="0.25">
      <c r="A102239" s="6">
        <v>45685</v>
      </c>
      <c r="B102239" s="1">
        <v>1700</v>
      </c>
      <c r="C102239" s="7">
        <v>614519</v>
      </c>
      <c r="D102239" s="7">
        <v>239614</v>
      </c>
      <c r="E102239" s="7">
        <v>854133</v>
      </c>
    </row>
    <row r="102240" spans="1:5" x14ac:dyDescent="0.25">
      <c r="A102240" s="6">
        <v>45685</v>
      </c>
      <c r="B102240" s="1">
        <v>1800</v>
      </c>
      <c r="C102240" s="7">
        <v>678106</v>
      </c>
      <c r="D102240" s="7">
        <v>235381</v>
      </c>
      <c r="E102240" s="7">
        <v>913487</v>
      </c>
    </row>
    <row r="102241" spans="1:5" x14ac:dyDescent="0.25">
      <c r="A102241" s="6">
        <v>45685</v>
      </c>
      <c r="B102241" s="1">
        <v>1900</v>
      </c>
      <c r="C102241" s="7">
        <v>724624</v>
      </c>
      <c r="D102241" s="7">
        <v>255405</v>
      </c>
      <c r="E102241" s="7">
        <v>980029</v>
      </c>
    </row>
    <row r="102242" spans="1:5" x14ac:dyDescent="0.25">
      <c r="A102242" s="6">
        <v>45685</v>
      </c>
      <c r="B102242" s="1">
        <v>2000</v>
      </c>
      <c r="C102242" s="7">
        <v>751765</v>
      </c>
      <c r="D102242" s="7">
        <v>254598</v>
      </c>
      <c r="E102242" s="7">
        <v>1006363</v>
      </c>
    </row>
    <row r="102243" spans="1:5" x14ac:dyDescent="0.25">
      <c r="A102243" s="6">
        <v>45685</v>
      </c>
      <c r="B102243" s="1">
        <v>2100</v>
      </c>
      <c r="C102243" s="7">
        <v>766886</v>
      </c>
      <c r="D102243" s="7">
        <v>245547</v>
      </c>
      <c r="E102243" s="7">
        <v>1012433</v>
      </c>
    </row>
    <row r="102244" spans="1:5" x14ac:dyDescent="0.25">
      <c r="A102244" s="6">
        <v>45685</v>
      </c>
      <c r="B102244" s="1">
        <v>2200</v>
      </c>
      <c r="C102244" s="7">
        <v>719906</v>
      </c>
      <c r="D102244" s="7">
        <v>241058</v>
      </c>
      <c r="E102244" s="7">
        <v>960964</v>
      </c>
    </row>
    <row r="102245" spans="1:5" x14ac:dyDescent="0.25">
      <c r="A102245" s="6">
        <v>45685</v>
      </c>
      <c r="B102245" s="1">
        <v>2300</v>
      </c>
      <c r="C102245" s="7">
        <v>639904</v>
      </c>
      <c r="D102245" s="7">
        <v>238399</v>
      </c>
      <c r="E102245" s="7">
        <v>878303</v>
      </c>
    </row>
    <row r="102246" spans="1:5" x14ac:dyDescent="0.25">
      <c r="A102246" s="6">
        <v>45685</v>
      </c>
      <c r="B102246" s="1">
        <v>2400</v>
      </c>
      <c r="C102246" s="7">
        <v>571998</v>
      </c>
      <c r="D102246" s="7">
        <v>234782</v>
      </c>
      <c r="E102246" s="7">
        <v>806780</v>
      </c>
    </row>
    <row r="102247" spans="1:5" x14ac:dyDescent="0.25">
      <c r="A102247" s="6">
        <v>45686</v>
      </c>
      <c r="B102247" s="1">
        <v>100</v>
      </c>
      <c r="C102247" s="7">
        <v>550291</v>
      </c>
      <c r="D102247" s="7">
        <v>228058</v>
      </c>
      <c r="E102247" s="7">
        <v>778349</v>
      </c>
    </row>
    <row r="102248" spans="1:5" x14ac:dyDescent="0.25">
      <c r="A102248" s="6">
        <v>45686</v>
      </c>
      <c r="B102248" s="1">
        <v>200</v>
      </c>
      <c r="C102248" s="7">
        <v>536246</v>
      </c>
      <c r="D102248" s="7">
        <v>225603</v>
      </c>
      <c r="E102248" s="7">
        <v>761849</v>
      </c>
    </row>
    <row r="102249" spans="1:5" x14ac:dyDescent="0.25">
      <c r="A102249" s="6">
        <v>45686</v>
      </c>
      <c r="B102249" s="1">
        <v>300</v>
      </c>
      <c r="C102249" s="7">
        <v>522151</v>
      </c>
      <c r="D102249" s="7">
        <v>224481</v>
      </c>
      <c r="E102249" s="7">
        <v>746632</v>
      </c>
    </row>
    <row r="102250" spans="1:5" x14ac:dyDescent="0.25">
      <c r="A102250" s="6">
        <v>45686</v>
      </c>
      <c r="B102250" s="1">
        <v>400</v>
      </c>
      <c r="C102250" s="7">
        <v>531181</v>
      </c>
      <c r="D102250" s="7">
        <v>223292</v>
      </c>
      <c r="E102250" s="7">
        <v>754473</v>
      </c>
    </row>
    <row r="102251" spans="1:5" x14ac:dyDescent="0.25">
      <c r="A102251" s="6">
        <v>45686</v>
      </c>
      <c r="B102251" s="1">
        <v>500</v>
      </c>
      <c r="C102251" s="7">
        <v>541619</v>
      </c>
      <c r="D102251" s="7">
        <v>225807</v>
      </c>
      <c r="E102251" s="7">
        <v>767426</v>
      </c>
    </row>
    <row r="102252" spans="1:5" x14ac:dyDescent="0.25">
      <c r="A102252" s="6">
        <v>45686</v>
      </c>
      <c r="B102252" s="1">
        <v>600</v>
      </c>
      <c r="C102252" s="7">
        <v>570847</v>
      </c>
      <c r="D102252" s="7">
        <v>234104</v>
      </c>
      <c r="E102252" s="7">
        <v>804951</v>
      </c>
    </row>
    <row r="102253" spans="1:5" x14ac:dyDescent="0.25">
      <c r="A102253" s="6">
        <v>45686</v>
      </c>
      <c r="B102253" s="1">
        <v>700</v>
      </c>
      <c r="C102253" s="7">
        <v>595490</v>
      </c>
      <c r="D102253" s="7">
        <v>255415</v>
      </c>
      <c r="E102253" s="7">
        <v>850905</v>
      </c>
    </row>
    <row r="102254" spans="1:5" x14ac:dyDescent="0.25">
      <c r="A102254" s="6">
        <v>45686</v>
      </c>
      <c r="B102254" s="1">
        <v>800</v>
      </c>
      <c r="C102254" s="7">
        <v>641988</v>
      </c>
      <c r="D102254" s="7">
        <v>253912</v>
      </c>
      <c r="E102254" s="7">
        <v>895900</v>
      </c>
    </row>
    <row r="102255" spans="1:5" x14ac:dyDescent="0.25">
      <c r="A102255" s="6">
        <v>45686</v>
      </c>
      <c r="B102255" s="1">
        <v>900</v>
      </c>
      <c r="C102255" s="7">
        <v>634304</v>
      </c>
      <c r="D102255" s="7">
        <v>253016</v>
      </c>
      <c r="E102255" s="7">
        <v>887320</v>
      </c>
    </row>
    <row r="102256" spans="1:5" x14ac:dyDescent="0.25">
      <c r="A102256" s="6">
        <v>45686</v>
      </c>
      <c r="B102256" s="1">
        <v>1000</v>
      </c>
      <c r="C102256" s="7">
        <v>594335</v>
      </c>
      <c r="D102256" s="7">
        <v>257937</v>
      </c>
      <c r="E102256" s="7">
        <v>852272</v>
      </c>
    </row>
    <row r="102257" spans="1:5" x14ac:dyDescent="0.25">
      <c r="A102257" s="6">
        <v>45686</v>
      </c>
      <c r="B102257" s="1">
        <v>1100</v>
      </c>
      <c r="C102257" s="7">
        <v>564593</v>
      </c>
      <c r="D102257" s="7">
        <v>263134</v>
      </c>
      <c r="E102257" s="7">
        <v>827727</v>
      </c>
    </row>
    <row r="102258" spans="1:5" x14ac:dyDescent="0.25">
      <c r="A102258" s="6">
        <v>45686</v>
      </c>
      <c r="B102258" s="1">
        <v>1200</v>
      </c>
      <c r="C102258" s="7">
        <v>570316</v>
      </c>
      <c r="D102258" s="7">
        <v>257189</v>
      </c>
      <c r="E102258" s="7">
        <v>827505</v>
      </c>
    </row>
    <row r="102259" spans="1:5" x14ac:dyDescent="0.25">
      <c r="A102259" s="6">
        <v>45686</v>
      </c>
      <c r="B102259" s="1">
        <v>1300</v>
      </c>
      <c r="C102259" s="7">
        <v>558529</v>
      </c>
      <c r="D102259" s="7">
        <v>255006</v>
      </c>
      <c r="E102259" s="7">
        <v>813535</v>
      </c>
    </row>
    <row r="102260" spans="1:5" x14ac:dyDescent="0.25">
      <c r="A102260" s="6">
        <v>45686</v>
      </c>
      <c r="B102260" s="1">
        <v>1400</v>
      </c>
      <c r="C102260" s="7">
        <v>517912</v>
      </c>
      <c r="D102260" s="7">
        <v>257783</v>
      </c>
      <c r="E102260" s="7">
        <v>775695</v>
      </c>
    </row>
    <row r="102261" spans="1:5" x14ac:dyDescent="0.25">
      <c r="A102261" s="6">
        <v>45686</v>
      </c>
      <c r="B102261" s="1">
        <v>1500</v>
      </c>
      <c r="C102261" s="7">
        <v>552170</v>
      </c>
      <c r="D102261" s="7">
        <v>246537</v>
      </c>
      <c r="E102261" s="7">
        <v>798707</v>
      </c>
    </row>
    <row r="102262" spans="1:5" x14ac:dyDescent="0.25">
      <c r="A102262" s="6">
        <v>45686</v>
      </c>
      <c r="B102262" s="1">
        <v>1600</v>
      </c>
      <c r="C102262" s="7">
        <v>524124</v>
      </c>
      <c r="D102262" s="7">
        <v>247059</v>
      </c>
      <c r="E102262" s="7">
        <v>771183</v>
      </c>
    </row>
    <row r="102263" spans="1:5" x14ac:dyDescent="0.25">
      <c r="A102263" s="6">
        <v>45686</v>
      </c>
      <c r="B102263" s="1">
        <v>1700</v>
      </c>
      <c r="C102263" s="7">
        <v>537574</v>
      </c>
      <c r="D102263" s="7">
        <v>239351</v>
      </c>
      <c r="E102263" s="7">
        <v>776925</v>
      </c>
    </row>
    <row r="102264" spans="1:5" x14ac:dyDescent="0.25">
      <c r="A102264" s="6">
        <v>45686</v>
      </c>
      <c r="B102264" s="1">
        <v>1800</v>
      </c>
      <c r="C102264" s="7">
        <v>644766</v>
      </c>
      <c r="D102264" s="7">
        <v>227222</v>
      </c>
      <c r="E102264" s="7">
        <v>871988</v>
      </c>
    </row>
    <row r="102265" spans="1:5" x14ac:dyDescent="0.25">
      <c r="A102265" s="6">
        <v>45686</v>
      </c>
      <c r="B102265" s="1">
        <v>1900</v>
      </c>
      <c r="C102265" s="7">
        <v>705539</v>
      </c>
      <c r="D102265" s="7">
        <v>244211</v>
      </c>
      <c r="E102265" s="7">
        <v>949750</v>
      </c>
    </row>
    <row r="102266" spans="1:5" x14ac:dyDescent="0.25">
      <c r="A102266" s="6">
        <v>45686</v>
      </c>
      <c r="B102266" s="1">
        <v>2000</v>
      </c>
      <c r="C102266" s="7">
        <v>723749</v>
      </c>
      <c r="D102266" s="7">
        <v>246165</v>
      </c>
      <c r="E102266" s="7">
        <v>969914</v>
      </c>
    </row>
    <row r="102267" spans="1:5" x14ac:dyDescent="0.25">
      <c r="A102267" s="6">
        <v>45686</v>
      </c>
      <c r="B102267" s="1">
        <v>2100</v>
      </c>
      <c r="C102267" s="7">
        <v>715411</v>
      </c>
      <c r="D102267" s="7">
        <v>241434</v>
      </c>
      <c r="E102267" s="7">
        <v>956845</v>
      </c>
    </row>
    <row r="102268" spans="1:5" x14ac:dyDescent="0.25">
      <c r="A102268" s="6">
        <v>45686</v>
      </c>
      <c r="B102268" s="1">
        <v>2200</v>
      </c>
      <c r="C102268" s="7">
        <v>682557</v>
      </c>
      <c r="D102268" s="7">
        <v>238334</v>
      </c>
      <c r="E102268" s="7">
        <v>920891</v>
      </c>
    </row>
    <row r="102269" spans="1:5" x14ac:dyDescent="0.25">
      <c r="A102269" s="6">
        <v>45686</v>
      </c>
      <c r="B102269" s="1">
        <v>2300</v>
      </c>
      <c r="C102269" s="7">
        <v>643909</v>
      </c>
      <c r="D102269" s="7">
        <v>231016</v>
      </c>
      <c r="E102269" s="7">
        <v>874925</v>
      </c>
    </row>
    <row r="102270" spans="1:5" x14ac:dyDescent="0.25">
      <c r="A102270" s="6">
        <v>45686</v>
      </c>
      <c r="B102270" s="1">
        <v>2400</v>
      </c>
      <c r="C102270" s="7">
        <v>592410</v>
      </c>
      <c r="D102270" s="7">
        <v>229157</v>
      </c>
      <c r="E102270" s="7">
        <v>821567</v>
      </c>
    </row>
    <row r="102271" spans="1:5" x14ac:dyDescent="0.25">
      <c r="A102271" s="6">
        <v>45687</v>
      </c>
      <c r="B102271" s="1">
        <v>100</v>
      </c>
      <c r="C102271" s="7">
        <v>582942</v>
      </c>
      <c r="D102271" s="7">
        <v>225525</v>
      </c>
      <c r="E102271" s="7">
        <v>808467</v>
      </c>
    </row>
    <row r="102272" spans="1:5" x14ac:dyDescent="0.25">
      <c r="A102272" s="6">
        <v>45687</v>
      </c>
      <c r="B102272" s="1">
        <v>200</v>
      </c>
      <c r="C102272" s="7">
        <v>568582</v>
      </c>
      <c r="D102272" s="7">
        <v>224926</v>
      </c>
      <c r="E102272" s="7">
        <v>793508</v>
      </c>
    </row>
    <row r="102273" spans="1:5" x14ac:dyDescent="0.25">
      <c r="A102273" s="6">
        <v>45687</v>
      </c>
      <c r="B102273" s="1">
        <v>300</v>
      </c>
      <c r="C102273" s="7">
        <v>579096</v>
      </c>
      <c r="D102273" s="7">
        <v>222337</v>
      </c>
      <c r="E102273" s="7">
        <v>801433</v>
      </c>
    </row>
    <row r="102274" spans="1:5" x14ac:dyDescent="0.25">
      <c r="A102274" s="6">
        <v>45687</v>
      </c>
      <c r="B102274" s="1">
        <v>400</v>
      </c>
      <c r="C102274" s="7">
        <v>576222</v>
      </c>
      <c r="D102274" s="7">
        <v>224960</v>
      </c>
      <c r="E102274" s="7">
        <v>801182</v>
      </c>
    </row>
    <row r="102275" spans="1:5" x14ac:dyDescent="0.25">
      <c r="A102275" s="6">
        <v>45687</v>
      </c>
      <c r="B102275" s="1">
        <v>500</v>
      </c>
      <c r="C102275" s="7">
        <v>588208</v>
      </c>
      <c r="D102275" s="7">
        <v>228696</v>
      </c>
      <c r="E102275" s="7">
        <v>816904</v>
      </c>
    </row>
    <row r="102276" spans="1:5" x14ac:dyDescent="0.25">
      <c r="A102276" s="6">
        <v>45687</v>
      </c>
      <c r="B102276" s="1">
        <v>600</v>
      </c>
      <c r="C102276" s="7">
        <v>618575</v>
      </c>
      <c r="D102276" s="7">
        <v>239544</v>
      </c>
      <c r="E102276" s="7">
        <v>858119</v>
      </c>
    </row>
    <row r="102277" spans="1:5" x14ac:dyDescent="0.25">
      <c r="A102277" s="6">
        <v>45687</v>
      </c>
      <c r="B102277" s="1">
        <v>700</v>
      </c>
      <c r="C102277" s="7">
        <v>675512</v>
      </c>
      <c r="D102277" s="7">
        <v>258425</v>
      </c>
      <c r="E102277" s="7">
        <v>933937</v>
      </c>
    </row>
    <row r="102278" spans="1:5" x14ac:dyDescent="0.25">
      <c r="A102278" s="6">
        <v>45687</v>
      </c>
      <c r="B102278" s="1">
        <v>800</v>
      </c>
      <c r="C102278" s="7">
        <v>725211</v>
      </c>
      <c r="D102278" s="7">
        <v>257736</v>
      </c>
      <c r="E102278" s="7">
        <v>982947</v>
      </c>
    </row>
    <row r="102279" spans="1:5" x14ac:dyDescent="0.25">
      <c r="A102279" s="6">
        <v>45687</v>
      </c>
      <c r="B102279" s="1">
        <v>900</v>
      </c>
      <c r="C102279" s="7">
        <v>708266</v>
      </c>
      <c r="D102279" s="7">
        <v>256481</v>
      </c>
      <c r="E102279" s="7">
        <v>964747</v>
      </c>
    </row>
    <row r="102280" spans="1:5" x14ac:dyDescent="0.25">
      <c r="A102280" s="6">
        <v>45687</v>
      </c>
      <c r="B102280" s="1">
        <v>1000</v>
      </c>
      <c r="C102280" s="7">
        <v>652371</v>
      </c>
      <c r="D102280" s="7">
        <v>262108</v>
      </c>
      <c r="E102280" s="7">
        <v>914479</v>
      </c>
    </row>
    <row r="102281" spans="1:5" x14ac:dyDescent="0.25">
      <c r="A102281" s="6">
        <v>45687</v>
      </c>
      <c r="B102281" s="1">
        <v>1100</v>
      </c>
      <c r="C102281" s="7">
        <v>607348</v>
      </c>
      <c r="D102281" s="7">
        <v>263787</v>
      </c>
      <c r="E102281" s="7">
        <v>871135</v>
      </c>
    </row>
    <row r="102282" spans="1:5" x14ac:dyDescent="0.25">
      <c r="A102282" s="6">
        <v>45687</v>
      </c>
      <c r="B102282" s="1">
        <v>1200</v>
      </c>
      <c r="C102282" s="7">
        <v>534438</v>
      </c>
      <c r="D102282" s="7">
        <v>271539</v>
      </c>
      <c r="E102282" s="7">
        <v>805977</v>
      </c>
    </row>
    <row r="102283" spans="1:5" x14ac:dyDescent="0.25">
      <c r="A102283" s="6">
        <v>45687</v>
      </c>
      <c r="B102283" s="1">
        <v>1300</v>
      </c>
      <c r="C102283" s="7">
        <v>528131</v>
      </c>
      <c r="D102283" s="7">
        <v>268426</v>
      </c>
      <c r="E102283" s="7">
        <v>796557</v>
      </c>
    </row>
    <row r="102284" spans="1:5" x14ac:dyDescent="0.25">
      <c r="A102284" s="6">
        <v>45687</v>
      </c>
      <c r="B102284" s="1">
        <v>1400</v>
      </c>
      <c r="C102284" s="7">
        <v>502097</v>
      </c>
      <c r="D102284" s="7">
        <v>265042</v>
      </c>
      <c r="E102284" s="7">
        <v>767139</v>
      </c>
    </row>
    <row r="102285" spans="1:5" x14ac:dyDescent="0.25">
      <c r="A102285" s="6">
        <v>45687</v>
      </c>
      <c r="B102285" s="1">
        <v>1500</v>
      </c>
      <c r="C102285" s="7">
        <v>506254</v>
      </c>
      <c r="D102285" s="7">
        <v>259520</v>
      </c>
      <c r="E102285" s="7">
        <v>765774</v>
      </c>
    </row>
    <row r="102286" spans="1:5" x14ac:dyDescent="0.25">
      <c r="A102286" s="6">
        <v>45687</v>
      </c>
      <c r="B102286" s="1">
        <v>1600</v>
      </c>
      <c r="C102286" s="7">
        <v>558276</v>
      </c>
      <c r="D102286" s="7">
        <v>246259</v>
      </c>
      <c r="E102286" s="7">
        <v>804535</v>
      </c>
    </row>
    <row r="102287" spans="1:5" x14ac:dyDescent="0.25">
      <c r="A102287" s="6">
        <v>45687</v>
      </c>
      <c r="B102287" s="1">
        <v>1700</v>
      </c>
      <c r="C102287" s="7">
        <v>596430</v>
      </c>
      <c r="D102287" s="7">
        <v>237564</v>
      </c>
      <c r="E102287" s="7">
        <v>833994</v>
      </c>
    </row>
    <row r="102288" spans="1:5" x14ac:dyDescent="0.25">
      <c r="A102288" s="6">
        <v>45687</v>
      </c>
      <c r="B102288" s="1">
        <v>1800</v>
      </c>
      <c r="C102288" s="7">
        <v>656291</v>
      </c>
      <c r="D102288" s="7">
        <v>237468</v>
      </c>
      <c r="E102288" s="7">
        <v>893759</v>
      </c>
    </row>
    <row r="102289" spans="1:5" x14ac:dyDescent="0.25">
      <c r="A102289" s="6">
        <v>45687</v>
      </c>
      <c r="B102289" s="1">
        <v>1900</v>
      </c>
      <c r="C102289" s="7">
        <v>686402</v>
      </c>
      <c r="D102289" s="7">
        <v>250054</v>
      </c>
      <c r="E102289" s="7">
        <v>936456</v>
      </c>
    </row>
    <row r="102290" spans="1:5" x14ac:dyDescent="0.25">
      <c r="A102290" s="6">
        <v>45687</v>
      </c>
      <c r="B102290" s="1">
        <v>2000</v>
      </c>
      <c r="C102290" s="7">
        <v>699864</v>
      </c>
      <c r="D102290" s="7">
        <v>246908</v>
      </c>
      <c r="E102290" s="7">
        <v>946772</v>
      </c>
    </row>
    <row r="102291" spans="1:5" x14ac:dyDescent="0.25">
      <c r="A102291" s="6">
        <v>45687</v>
      </c>
      <c r="B102291" s="1">
        <v>2100</v>
      </c>
      <c r="C102291" s="7">
        <v>700852</v>
      </c>
      <c r="D102291" s="7">
        <v>238317</v>
      </c>
      <c r="E102291" s="7">
        <v>939169</v>
      </c>
    </row>
    <row r="102292" spans="1:5" x14ac:dyDescent="0.25">
      <c r="A102292" s="6">
        <v>45687</v>
      </c>
      <c r="B102292" s="1">
        <v>2200</v>
      </c>
      <c r="C102292" s="7">
        <v>681032</v>
      </c>
      <c r="D102292" s="7">
        <v>230229</v>
      </c>
      <c r="E102292" s="7">
        <v>911261</v>
      </c>
    </row>
    <row r="102293" spans="1:5" x14ac:dyDescent="0.25">
      <c r="A102293" s="6">
        <v>45687</v>
      </c>
      <c r="B102293" s="1">
        <v>2300</v>
      </c>
      <c r="C102293" s="7">
        <v>623432</v>
      </c>
      <c r="D102293" s="7">
        <v>224670</v>
      </c>
      <c r="E102293" s="7">
        <v>848102</v>
      </c>
    </row>
    <row r="102294" spans="1:5" x14ac:dyDescent="0.25">
      <c r="A102294" s="6">
        <v>45687</v>
      </c>
      <c r="B102294" s="1">
        <v>2400</v>
      </c>
      <c r="C102294" s="7">
        <v>576838</v>
      </c>
      <c r="D102294" s="7">
        <v>217843</v>
      </c>
      <c r="E102294" s="7">
        <v>794681</v>
      </c>
    </row>
    <row r="102295" spans="1:5" x14ac:dyDescent="0.25">
      <c r="A102295" s="6">
        <v>45688</v>
      </c>
      <c r="B102295" s="1">
        <v>100</v>
      </c>
      <c r="C102295" s="7">
        <v>527509</v>
      </c>
      <c r="D102295" s="7">
        <v>215068</v>
      </c>
      <c r="E102295" s="7">
        <v>742577</v>
      </c>
    </row>
    <row r="102296" spans="1:5" x14ac:dyDescent="0.25">
      <c r="A102296" s="6">
        <v>45688</v>
      </c>
      <c r="B102296" s="1">
        <v>200</v>
      </c>
      <c r="C102296" s="7">
        <v>499551</v>
      </c>
      <c r="D102296" s="7">
        <v>213278</v>
      </c>
      <c r="E102296" s="7">
        <v>712829</v>
      </c>
    </row>
    <row r="102297" spans="1:5" x14ac:dyDescent="0.25">
      <c r="A102297" s="6">
        <v>45688</v>
      </c>
      <c r="B102297" s="1">
        <v>300</v>
      </c>
      <c r="C102297" s="7">
        <v>490200</v>
      </c>
      <c r="D102297" s="7">
        <v>209877</v>
      </c>
      <c r="E102297" s="7">
        <v>700077</v>
      </c>
    </row>
    <row r="102298" spans="1:5" x14ac:dyDescent="0.25">
      <c r="A102298" s="6">
        <v>45688</v>
      </c>
      <c r="B102298" s="1">
        <v>400</v>
      </c>
      <c r="C102298" s="7">
        <v>490104</v>
      </c>
      <c r="D102298" s="7">
        <v>208154</v>
      </c>
      <c r="E102298" s="7">
        <v>698258</v>
      </c>
    </row>
    <row r="102299" spans="1:5" x14ac:dyDescent="0.25">
      <c r="A102299" s="6">
        <v>45688</v>
      </c>
      <c r="B102299" s="1">
        <v>500</v>
      </c>
      <c r="C102299" s="7">
        <v>492274</v>
      </c>
      <c r="D102299" s="7">
        <v>212174</v>
      </c>
      <c r="E102299" s="7">
        <v>704448</v>
      </c>
    </row>
    <row r="102300" spans="1:5" x14ac:dyDescent="0.25">
      <c r="A102300" s="6">
        <v>45688</v>
      </c>
      <c r="B102300" s="1">
        <v>600</v>
      </c>
      <c r="C102300" s="7">
        <v>515996</v>
      </c>
      <c r="D102300" s="7">
        <v>223229</v>
      </c>
      <c r="E102300" s="7">
        <v>739225</v>
      </c>
    </row>
    <row r="102301" spans="1:5" x14ac:dyDescent="0.25">
      <c r="A102301" s="6">
        <v>45688</v>
      </c>
      <c r="B102301" s="1">
        <v>700</v>
      </c>
      <c r="C102301" s="7">
        <v>532639</v>
      </c>
      <c r="D102301" s="7">
        <v>242079</v>
      </c>
      <c r="E102301" s="7">
        <v>774718</v>
      </c>
    </row>
    <row r="102302" spans="1:5" x14ac:dyDescent="0.25">
      <c r="A102302" s="6">
        <v>45688</v>
      </c>
      <c r="B102302" s="1">
        <v>800</v>
      </c>
      <c r="C102302" s="7">
        <v>569395</v>
      </c>
      <c r="D102302" s="7">
        <v>239462</v>
      </c>
      <c r="E102302" s="7">
        <v>808857</v>
      </c>
    </row>
    <row r="102303" spans="1:5" x14ac:dyDescent="0.25">
      <c r="A102303" s="6">
        <v>45688</v>
      </c>
      <c r="B102303" s="1">
        <v>900</v>
      </c>
      <c r="C102303" s="7">
        <v>573025</v>
      </c>
      <c r="D102303" s="7">
        <v>246060</v>
      </c>
      <c r="E102303" s="7">
        <v>819085</v>
      </c>
    </row>
    <row r="102304" spans="1:5" x14ac:dyDescent="0.25">
      <c r="A102304" s="6">
        <v>45688</v>
      </c>
      <c r="B102304" s="1">
        <v>1000</v>
      </c>
      <c r="C102304" s="7">
        <v>562673</v>
      </c>
      <c r="D102304" s="7">
        <v>252780</v>
      </c>
      <c r="E102304" s="7">
        <v>815453</v>
      </c>
    </row>
    <row r="102305" spans="1:5" x14ac:dyDescent="0.25">
      <c r="A102305" s="6">
        <v>45688</v>
      </c>
      <c r="B102305" s="1">
        <v>1100</v>
      </c>
      <c r="C102305" s="7">
        <v>562511</v>
      </c>
      <c r="D102305" s="7">
        <v>258479</v>
      </c>
      <c r="E102305" s="7">
        <v>820990</v>
      </c>
    </row>
    <row r="102306" spans="1:5" x14ac:dyDescent="0.25">
      <c r="A102306" s="6">
        <v>45688</v>
      </c>
      <c r="B102306" s="1">
        <v>1200</v>
      </c>
      <c r="C102306" s="7">
        <v>537612</v>
      </c>
      <c r="D102306" s="7">
        <v>260760</v>
      </c>
      <c r="E102306" s="7">
        <v>798372</v>
      </c>
    </row>
    <row r="102307" spans="1:5" x14ac:dyDescent="0.25">
      <c r="A102307" s="6">
        <v>45688</v>
      </c>
      <c r="B102307" s="1">
        <v>1300</v>
      </c>
      <c r="C102307" s="7">
        <v>546354</v>
      </c>
      <c r="D102307" s="7">
        <v>255749</v>
      </c>
      <c r="E102307" s="7">
        <v>802103</v>
      </c>
    </row>
    <row r="102308" spans="1:5" x14ac:dyDescent="0.25">
      <c r="A102308" s="6">
        <v>45688</v>
      </c>
      <c r="B102308" s="1">
        <v>1400</v>
      </c>
      <c r="C102308" s="7">
        <v>544130</v>
      </c>
      <c r="D102308" s="7">
        <v>250604</v>
      </c>
      <c r="E102308" s="7">
        <v>794734</v>
      </c>
    </row>
    <row r="102309" spans="1:5" x14ac:dyDescent="0.25">
      <c r="A102309" s="6">
        <v>45688</v>
      </c>
      <c r="B102309" s="1">
        <v>1500</v>
      </c>
      <c r="C102309" s="7">
        <v>512957</v>
      </c>
      <c r="D102309" s="7">
        <v>248552</v>
      </c>
      <c r="E102309" s="7">
        <v>761509</v>
      </c>
    </row>
    <row r="102310" spans="1:5" x14ac:dyDescent="0.25">
      <c r="A102310" s="6">
        <v>45688</v>
      </c>
      <c r="B102310" s="1">
        <v>1600</v>
      </c>
      <c r="C102310" s="7">
        <v>500926</v>
      </c>
      <c r="D102310" s="7">
        <v>244817</v>
      </c>
      <c r="E102310" s="7">
        <v>745743</v>
      </c>
    </row>
    <row r="102311" spans="1:5" x14ac:dyDescent="0.25">
      <c r="A102311" s="6">
        <v>45688</v>
      </c>
      <c r="B102311" s="1">
        <v>1700</v>
      </c>
      <c r="C102311" s="7">
        <v>518389</v>
      </c>
      <c r="D102311" s="7">
        <v>232692</v>
      </c>
      <c r="E102311" s="7">
        <v>751081</v>
      </c>
    </row>
    <row r="102312" spans="1:5" x14ac:dyDescent="0.25">
      <c r="A102312" s="6">
        <v>45688</v>
      </c>
      <c r="B102312" s="1">
        <v>1800</v>
      </c>
      <c r="C102312" s="7">
        <v>569823</v>
      </c>
      <c r="D102312" s="7">
        <v>223286</v>
      </c>
      <c r="E102312" s="7">
        <v>793109</v>
      </c>
    </row>
    <row r="102313" spans="1:5" x14ac:dyDescent="0.25">
      <c r="A102313" s="6">
        <v>45688</v>
      </c>
      <c r="B102313" s="1">
        <v>1900</v>
      </c>
      <c r="C102313" s="7">
        <v>606008</v>
      </c>
      <c r="D102313" s="7">
        <v>236223</v>
      </c>
      <c r="E102313" s="7">
        <v>842231</v>
      </c>
    </row>
    <row r="102314" spans="1:5" x14ac:dyDescent="0.25">
      <c r="A102314" s="6">
        <v>45688</v>
      </c>
      <c r="B102314" s="1">
        <v>2000</v>
      </c>
      <c r="C102314" s="7">
        <v>619371</v>
      </c>
      <c r="D102314" s="7">
        <v>237597</v>
      </c>
      <c r="E102314" s="7">
        <v>856968</v>
      </c>
    </row>
    <row r="102315" spans="1:5" x14ac:dyDescent="0.25">
      <c r="A102315" s="6">
        <v>45688</v>
      </c>
      <c r="B102315" s="1">
        <v>2100</v>
      </c>
      <c r="C102315" s="7">
        <v>589083</v>
      </c>
      <c r="D102315" s="7">
        <v>234955</v>
      </c>
      <c r="E102315" s="7">
        <v>824038</v>
      </c>
    </row>
    <row r="102316" spans="1:5" x14ac:dyDescent="0.25">
      <c r="A102316" s="6">
        <v>45688</v>
      </c>
      <c r="B102316" s="1">
        <v>2200</v>
      </c>
      <c r="C102316" s="7">
        <v>601624</v>
      </c>
      <c r="D102316" s="7">
        <v>224386</v>
      </c>
      <c r="E102316" s="7">
        <v>826010</v>
      </c>
    </row>
    <row r="102317" spans="1:5" x14ac:dyDescent="0.25">
      <c r="A102317" s="6">
        <v>45688</v>
      </c>
      <c r="B102317" s="1">
        <v>2300</v>
      </c>
      <c r="C102317" s="7">
        <v>557002</v>
      </c>
      <c r="D102317" s="7">
        <v>223307</v>
      </c>
      <c r="E102317" s="7">
        <v>780309</v>
      </c>
    </row>
    <row r="102318" spans="1:5" x14ac:dyDescent="0.25">
      <c r="A102318" s="6">
        <v>45688</v>
      </c>
      <c r="B102318" s="1">
        <v>2400</v>
      </c>
      <c r="C102318" s="7">
        <v>527687</v>
      </c>
      <c r="D102318" s="7">
        <v>221091</v>
      </c>
      <c r="E102318" s="7">
        <v>748778</v>
      </c>
    </row>
    <row r="102319" spans="1:5" x14ac:dyDescent="0.25">
      <c r="A102319" s="6">
        <v>45689</v>
      </c>
      <c r="B102319" s="1">
        <v>100</v>
      </c>
      <c r="C102319" s="7">
        <v>510064</v>
      </c>
      <c r="D102319" s="7">
        <v>215198</v>
      </c>
      <c r="E102319" s="7">
        <v>725262</v>
      </c>
    </row>
    <row r="102320" spans="1:5" x14ac:dyDescent="0.25">
      <c r="A102320" s="6">
        <v>45689</v>
      </c>
      <c r="B102320" s="1">
        <v>200</v>
      </c>
      <c r="C102320" s="7">
        <v>495845</v>
      </c>
      <c r="D102320" s="7">
        <v>216382</v>
      </c>
      <c r="E102320" s="7">
        <v>712227</v>
      </c>
    </row>
    <row r="102321" spans="1:5" x14ac:dyDescent="0.25">
      <c r="A102321" s="6">
        <v>45689</v>
      </c>
      <c r="B102321" s="1">
        <v>300</v>
      </c>
      <c r="C102321" s="7">
        <v>502656</v>
      </c>
      <c r="D102321" s="7">
        <v>215899</v>
      </c>
      <c r="E102321" s="7">
        <v>718555</v>
      </c>
    </row>
    <row r="102322" spans="1:5" x14ac:dyDescent="0.25">
      <c r="A102322" s="6">
        <v>45689</v>
      </c>
      <c r="B102322" s="1">
        <v>400</v>
      </c>
      <c r="C102322" s="7">
        <v>507635</v>
      </c>
      <c r="D102322" s="7">
        <v>215786</v>
      </c>
      <c r="E102322" s="7">
        <v>723421</v>
      </c>
    </row>
    <row r="102323" spans="1:5" x14ac:dyDescent="0.25">
      <c r="A102323" s="6">
        <v>45689</v>
      </c>
      <c r="B102323" s="1">
        <v>500</v>
      </c>
      <c r="C102323" s="7">
        <v>519064</v>
      </c>
      <c r="D102323" s="7">
        <v>217709</v>
      </c>
      <c r="E102323" s="7">
        <v>736773</v>
      </c>
    </row>
    <row r="102324" spans="1:5" x14ac:dyDescent="0.25">
      <c r="A102324" s="6">
        <v>45689</v>
      </c>
      <c r="B102324" s="1">
        <v>600</v>
      </c>
      <c r="C102324" s="7">
        <v>548182</v>
      </c>
      <c r="D102324" s="7">
        <v>222808</v>
      </c>
      <c r="E102324" s="7">
        <v>770990</v>
      </c>
    </row>
    <row r="102325" spans="1:5" x14ac:dyDescent="0.25">
      <c r="A102325" s="6">
        <v>45689</v>
      </c>
      <c r="B102325" s="1">
        <v>700</v>
      </c>
      <c r="C102325" s="7">
        <v>586015</v>
      </c>
      <c r="D102325" s="7">
        <v>229682</v>
      </c>
      <c r="E102325" s="7">
        <v>815697</v>
      </c>
    </row>
    <row r="102326" spans="1:5" x14ac:dyDescent="0.25">
      <c r="A102326" s="6">
        <v>45689</v>
      </c>
      <c r="B102326" s="1">
        <v>800</v>
      </c>
      <c r="C102326" s="7">
        <v>630529</v>
      </c>
      <c r="D102326" s="7">
        <v>220144</v>
      </c>
      <c r="E102326" s="7">
        <v>850673</v>
      </c>
    </row>
    <row r="102327" spans="1:5" x14ac:dyDescent="0.25">
      <c r="A102327" s="6">
        <v>45689</v>
      </c>
      <c r="B102327" s="1">
        <v>900</v>
      </c>
      <c r="C102327" s="7">
        <v>685045</v>
      </c>
      <c r="D102327" s="7">
        <v>216146</v>
      </c>
      <c r="E102327" s="7">
        <v>901191</v>
      </c>
    </row>
    <row r="102328" spans="1:5" x14ac:dyDescent="0.25">
      <c r="A102328" s="6">
        <v>45689</v>
      </c>
      <c r="B102328" s="1">
        <v>1000</v>
      </c>
      <c r="C102328" s="7">
        <v>694076</v>
      </c>
      <c r="D102328" s="7">
        <v>223158</v>
      </c>
      <c r="E102328" s="7">
        <v>917234</v>
      </c>
    </row>
    <row r="102329" spans="1:5" x14ac:dyDescent="0.25">
      <c r="A102329" s="6">
        <v>45689</v>
      </c>
      <c r="B102329" s="1">
        <v>1100</v>
      </c>
      <c r="C102329" s="7">
        <v>674144</v>
      </c>
      <c r="D102329" s="7">
        <v>229839</v>
      </c>
      <c r="E102329" s="7">
        <v>903983</v>
      </c>
    </row>
    <row r="102330" spans="1:5" x14ac:dyDescent="0.25">
      <c r="A102330" s="6">
        <v>45689</v>
      </c>
      <c r="B102330" s="1">
        <v>1200</v>
      </c>
      <c r="C102330" s="7">
        <v>683806</v>
      </c>
      <c r="D102330" s="7">
        <v>224761</v>
      </c>
      <c r="E102330" s="7">
        <v>908567</v>
      </c>
    </row>
    <row r="102331" spans="1:5" x14ac:dyDescent="0.25">
      <c r="A102331" s="6">
        <v>45689</v>
      </c>
      <c r="B102331" s="1">
        <v>1300</v>
      </c>
      <c r="C102331" s="7">
        <v>668762</v>
      </c>
      <c r="D102331" s="7">
        <v>219479</v>
      </c>
      <c r="E102331" s="7">
        <v>888241</v>
      </c>
    </row>
    <row r="102332" spans="1:5" x14ac:dyDescent="0.25">
      <c r="A102332" s="6">
        <v>45689</v>
      </c>
      <c r="B102332" s="1">
        <v>1400</v>
      </c>
      <c r="C102332" s="7">
        <v>687745</v>
      </c>
      <c r="D102332" s="7">
        <v>207801</v>
      </c>
      <c r="E102332" s="7">
        <v>895546</v>
      </c>
    </row>
    <row r="102333" spans="1:5" x14ac:dyDescent="0.25">
      <c r="A102333" s="6">
        <v>45689</v>
      </c>
      <c r="B102333" s="1">
        <v>1500</v>
      </c>
      <c r="C102333" s="7">
        <v>635190</v>
      </c>
      <c r="D102333" s="7">
        <v>211915</v>
      </c>
      <c r="E102333" s="7">
        <v>847105</v>
      </c>
    </row>
    <row r="102334" spans="1:5" x14ac:dyDescent="0.25">
      <c r="A102334" s="6">
        <v>45689</v>
      </c>
      <c r="B102334" s="1">
        <v>1600</v>
      </c>
      <c r="C102334" s="7">
        <v>622550</v>
      </c>
      <c r="D102334" s="7">
        <v>211445</v>
      </c>
      <c r="E102334" s="7">
        <v>833995</v>
      </c>
    </row>
    <row r="102335" spans="1:5" x14ac:dyDescent="0.25">
      <c r="A102335" s="6">
        <v>45689</v>
      </c>
      <c r="B102335" s="1">
        <v>1700</v>
      </c>
      <c r="C102335" s="7">
        <v>617507</v>
      </c>
      <c r="D102335" s="7">
        <v>214072</v>
      </c>
      <c r="E102335" s="7">
        <v>831579</v>
      </c>
    </row>
    <row r="102336" spans="1:5" x14ac:dyDescent="0.25">
      <c r="A102336" s="6">
        <v>45689</v>
      </c>
      <c r="B102336" s="1">
        <v>1800</v>
      </c>
      <c r="C102336" s="7">
        <v>666044</v>
      </c>
      <c r="D102336" s="7">
        <v>216522</v>
      </c>
      <c r="E102336" s="7">
        <v>882566</v>
      </c>
    </row>
    <row r="102337" spans="1:5" x14ac:dyDescent="0.25">
      <c r="A102337" s="6">
        <v>45689</v>
      </c>
      <c r="B102337" s="1">
        <v>1900</v>
      </c>
      <c r="C102337" s="7">
        <v>706504</v>
      </c>
      <c r="D102337" s="7">
        <v>239752</v>
      </c>
      <c r="E102337" s="7">
        <v>946256</v>
      </c>
    </row>
    <row r="102338" spans="1:5" x14ac:dyDescent="0.25">
      <c r="A102338" s="6">
        <v>45689</v>
      </c>
      <c r="B102338" s="1">
        <v>2000</v>
      </c>
      <c r="C102338" s="7">
        <v>730104</v>
      </c>
      <c r="D102338" s="7">
        <v>246604</v>
      </c>
      <c r="E102338" s="7">
        <v>976708</v>
      </c>
    </row>
    <row r="102339" spans="1:5" x14ac:dyDescent="0.25">
      <c r="A102339" s="6">
        <v>45689</v>
      </c>
      <c r="B102339" s="1">
        <v>2100</v>
      </c>
      <c r="C102339" s="7">
        <v>759545</v>
      </c>
      <c r="D102339" s="7">
        <v>237204</v>
      </c>
      <c r="E102339" s="7">
        <v>996749</v>
      </c>
    </row>
    <row r="102340" spans="1:5" x14ac:dyDescent="0.25">
      <c r="A102340" s="6">
        <v>45689</v>
      </c>
      <c r="B102340" s="1">
        <v>2200</v>
      </c>
      <c r="C102340" s="7">
        <v>712526</v>
      </c>
      <c r="D102340" s="7">
        <v>237034</v>
      </c>
      <c r="E102340" s="7">
        <v>949560</v>
      </c>
    </row>
    <row r="102341" spans="1:5" x14ac:dyDescent="0.25">
      <c r="A102341" s="6">
        <v>45689</v>
      </c>
      <c r="B102341" s="1">
        <v>2300</v>
      </c>
      <c r="C102341" s="7">
        <v>688895</v>
      </c>
      <c r="D102341" s="7">
        <v>234358</v>
      </c>
      <c r="E102341" s="7">
        <v>923253</v>
      </c>
    </row>
    <row r="102342" spans="1:5" x14ac:dyDescent="0.25">
      <c r="A102342" s="6">
        <v>45689</v>
      </c>
      <c r="B102342" s="1">
        <v>2400</v>
      </c>
      <c r="C102342" s="7">
        <v>632804</v>
      </c>
      <c r="D102342" s="7">
        <v>236194</v>
      </c>
      <c r="E102342" s="7">
        <v>868998</v>
      </c>
    </row>
    <row r="102343" spans="1:5" x14ac:dyDescent="0.25">
      <c r="A102343" s="6">
        <v>45690</v>
      </c>
      <c r="B102343" s="1">
        <v>100</v>
      </c>
      <c r="C102343" s="7">
        <v>631567</v>
      </c>
      <c r="D102343" s="7">
        <v>230088</v>
      </c>
      <c r="E102343" s="7">
        <v>861655</v>
      </c>
    </row>
    <row r="102344" spans="1:5" x14ac:dyDescent="0.25">
      <c r="A102344" s="6">
        <v>45690</v>
      </c>
      <c r="B102344" s="1">
        <v>200</v>
      </c>
      <c r="C102344" s="7">
        <v>605406</v>
      </c>
      <c r="D102344" s="7">
        <v>227560</v>
      </c>
      <c r="E102344" s="7">
        <v>832966</v>
      </c>
    </row>
    <row r="102345" spans="1:5" x14ac:dyDescent="0.25">
      <c r="A102345" s="6">
        <v>45690</v>
      </c>
      <c r="B102345" s="1">
        <v>300</v>
      </c>
      <c r="C102345" s="7">
        <v>608786</v>
      </c>
      <c r="D102345" s="7">
        <v>226115</v>
      </c>
      <c r="E102345" s="7">
        <v>834901</v>
      </c>
    </row>
    <row r="102346" spans="1:5" x14ac:dyDescent="0.25">
      <c r="A102346" s="6">
        <v>45690</v>
      </c>
      <c r="B102346" s="1">
        <v>400</v>
      </c>
      <c r="C102346" s="7">
        <v>599209</v>
      </c>
      <c r="D102346" s="7">
        <v>226226</v>
      </c>
      <c r="E102346" s="7">
        <v>825435</v>
      </c>
    </row>
    <row r="102347" spans="1:5" x14ac:dyDescent="0.25">
      <c r="A102347" s="6">
        <v>45690</v>
      </c>
      <c r="B102347" s="1">
        <v>500</v>
      </c>
      <c r="C102347" s="7">
        <v>599304</v>
      </c>
      <c r="D102347" s="7">
        <v>228762</v>
      </c>
      <c r="E102347" s="7">
        <v>828066</v>
      </c>
    </row>
    <row r="102348" spans="1:5" x14ac:dyDescent="0.25">
      <c r="A102348" s="6">
        <v>45690</v>
      </c>
      <c r="B102348" s="1">
        <v>600</v>
      </c>
      <c r="C102348" s="7">
        <v>611638</v>
      </c>
      <c r="D102348" s="7">
        <v>230929</v>
      </c>
      <c r="E102348" s="7">
        <v>842567</v>
      </c>
    </row>
    <row r="102349" spans="1:5" x14ac:dyDescent="0.25">
      <c r="A102349" s="6">
        <v>45690</v>
      </c>
      <c r="B102349" s="1">
        <v>700</v>
      </c>
      <c r="C102349" s="7">
        <v>639847</v>
      </c>
      <c r="D102349" s="7">
        <v>234025</v>
      </c>
      <c r="E102349" s="7">
        <v>873872</v>
      </c>
    </row>
    <row r="102350" spans="1:5" x14ac:dyDescent="0.25">
      <c r="A102350" s="6">
        <v>45690</v>
      </c>
      <c r="B102350" s="1">
        <v>800</v>
      </c>
      <c r="C102350" s="7">
        <v>665024</v>
      </c>
      <c r="D102350" s="7">
        <v>222808</v>
      </c>
      <c r="E102350" s="7">
        <v>887832</v>
      </c>
    </row>
    <row r="102351" spans="1:5" x14ac:dyDescent="0.25">
      <c r="A102351" s="6">
        <v>45690</v>
      </c>
      <c r="B102351" s="1">
        <v>900</v>
      </c>
      <c r="C102351" s="7">
        <v>685681</v>
      </c>
      <c r="D102351" s="7">
        <v>218313</v>
      </c>
      <c r="E102351" s="7">
        <v>903994</v>
      </c>
    </row>
    <row r="102352" spans="1:5" x14ac:dyDescent="0.25">
      <c r="A102352" s="6">
        <v>45690</v>
      </c>
      <c r="B102352" s="1">
        <v>1000</v>
      </c>
      <c r="C102352" s="7">
        <v>709987</v>
      </c>
      <c r="D102352" s="7">
        <v>222859</v>
      </c>
      <c r="E102352" s="7">
        <v>932846</v>
      </c>
    </row>
    <row r="102353" spans="1:5" x14ac:dyDescent="0.25">
      <c r="A102353" s="6">
        <v>45690</v>
      </c>
      <c r="B102353" s="1">
        <v>1100</v>
      </c>
      <c r="C102353" s="7">
        <v>730121</v>
      </c>
      <c r="D102353" s="7">
        <v>225113</v>
      </c>
      <c r="E102353" s="7">
        <v>955234</v>
      </c>
    </row>
    <row r="102354" spans="1:5" x14ac:dyDescent="0.25">
      <c r="A102354" s="6">
        <v>45690</v>
      </c>
      <c r="B102354" s="1">
        <v>1200</v>
      </c>
      <c r="C102354" s="7">
        <v>740152</v>
      </c>
      <c r="D102354" s="7">
        <v>224507</v>
      </c>
      <c r="E102354" s="7">
        <v>964659</v>
      </c>
    </row>
    <row r="102355" spans="1:5" x14ac:dyDescent="0.25">
      <c r="A102355" s="6">
        <v>45690</v>
      </c>
      <c r="B102355" s="1">
        <v>1300</v>
      </c>
      <c r="C102355" s="7">
        <v>744914</v>
      </c>
      <c r="D102355" s="7">
        <v>220792</v>
      </c>
      <c r="E102355" s="7">
        <v>965706</v>
      </c>
    </row>
    <row r="102356" spans="1:5" x14ac:dyDescent="0.25">
      <c r="A102356" s="6">
        <v>45690</v>
      </c>
      <c r="B102356" s="1">
        <v>1400</v>
      </c>
      <c r="C102356" s="7">
        <v>717318</v>
      </c>
      <c r="D102356" s="7">
        <v>218645</v>
      </c>
      <c r="E102356" s="7">
        <v>935963</v>
      </c>
    </row>
    <row r="102357" spans="1:5" x14ac:dyDescent="0.25">
      <c r="A102357" s="6">
        <v>45690</v>
      </c>
      <c r="B102357" s="1">
        <v>1500</v>
      </c>
      <c r="C102357" s="7">
        <v>701668</v>
      </c>
      <c r="D102357" s="7">
        <v>216470</v>
      </c>
      <c r="E102357" s="7">
        <v>918138</v>
      </c>
    </row>
    <row r="102358" spans="1:5" x14ac:dyDescent="0.25">
      <c r="A102358" s="6">
        <v>45690</v>
      </c>
      <c r="B102358" s="1">
        <v>1600</v>
      </c>
      <c r="C102358" s="7">
        <v>669723</v>
      </c>
      <c r="D102358" s="7">
        <v>214217</v>
      </c>
      <c r="E102358" s="7">
        <v>883940</v>
      </c>
    </row>
    <row r="102359" spans="1:5" x14ac:dyDescent="0.25">
      <c r="A102359" s="6">
        <v>45690</v>
      </c>
      <c r="B102359" s="1">
        <v>1700</v>
      </c>
      <c r="C102359" s="7">
        <v>689508</v>
      </c>
      <c r="D102359" s="7">
        <v>209097</v>
      </c>
      <c r="E102359" s="7">
        <v>898605</v>
      </c>
    </row>
    <row r="102360" spans="1:5" x14ac:dyDescent="0.25">
      <c r="A102360" s="6">
        <v>45690</v>
      </c>
      <c r="B102360" s="1">
        <v>1800</v>
      </c>
      <c r="C102360" s="7">
        <v>726565</v>
      </c>
      <c r="D102360" s="7">
        <v>208551</v>
      </c>
      <c r="E102360" s="7">
        <v>935116</v>
      </c>
    </row>
    <row r="102361" spans="1:5" x14ac:dyDescent="0.25">
      <c r="A102361" s="6">
        <v>45690</v>
      </c>
      <c r="B102361" s="1">
        <v>1900</v>
      </c>
      <c r="C102361" s="7">
        <v>803076</v>
      </c>
      <c r="D102361" s="7">
        <v>216783</v>
      </c>
      <c r="E102361" s="7">
        <v>1019859</v>
      </c>
    </row>
    <row r="102362" spans="1:5" x14ac:dyDescent="0.25">
      <c r="A102362" s="6">
        <v>45690</v>
      </c>
      <c r="B102362" s="1">
        <v>2000</v>
      </c>
      <c r="C102362" s="7">
        <v>752947</v>
      </c>
      <c r="D102362" s="7">
        <v>229165</v>
      </c>
      <c r="E102362" s="7">
        <v>982112</v>
      </c>
    </row>
    <row r="102363" spans="1:5" x14ac:dyDescent="0.25">
      <c r="A102363" s="6">
        <v>45690</v>
      </c>
      <c r="B102363" s="1">
        <v>2100</v>
      </c>
      <c r="C102363" s="7">
        <v>752971</v>
      </c>
      <c r="D102363" s="7">
        <v>222957</v>
      </c>
      <c r="E102363" s="7">
        <v>975928</v>
      </c>
    </row>
    <row r="102364" spans="1:5" x14ac:dyDescent="0.25">
      <c r="A102364" s="6">
        <v>45690</v>
      </c>
      <c r="B102364" s="1">
        <v>2200</v>
      </c>
      <c r="C102364" s="7">
        <v>670923</v>
      </c>
      <c r="D102364" s="7">
        <v>227394</v>
      </c>
      <c r="E102364" s="7">
        <v>898317</v>
      </c>
    </row>
    <row r="102365" spans="1:5" x14ac:dyDescent="0.25">
      <c r="A102365" s="6">
        <v>45690</v>
      </c>
      <c r="B102365" s="1">
        <v>2300</v>
      </c>
      <c r="C102365" s="7">
        <v>615101</v>
      </c>
      <c r="D102365" s="7">
        <v>226014</v>
      </c>
      <c r="E102365" s="7">
        <v>841115</v>
      </c>
    </row>
    <row r="102366" spans="1:5" x14ac:dyDescent="0.25">
      <c r="A102366" s="6">
        <v>45690</v>
      </c>
      <c r="B102366" s="1">
        <v>2400</v>
      </c>
      <c r="C102366" s="7">
        <v>582131</v>
      </c>
      <c r="D102366" s="7">
        <v>219767</v>
      </c>
      <c r="E102366" s="7">
        <v>801898</v>
      </c>
    </row>
    <row r="102367" spans="1:5" x14ac:dyDescent="0.25">
      <c r="A102367" s="6">
        <v>45691</v>
      </c>
      <c r="B102367" s="1">
        <v>100</v>
      </c>
      <c r="C102367" s="7">
        <v>546646</v>
      </c>
      <c r="D102367" s="7">
        <v>218867</v>
      </c>
      <c r="E102367" s="7">
        <v>765513</v>
      </c>
    </row>
    <row r="102368" spans="1:5" x14ac:dyDescent="0.25">
      <c r="A102368" s="6">
        <v>45691</v>
      </c>
      <c r="B102368" s="1">
        <v>200</v>
      </c>
      <c r="C102368" s="7">
        <v>532698</v>
      </c>
      <c r="D102368" s="7">
        <v>215817</v>
      </c>
      <c r="E102368" s="7">
        <v>748515</v>
      </c>
    </row>
    <row r="102369" spans="1:5" x14ac:dyDescent="0.25">
      <c r="A102369" s="6">
        <v>45691</v>
      </c>
      <c r="B102369" s="1">
        <v>300</v>
      </c>
      <c r="C102369" s="7">
        <v>520424</v>
      </c>
      <c r="D102369" s="7">
        <v>215510</v>
      </c>
      <c r="E102369" s="7">
        <v>735934</v>
      </c>
    </row>
    <row r="102370" spans="1:5" x14ac:dyDescent="0.25">
      <c r="A102370" s="6">
        <v>45691</v>
      </c>
      <c r="B102370" s="1">
        <v>400</v>
      </c>
      <c r="C102370" s="7">
        <v>518414</v>
      </c>
      <c r="D102370" s="7">
        <v>216863</v>
      </c>
      <c r="E102370" s="7">
        <v>735277</v>
      </c>
    </row>
    <row r="102371" spans="1:5" x14ac:dyDescent="0.25">
      <c r="A102371" s="6">
        <v>45691</v>
      </c>
      <c r="B102371" s="1">
        <v>500</v>
      </c>
      <c r="C102371" s="7">
        <v>535641</v>
      </c>
      <c r="D102371" s="7">
        <v>220013</v>
      </c>
      <c r="E102371" s="7">
        <v>755654</v>
      </c>
    </row>
    <row r="102372" spans="1:5" x14ac:dyDescent="0.25">
      <c r="A102372" s="6">
        <v>45691</v>
      </c>
      <c r="B102372" s="1">
        <v>600</v>
      </c>
      <c r="C102372" s="7">
        <v>576957</v>
      </c>
      <c r="D102372" s="7">
        <v>226351</v>
      </c>
      <c r="E102372" s="7">
        <v>803308</v>
      </c>
    </row>
    <row r="102373" spans="1:5" x14ac:dyDescent="0.25">
      <c r="A102373" s="6">
        <v>45691</v>
      </c>
      <c r="B102373" s="1">
        <v>700</v>
      </c>
      <c r="C102373" s="7">
        <v>607738</v>
      </c>
      <c r="D102373" s="7">
        <v>246341</v>
      </c>
      <c r="E102373" s="7">
        <v>854079</v>
      </c>
    </row>
    <row r="102374" spans="1:5" x14ac:dyDescent="0.25">
      <c r="A102374" s="6">
        <v>45691</v>
      </c>
      <c r="B102374" s="1">
        <v>800</v>
      </c>
      <c r="C102374" s="7">
        <v>648169</v>
      </c>
      <c r="D102374" s="7">
        <v>241338</v>
      </c>
      <c r="E102374" s="7">
        <v>889507</v>
      </c>
    </row>
    <row r="102375" spans="1:5" x14ac:dyDescent="0.25">
      <c r="A102375" s="6">
        <v>45691</v>
      </c>
      <c r="B102375" s="1">
        <v>900</v>
      </c>
      <c r="C102375" s="7">
        <v>599019</v>
      </c>
      <c r="D102375" s="7">
        <v>250850</v>
      </c>
      <c r="E102375" s="7">
        <v>849869</v>
      </c>
    </row>
    <row r="102376" spans="1:5" x14ac:dyDescent="0.25">
      <c r="A102376" s="6">
        <v>45691</v>
      </c>
      <c r="B102376" s="1">
        <v>1000</v>
      </c>
      <c r="C102376" s="7">
        <v>594286</v>
      </c>
      <c r="D102376" s="7">
        <v>253763</v>
      </c>
      <c r="E102376" s="7">
        <v>848049</v>
      </c>
    </row>
    <row r="102377" spans="1:5" x14ac:dyDescent="0.25">
      <c r="A102377" s="6">
        <v>45691</v>
      </c>
      <c r="B102377" s="1">
        <v>1100</v>
      </c>
      <c r="C102377" s="7">
        <v>568705</v>
      </c>
      <c r="D102377" s="7">
        <v>255435</v>
      </c>
      <c r="E102377" s="7">
        <v>824140</v>
      </c>
    </row>
    <row r="102378" spans="1:5" x14ac:dyDescent="0.25">
      <c r="A102378" s="6">
        <v>45691</v>
      </c>
      <c r="B102378" s="1">
        <v>1200</v>
      </c>
      <c r="C102378" s="7">
        <v>552710</v>
      </c>
      <c r="D102378" s="7">
        <v>248236</v>
      </c>
      <c r="E102378" s="7">
        <v>800946</v>
      </c>
    </row>
    <row r="102379" spans="1:5" x14ac:dyDescent="0.25">
      <c r="A102379" s="6">
        <v>45691</v>
      </c>
      <c r="B102379" s="1">
        <v>1300</v>
      </c>
      <c r="C102379" s="7">
        <v>534018</v>
      </c>
      <c r="D102379" s="7">
        <v>244997</v>
      </c>
      <c r="E102379" s="7">
        <v>779015</v>
      </c>
    </row>
    <row r="102380" spans="1:5" x14ac:dyDescent="0.25">
      <c r="A102380" s="6">
        <v>45691</v>
      </c>
      <c r="B102380" s="1">
        <v>1400</v>
      </c>
      <c r="C102380" s="7">
        <v>475930</v>
      </c>
      <c r="D102380" s="7">
        <v>250068</v>
      </c>
      <c r="E102380" s="7">
        <v>725998</v>
      </c>
    </row>
    <row r="102381" spans="1:5" x14ac:dyDescent="0.25">
      <c r="A102381" s="6">
        <v>45691</v>
      </c>
      <c r="B102381" s="1">
        <v>1500</v>
      </c>
      <c r="C102381" s="7">
        <v>439062</v>
      </c>
      <c r="D102381" s="7">
        <v>247504</v>
      </c>
      <c r="E102381" s="7">
        <v>686566</v>
      </c>
    </row>
    <row r="102382" spans="1:5" x14ac:dyDescent="0.25">
      <c r="A102382" s="6">
        <v>45691</v>
      </c>
      <c r="B102382" s="1">
        <v>1600</v>
      </c>
      <c r="C102382" s="7">
        <v>448134</v>
      </c>
      <c r="D102382" s="7">
        <v>236505</v>
      </c>
      <c r="E102382" s="7">
        <v>684639</v>
      </c>
    </row>
    <row r="102383" spans="1:5" x14ac:dyDescent="0.25">
      <c r="A102383" s="6">
        <v>45691</v>
      </c>
      <c r="B102383" s="1">
        <v>1700</v>
      </c>
      <c r="C102383" s="7">
        <v>476420</v>
      </c>
      <c r="D102383" s="7">
        <v>226430</v>
      </c>
      <c r="E102383" s="7">
        <v>702850</v>
      </c>
    </row>
    <row r="102384" spans="1:5" x14ac:dyDescent="0.25">
      <c r="A102384" s="6">
        <v>45691</v>
      </c>
      <c r="B102384" s="1">
        <v>1800</v>
      </c>
      <c r="C102384" s="7">
        <v>511796</v>
      </c>
      <c r="D102384" s="7">
        <v>221667</v>
      </c>
      <c r="E102384" s="7">
        <v>733463</v>
      </c>
    </row>
    <row r="102385" spans="1:5" x14ac:dyDescent="0.25">
      <c r="A102385" s="6">
        <v>45691</v>
      </c>
      <c r="B102385" s="1">
        <v>1900</v>
      </c>
      <c r="C102385" s="7">
        <v>606578</v>
      </c>
      <c r="D102385" s="7">
        <v>229476</v>
      </c>
      <c r="E102385" s="7">
        <v>836054</v>
      </c>
    </row>
    <row r="102386" spans="1:5" x14ac:dyDescent="0.25">
      <c r="A102386" s="6">
        <v>45691</v>
      </c>
      <c r="B102386" s="1">
        <v>2000</v>
      </c>
      <c r="C102386" s="7">
        <v>623862</v>
      </c>
      <c r="D102386" s="7">
        <v>229830</v>
      </c>
      <c r="E102386" s="7">
        <v>853692</v>
      </c>
    </row>
    <row r="102387" spans="1:5" x14ac:dyDescent="0.25">
      <c r="A102387" s="6">
        <v>45691</v>
      </c>
      <c r="B102387" s="1">
        <v>2100</v>
      </c>
      <c r="C102387" s="7">
        <v>606214</v>
      </c>
      <c r="D102387" s="7">
        <v>226123</v>
      </c>
      <c r="E102387" s="7">
        <v>832337</v>
      </c>
    </row>
    <row r="102388" spans="1:5" x14ac:dyDescent="0.25">
      <c r="A102388" s="6">
        <v>45691</v>
      </c>
      <c r="B102388" s="1">
        <v>2200</v>
      </c>
      <c r="C102388" s="7">
        <v>565884</v>
      </c>
      <c r="D102388" s="7">
        <v>217528</v>
      </c>
      <c r="E102388" s="7">
        <v>783412</v>
      </c>
    </row>
    <row r="102389" spans="1:5" x14ac:dyDescent="0.25">
      <c r="A102389" s="6">
        <v>45691</v>
      </c>
      <c r="B102389" s="1">
        <v>2300</v>
      </c>
      <c r="C102389" s="7">
        <v>510822</v>
      </c>
      <c r="D102389" s="7">
        <v>213322</v>
      </c>
      <c r="E102389" s="7">
        <v>724144</v>
      </c>
    </row>
    <row r="102390" spans="1:5" x14ac:dyDescent="0.25">
      <c r="A102390" s="6">
        <v>45691</v>
      </c>
      <c r="B102390" s="1">
        <v>2400</v>
      </c>
      <c r="C102390" s="7">
        <v>458392</v>
      </c>
      <c r="D102390" s="7">
        <v>207562</v>
      </c>
      <c r="E102390" s="7">
        <v>665954</v>
      </c>
    </row>
    <row r="102391" spans="1:5" x14ac:dyDescent="0.25">
      <c r="A102391" s="6">
        <v>45692</v>
      </c>
      <c r="B102391" s="1">
        <v>100</v>
      </c>
      <c r="C102391" s="7">
        <v>424643</v>
      </c>
      <c r="D102391" s="7">
        <v>206179</v>
      </c>
      <c r="E102391" s="7">
        <v>630822</v>
      </c>
    </row>
    <row r="102392" spans="1:5" x14ac:dyDescent="0.25">
      <c r="A102392" s="6">
        <v>45692</v>
      </c>
      <c r="B102392" s="1">
        <v>200</v>
      </c>
      <c r="C102392" s="7">
        <v>420932</v>
      </c>
      <c r="D102392" s="7">
        <v>205311</v>
      </c>
      <c r="E102392" s="7">
        <v>626243</v>
      </c>
    </row>
    <row r="102393" spans="1:5" x14ac:dyDescent="0.25">
      <c r="A102393" s="6">
        <v>45692</v>
      </c>
      <c r="B102393" s="1">
        <v>300</v>
      </c>
      <c r="C102393" s="7">
        <v>409078</v>
      </c>
      <c r="D102393" s="7">
        <v>208043</v>
      </c>
      <c r="E102393" s="7">
        <v>617121</v>
      </c>
    </row>
    <row r="102394" spans="1:5" x14ac:dyDescent="0.25">
      <c r="A102394" s="6">
        <v>45692</v>
      </c>
      <c r="B102394" s="1">
        <v>400</v>
      </c>
      <c r="C102394" s="7">
        <v>428513</v>
      </c>
      <c r="D102394" s="7">
        <v>207103</v>
      </c>
      <c r="E102394" s="7">
        <v>635616</v>
      </c>
    </row>
    <row r="102395" spans="1:5" x14ac:dyDescent="0.25">
      <c r="A102395" s="6">
        <v>45692</v>
      </c>
      <c r="B102395" s="1">
        <v>500</v>
      </c>
      <c r="C102395" s="7">
        <v>469130</v>
      </c>
      <c r="D102395" s="7">
        <v>208743</v>
      </c>
      <c r="E102395" s="7">
        <v>677873</v>
      </c>
    </row>
    <row r="102396" spans="1:5" x14ac:dyDescent="0.25">
      <c r="A102396" s="6">
        <v>45692</v>
      </c>
      <c r="B102396" s="1">
        <v>600</v>
      </c>
      <c r="C102396" s="7">
        <v>478839</v>
      </c>
      <c r="D102396" s="7">
        <v>224398</v>
      </c>
      <c r="E102396" s="7">
        <v>703237</v>
      </c>
    </row>
    <row r="102397" spans="1:5" x14ac:dyDescent="0.25">
      <c r="A102397" s="6">
        <v>45692</v>
      </c>
      <c r="B102397" s="1">
        <v>700</v>
      </c>
      <c r="C102397" s="7">
        <v>554763</v>
      </c>
      <c r="D102397" s="7">
        <v>240666</v>
      </c>
      <c r="E102397" s="7">
        <v>795429</v>
      </c>
    </row>
    <row r="102398" spans="1:5" x14ac:dyDescent="0.25">
      <c r="A102398" s="6">
        <v>45692</v>
      </c>
      <c r="B102398" s="1">
        <v>800</v>
      </c>
      <c r="C102398" s="7">
        <v>614839</v>
      </c>
      <c r="D102398" s="7">
        <v>239935</v>
      </c>
      <c r="E102398" s="7">
        <v>854774</v>
      </c>
    </row>
    <row r="102399" spans="1:5" x14ac:dyDescent="0.25">
      <c r="A102399" s="6">
        <v>45692</v>
      </c>
      <c r="B102399" s="1">
        <v>900</v>
      </c>
      <c r="C102399" s="7">
        <v>577365</v>
      </c>
      <c r="D102399" s="7">
        <v>250913</v>
      </c>
      <c r="E102399" s="7">
        <v>828278</v>
      </c>
    </row>
    <row r="102400" spans="1:5" x14ac:dyDescent="0.25">
      <c r="A102400" s="6">
        <v>45692</v>
      </c>
      <c r="B102400" s="1">
        <v>1000</v>
      </c>
      <c r="C102400" s="7">
        <v>576696</v>
      </c>
      <c r="D102400" s="7">
        <v>260669</v>
      </c>
      <c r="E102400" s="7">
        <v>837365</v>
      </c>
    </row>
    <row r="102401" spans="1:5" x14ac:dyDescent="0.25">
      <c r="A102401" s="6">
        <v>45692</v>
      </c>
      <c r="B102401" s="1">
        <v>1100</v>
      </c>
      <c r="C102401" s="7">
        <v>594131</v>
      </c>
      <c r="D102401" s="7">
        <v>262165</v>
      </c>
      <c r="E102401" s="7">
        <v>856296</v>
      </c>
    </row>
    <row r="102402" spans="1:5" x14ac:dyDescent="0.25">
      <c r="A102402" s="6">
        <v>45692</v>
      </c>
      <c r="B102402" s="1">
        <v>1200</v>
      </c>
      <c r="C102402" s="7">
        <v>570397</v>
      </c>
      <c r="D102402" s="7">
        <v>263360</v>
      </c>
      <c r="E102402" s="7">
        <v>833757</v>
      </c>
    </row>
    <row r="102403" spans="1:5" x14ac:dyDescent="0.25">
      <c r="A102403" s="6">
        <v>45692</v>
      </c>
      <c r="B102403" s="1">
        <v>1300</v>
      </c>
      <c r="C102403" s="7">
        <v>555136</v>
      </c>
      <c r="D102403" s="7">
        <v>261870</v>
      </c>
      <c r="E102403" s="7">
        <v>817006</v>
      </c>
    </row>
    <row r="102404" spans="1:5" x14ac:dyDescent="0.25">
      <c r="A102404" s="6">
        <v>45692</v>
      </c>
      <c r="B102404" s="1">
        <v>1400</v>
      </c>
      <c r="C102404" s="7">
        <v>544282</v>
      </c>
      <c r="D102404" s="7">
        <v>254416</v>
      </c>
      <c r="E102404" s="7">
        <v>798698</v>
      </c>
    </row>
    <row r="102405" spans="1:5" x14ac:dyDescent="0.25">
      <c r="A102405" s="6">
        <v>45692</v>
      </c>
      <c r="B102405" s="1">
        <v>1500</v>
      </c>
      <c r="C102405" s="7">
        <v>524010</v>
      </c>
      <c r="D102405" s="7">
        <v>248926</v>
      </c>
      <c r="E102405" s="7">
        <v>772936</v>
      </c>
    </row>
    <row r="102406" spans="1:5" x14ac:dyDescent="0.25">
      <c r="A102406" s="6">
        <v>45692</v>
      </c>
      <c r="B102406" s="1">
        <v>1600</v>
      </c>
      <c r="C102406" s="7">
        <v>529902</v>
      </c>
      <c r="D102406" s="7">
        <v>240858</v>
      </c>
      <c r="E102406" s="7">
        <v>770760</v>
      </c>
    </row>
    <row r="102407" spans="1:5" x14ac:dyDescent="0.25">
      <c r="A102407" s="6">
        <v>45692</v>
      </c>
      <c r="B102407" s="1">
        <v>1700</v>
      </c>
      <c r="C102407" s="7">
        <v>580588</v>
      </c>
      <c r="D102407" s="7">
        <v>231186</v>
      </c>
      <c r="E102407" s="7">
        <v>811774</v>
      </c>
    </row>
    <row r="102408" spans="1:5" x14ac:dyDescent="0.25">
      <c r="A102408" s="6">
        <v>45692</v>
      </c>
      <c r="B102408" s="1">
        <v>1800</v>
      </c>
      <c r="C102408" s="7">
        <v>654782</v>
      </c>
      <c r="D102408" s="7">
        <v>227884</v>
      </c>
      <c r="E102408" s="7">
        <v>882666</v>
      </c>
    </row>
    <row r="102409" spans="1:5" x14ac:dyDescent="0.25">
      <c r="A102409" s="6">
        <v>45692</v>
      </c>
      <c r="B102409" s="1">
        <v>1900</v>
      </c>
      <c r="C102409" s="7">
        <v>753717</v>
      </c>
      <c r="D102409" s="7">
        <v>238963</v>
      </c>
      <c r="E102409" s="7">
        <v>992680</v>
      </c>
    </row>
    <row r="102410" spans="1:5" x14ac:dyDescent="0.25">
      <c r="A102410" s="6">
        <v>45692</v>
      </c>
      <c r="B102410" s="1">
        <v>2000</v>
      </c>
      <c r="C102410" s="7">
        <v>775159</v>
      </c>
      <c r="D102410" s="7">
        <v>243258</v>
      </c>
      <c r="E102410" s="7">
        <v>1018417</v>
      </c>
    </row>
    <row r="102411" spans="1:5" x14ac:dyDescent="0.25">
      <c r="A102411" s="6">
        <v>45692</v>
      </c>
      <c r="B102411" s="1">
        <v>2100</v>
      </c>
      <c r="C102411" s="7">
        <v>785377</v>
      </c>
      <c r="D102411" s="7">
        <v>236360</v>
      </c>
      <c r="E102411" s="7">
        <v>1021737</v>
      </c>
    </row>
    <row r="102412" spans="1:5" x14ac:dyDescent="0.25">
      <c r="A102412" s="6">
        <v>45692</v>
      </c>
      <c r="B102412" s="1">
        <v>2200</v>
      </c>
      <c r="C102412" s="7">
        <v>695050</v>
      </c>
      <c r="D102412" s="7">
        <v>241283</v>
      </c>
      <c r="E102412" s="7">
        <v>936333</v>
      </c>
    </row>
    <row r="102413" spans="1:5" x14ac:dyDescent="0.25">
      <c r="A102413" s="6">
        <v>45692</v>
      </c>
      <c r="B102413" s="1">
        <v>2300</v>
      </c>
      <c r="C102413" s="7">
        <v>656479</v>
      </c>
      <c r="D102413" s="7">
        <v>236068</v>
      </c>
      <c r="E102413" s="7">
        <v>892547</v>
      </c>
    </row>
    <row r="102414" spans="1:5" x14ac:dyDescent="0.25">
      <c r="A102414" s="6">
        <v>45692</v>
      </c>
      <c r="B102414" s="1">
        <v>2400</v>
      </c>
      <c r="C102414" s="7">
        <v>601484</v>
      </c>
      <c r="D102414" s="7">
        <v>231182</v>
      </c>
      <c r="E102414" s="7">
        <v>832666</v>
      </c>
    </row>
    <row r="102415" spans="1:5" x14ac:dyDescent="0.25">
      <c r="A102415" s="6">
        <v>45693</v>
      </c>
      <c r="B102415" s="1">
        <v>100</v>
      </c>
      <c r="C102415" s="7">
        <v>570369</v>
      </c>
      <c r="D102415" s="7">
        <v>228141</v>
      </c>
      <c r="E102415" s="7">
        <v>798510</v>
      </c>
    </row>
    <row r="102416" spans="1:5" x14ac:dyDescent="0.25">
      <c r="A102416" s="6">
        <v>45693</v>
      </c>
      <c r="B102416" s="1">
        <v>200</v>
      </c>
      <c r="C102416" s="7">
        <v>540177</v>
      </c>
      <c r="D102416" s="7">
        <v>228789</v>
      </c>
      <c r="E102416" s="7">
        <v>768966</v>
      </c>
    </row>
    <row r="102417" spans="1:5" x14ac:dyDescent="0.25">
      <c r="A102417" s="6">
        <v>45693</v>
      </c>
      <c r="B102417" s="1">
        <v>300</v>
      </c>
      <c r="C102417" s="7">
        <v>533815</v>
      </c>
      <c r="D102417" s="7">
        <v>229259</v>
      </c>
      <c r="E102417" s="7">
        <v>763074</v>
      </c>
    </row>
    <row r="102418" spans="1:5" x14ac:dyDescent="0.25">
      <c r="A102418" s="6">
        <v>45693</v>
      </c>
      <c r="B102418" s="1">
        <v>400</v>
      </c>
      <c r="C102418" s="7">
        <v>555130</v>
      </c>
      <c r="D102418" s="7">
        <v>225912</v>
      </c>
      <c r="E102418" s="7">
        <v>781042</v>
      </c>
    </row>
    <row r="102419" spans="1:5" x14ac:dyDescent="0.25">
      <c r="A102419" s="6">
        <v>45693</v>
      </c>
      <c r="B102419" s="1">
        <v>500</v>
      </c>
      <c r="C102419" s="7">
        <v>564129</v>
      </c>
      <c r="D102419" s="7">
        <v>229649</v>
      </c>
      <c r="E102419" s="7">
        <v>793778</v>
      </c>
    </row>
    <row r="102420" spans="1:5" x14ac:dyDescent="0.25">
      <c r="A102420" s="6">
        <v>45693</v>
      </c>
      <c r="B102420" s="1">
        <v>600</v>
      </c>
      <c r="C102420" s="7">
        <v>595900</v>
      </c>
      <c r="D102420" s="7">
        <v>239743</v>
      </c>
      <c r="E102420" s="7">
        <v>835643</v>
      </c>
    </row>
    <row r="102421" spans="1:5" x14ac:dyDescent="0.25">
      <c r="A102421" s="6">
        <v>45693</v>
      </c>
      <c r="B102421" s="1">
        <v>700</v>
      </c>
      <c r="C102421" s="7">
        <v>650343</v>
      </c>
      <c r="D102421" s="7">
        <v>258309</v>
      </c>
      <c r="E102421" s="7">
        <v>908652</v>
      </c>
    </row>
    <row r="102422" spans="1:5" x14ac:dyDescent="0.25">
      <c r="A102422" s="6">
        <v>45693</v>
      </c>
      <c r="B102422" s="1">
        <v>800</v>
      </c>
      <c r="C102422" s="7">
        <v>718898</v>
      </c>
      <c r="D102422" s="7">
        <v>252696</v>
      </c>
      <c r="E102422" s="7">
        <v>971594</v>
      </c>
    </row>
    <row r="102423" spans="1:5" x14ac:dyDescent="0.25">
      <c r="A102423" s="6">
        <v>45693</v>
      </c>
      <c r="B102423" s="1">
        <v>900</v>
      </c>
      <c r="C102423" s="7">
        <v>710371</v>
      </c>
      <c r="D102423" s="7">
        <v>257790</v>
      </c>
      <c r="E102423" s="7">
        <v>968161</v>
      </c>
    </row>
    <row r="102424" spans="1:5" x14ac:dyDescent="0.25">
      <c r="A102424" s="6">
        <v>45693</v>
      </c>
      <c r="B102424" s="1">
        <v>1000</v>
      </c>
      <c r="C102424" s="7">
        <v>670480</v>
      </c>
      <c r="D102424" s="7">
        <v>270871</v>
      </c>
      <c r="E102424" s="7">
        <v>941351</v>
      </c>
    </row>
    <row r="102425" spans="1:5" x14ac:dyDescent="0.25">
      <c r="A102425" s="6">
        <v>45693</v>
      </c>
      <c r="B102425" s="1">
        <v>1100</v>
      </c>
      <c r="C102425" s="7">
        <v>675828</v>
      </c>
      <c r="D102425" s="7">
        <v>275028</v>
      </c>
      <c r="E102425" s="7">
        <v>950856</v>
      </c>
    </row>
    <row r="102426" spans="1:5" x14ac:dyDescent="0.25">
      <c r="A102426" s="6">
        <v>45693</v>
      </c>
      <c r="B102426" s="1">
        <v>1200</v>
      </c>
      <c r="C102426" s="7">
        <v>671802</v>
      </c>
      <c r="D102426" s="7">
        <v>275014</v>
      </c>
      <c r="E102426" s="7">
        <v>946816</v>
      </c>
    </row>
    <row r="102427" spans="1:5" x14ac:dyDescent="0.25">
      <c r="A102427" s="6">
        <v>45693</v>
      </c>
      <c r="B102427" s="1">
        <v>1300</v>
      </c>
      <c r="C102427" s="7">
        <v>657927</v>
      </c>
      <c r="D102427" s="7">
        <v>276026</v>
      </c>
      <c r="E102427" s="7">
        <v>933953</v>
      </c>
    </row>
    <row r="102428" spans="1:5" x14ac:dyDescent="0.25">
      <c r="A102428" s="6">
        <v>45693</v>
      </c>
      <c r="B102428" s="1">
        <v>1400</v>
      </c>
      <c r="C102428" s="7">
        <v>633564</v>
      </c>
      <c r="D102428" s="7">
        <v>275919</v>
      </c>
      <c r="E102428" s="7">
        <v>909483</v>
      </c>
    </row>
    <row r="102429" spans="1:5" x14ac:dyDescent="0.25">
      <c r="A102429" s="6">
        <v>45693</v>
      </c>
      <c r="B102429" s="1">
        <v>1500</v>
      </c>
      <c r="C102429" s="7">
        <v>623748</v>
      </c>
      <c r="D102429" s="7">
        <v>272856</v>
      </c>
      <c r="E102429" s="7">
        <v>896604</v>
      </c>
    </row>
    <row r="102430" spans="1:5" x14ac:dyDescent="0.25">
      <c r="A102430" s="6">
        <v>45693</v>
      </c>
      <c r="B102430" s="1">
        <v>1600</v>
      </c>
      <c r="C102430" s="7">
        <v>662999</v>
      </c>
      <c r="D102430" s="7">
        <v>262926</v>
      </c>
      <c r="E102430" s="7">
        <v>925925</v>
      </c>
    </row>
    <row r="102431" spans="1:5" x14ac:dyDescent="0.25">
      <c r="A102431" s="6">
        <v>45693</v>
      </c>
      <c r="B102431" s="1">
        <v>1700</v>
      </c>
      <c r="C102431" s="7">
        <v>713435</v>
      </c>
      <c r="D102431" s="7">
        <v>256159</v>
      </c>
      <c r="E102431" s="7">
        <v>969594</v>
      </c>
    </row>
    <row r="102432" spans="1:5" x14ac:dyDescent="0.25">
      <c r="A102432" s="6">
        <v>45693</v>
      </c>
      <c r="B102432" s="1">
        <v>1800</v>
      </c>
      <c r="C102432" s="7">
        <v>767163</v>
      </c>
      <c r="D102432" s="7">
        <v>251859</v>
      </c>
      <c r="E102432" s="7">
        <v>1019022</v>
      </c>
    </row>
    <row r="102433" spans="1:5" x14ac:dyDescent="0.25">
      <c r="A102433" s="6">
        <v>45693</v>
      </c>
      <c r="B102433" s="1">
        <v>1900</v>
      </c>
      <c r="C102433" s="7">
        <v>792507</v>
      </c>
      <c r="D102433" s="7">
        <v>263727</v>
      </c>
      <c r="E102433" s="7">
        <v>1056234</v>
      </c>
    </row>
    <row r="102434" spans="1:5" x14ac:dyDescent="0.25">
      <c r="A102434" s="6">
        <v>45693</v>
      </c>
      <c r="B102434" s="1">
        <v>2000</v>
      </c>
      <c r="C102434" s="7">
        <v>812007</v>
      </c>
      <c r="D102434" s="7">
        <v>263825</v>
      </c>
      <c r="E102434" s="7">
        <v>1075832</v>
      </c>
    </row>
    <row r="102435" spans="1:5" x14ac:dyDescent="0.25">
      <c r="A102435" s="6">
        <v>45693</v>
      </c>
      <c r="B102435" s="1">
        <v>2100</v>
      </c>
      <c r="C102435" s="7">
        <v>779681</v>
      </c>
      <c r="D102435" s="7">
        <v>259649</v>
      </c>
      <c r="E102435" s="7">
        <v>1039330</v>
      </c>
    </row>
    <row r="102436" spans="1:5" x14ac:dyDescent="0.25">
      <c r="A102436" s="6">
        <v>45693</v>
      </c>
      <c r="B102436" s="1">
        <v>2200</v>
      </c>
      <c r="C102436" s="7">
        <v>761893</v>
      </c>
      <c r="D102436" s="7">
        <v>248992</v>
      </c>
      <c r="E102436" s="7">
        <v>1010885</v>
      </c>
    </row>
    <row r="102437" spans="1:5" x14ac:dyDescent="0.25">
      <c r="A102437" s="6">
        <v>45693</v>
      </c>
      <c r="B102437" s="1">
        <v>2300</v>
      </c>
      <c r="C102437" s="7">
        <v>636451</v>
      </c>
      <c r="D102437" s="7">
        <v>254375</v>
      </c>
      <c r="E102437" s="7">
        <v>890826</v>
      </c>
    </row>
    <row r="102438" spans="1:5" x14ac:dyDescent="0.25">
      <c r="A102438" s="6">
        <v>45693</v>
      </c>
      <c r="B102438" s="1">
        <v>2400</v>
      </c>
      <c r="C102438" s="7">
        <v>604010</v>
      </c>
      <c r="D102438" s="7">
        <v>247287</v>
      </c>
      <c r="E102438" s="7">
        <v>851297</v>
      </c>
    </row>
    <row r="102439" spans="1:5" x14ac:dyDescent="0.25">
      <c r="A102439" s="6">
        <v>45694</v>
      </c>
      <c r="B102439" s="1">
        <v>100</v>
      </c>
      <c r="C102439" s="7">
        <v>591024</v>
      </c>
      <c r="D102439" s="7">
        <v>244035</v>
      </c>
      <c r="E102439" s="7">
        <v>835059</v>
      </c>
    </row>
    <row r="102440" spans="1:5" x14ac:dyDescent="0.25">
      <c r="A102440" s="6">
        <v>45694</v>
      </c>
      <c r="B102440" s="1">
        <v>200</v>
      </c>
      <c r="C102440" s="7">
        <v>556902</v>
      </c>
      <c r="D102440" s="7">
        <v>240564</v>
      </c>
      <c r="E102440" s="7">
        <v>797466</v>
      </c>
    </row>
    <row r="102441" spans="1:5" x14ac:dyDescent="0.25">
      <c r="A102441" s="6">
        <v>45694</v>
      </c>
      <c r="B102441" s="1">
        <v>300</v>
      </c>
      <c r="C102441" s="7">
        <v>552800</v>
      </c>
      <c r="D102441" s="7">
        <v>237376</v>
      </c>
      <c r="E102441" s="7">
        <v>790176</v>
      </c>
    </row>
    <row r="102442" spans="1:5" x14ac:dyDescent="0.25">
      <c r="A102442" s="6">
        <v>45694</v>
      </c>
      <c r="B102442" s="1">
        <v>400</v>
      </c>
      <c r="C102442" s="7">
        <v>535338</v>
      </c>
      <c r="D102442" s="7">
        <v>235585</v>
      </c>
      <c r="E102442" s="7">
        <v>770923</v>
      </c>
    </row>
    <row r="102443" spans="1:5" x14ac:dyDescent="0.25">
      <c r="A102443" s="6">
        <v>45694</v>
      </c>
      <c r="B102443" s="1">
        <v>500</v>
      </c>
      <c r="C102443" s="7">
        <v>560872</v>
      </c>
      <c r="D102443" s="7">
        <v>233456</v>
      </c>
      <c r="E102443" s="7">
        <v>794328</v>
      </c>
    </row>
    <row r="102444" spans="1:5" x14ac:dyDescent="0.25">
      <c r="A102444" s="6">
        <v>45694</v>
      </c>
      <c r="B102444" s="1">
        <v>600</v>
      </c>
      <c r="C102444" s="7">
        <v>586161</v>
      </c>
      <c r="D102444" s="7">
        <v>239720</v>
      </c>
      <c r="E102444" s="7">
        <v>825881</v>
      </c>
    </row>
    <row r="102445" spans="1:5" x14ac:dyDescent="0.25">
      <c r="A102445" s="6">
        <v>45694</v>
      </c>
      <c r="B102445" s="1">
        <v>700</v>
      </c>
      <c r="C102445" s="7">
        <v>616528</v>
      </c>
      <c r="D102445" s="7">
        <v>253825</v>
      </c>
      <c r="E102445" s="7">
        <v>870353</v>
      </c>
    </row>
    <row r="102446" spans="1:5" x14ac:dyDescent="0.25">
      <c r="A102446" s="6">
        <v>45694</v>
      </c>
      <c r="B102446" s="1">
        <v>800</v>
      </c>
      <c r="C102446" s="7">
        <v>635540</v>
      </c>
      <c r="D102446" s="7">
        <v>253545</v>
      </c>
      <c r="E102446" s="7">
        <v>889085</v>
      </c>
    </row>
    <row r="102447" spans="1:5" x14ac:dyDescent="0.25">
      <c r="A102447" s="6">
        <v>45694</v>
      </c>
      <c r="B102447" s="1">
        <v>900</v>
      </c>
      <c r="C102447" s="7">
        <v>629652</v>
      </c>
      <c r="D102447" s="7">
        <v>257701</v>
      </c>
      <c r="E102447" s="7">
        <v>887353</v>
      </c>
    </row>
    <row r="102448" spans="1:5" x14ac:dyDescent="0.25">
      <c r="A102448" s="6">
        <v>45694</v>
      </c>
      <c r="B102448" s="1">
        <v>1000</v>
      </c>
      <c r="C102448" s="7">
        <v>618790</v>
      </c>
      <c r="D102448" s="7">
        <v>263571</v>
      </c>
      <c r="E102448" s="7">
        <v>882361</v>
      </c>
    </row>
    <row r="102449" spans="1:5" x14ac:dyDescent="0.25">
      <c r="A102449" s="6">
        <v>45694</v>
      </c>
      <c r="B102449" s="1">
        <v>1100</v>
      </c>
      <c r="C102449" s="7">
        <v>626128</v>
      </c>
      <c r="D102449" s="7">
        <v>265936</v>
      </c>
      <c r="E102449" s="7">
        <v>892064</v>
      </c>
    </row>
    <row r="102450" spans="1:5" x14ac:dyDescent="0.25">
      <c r="A102450" s="6">
        <v>45694</v>
      </c>
      <c r="B102450" s="1">
        <v>1200</v>
      </c>
      <c r="C102450" s="7">
        <v>604180</v>
      </c>
      <c r="D102450" s="7">
        <v>267311</v>
      </c>
      <c r="E102450" s="7">
        <v>871491</v>
      </c>
    </row>
    <row r="102451" spans="1:5" x14ac:dyDescent="0.25">
      <c r="A102451" s="6">
        <v>45694</v>
      </c>
      <c r="B102451" s="1">
        <v>1300</v>
      </c>
      <c r="C102451" s="7">
        <v>591922</v>
      </c>
      <c r="D102451" s="7">
        <v>267923</v>
      </c>
      <c r="E102451" s="7">
        <v>859845</v>
      </c>
    </row>
    <row r="102452" spans="1:5" x14ac:dyDescent="0.25">
      <c r="A102452" s="6">
        <v>45694</v>
      </c>
      <c r="B102452" s="1">
        <v>1400</v>
      </c>
      <c r="C102452" s="7">
        <v>558102</v>
      </c>
      <c r="D102452" s="7">
        <v>270601</v>
      </c>
      <c r="E102452" s="7">
        <v>828703</v>
      </c>
    </row>
    <row r="102453" spans="1:5" x14ac:dyDescent="0.25">
      <c r="A102453" s="6">
        <v>45694</v>
      </c>
      <c r="B102453" s="1">
        <v>1500</v>
      </c>
      <c r="C102453" s="7">
        <v>557669</v>
      </c>
      <c r="D102453" s="7">
        <v>269363</v>
      </c>
      <c r="E102453" s="7">
        <v>827032</v>
      </c>
    </row>
    <row r="102454" spans="1:5" x14ac:dyDescent="0.25">
      <c r="A102454" s="6">
        <v>45694</v>
      </c>
      <c r="B102454" s="1">
        <v>1600</v>
      </c>
      <c r="C102454" s="7">
        <v>568911</v>
      </c>
      <c r="D102454" s="7">
        <v>262698</v>
      </c>
      <c r="E102454" s="7">
        <v>831609</v>
      </c>
    </row>
    <row r="102455" spans="1:5" x14ac:dyDescent="0.25">
      <c r="A102455" s="6">
        <v>45694</v>
      </c>
      <c r="B102455" s="1">
        <v>1700</v>
      </c>
      <c r="C102455" s="7">
        <v>607585</v>
      </c>
      <c r="D102455" s="7">
        <v>251258</v>
      </c>
      <c r="E102455" s="7">
        <v>858843</v>
      </c>
    </row>
    <row r="102456" spans="1:5" x14ac:dyDescent="0.25">
      <c r="A102456" s="6">
        <v>45694</v>
      </c>
      <c r="B102456" s="1">
        <v>1800</v>
      </c>
      <c r="C102456" s="7">
        <v>698798</v>
      </c>
      <c r="D102456" s="7">
        <v>238392</v>
      </c>
      <c r="E102456" s="7">
        <v>937190</v>
      </c>
    </row>
    <row r="102457" spans="1:5" x14ac:dyDescent="0.25">
      <c r="A102457" s="6">
        <v>45694</v>
      </c>
      <c r="B102457" s="1">
        <v>1900</v>
      </c>
      <c r="C102457" s="7">
        <v>685525</v>
      </c>
      <c r="D102457" s="7">
        <v>256677</v>
      </c>
      <c r="E102457" s="7">
        <v>942202</v>
      </c>
    </row>
    <row r="102458" spans="1:5" x14ac:dyDescent="0.25">
      <c r="A102458" s="6">
        <v>45694</v>
      </c>
      <c r="B102458" s="1">
        <v>2000</v>
      </c>
      <c r="C102458" s="7">
        <v>712725</v>
      </c>
      <c r="D102458" s="7">
        <v>258275</v>
      </c>
      <c r="E102458" s="7">
        <v>971000</v>
      </c>
    </row>
    <row r="102459" spans="1:5" x14ac:dyDescent="0.25">
      <c r="A102459" s="6">
        <v>45694</v>
      </c>
      <c r="B102459" s="1">
        <v>2100</v>
      </c>
      <c r="C102459" s="7">
        <v>708257</v>
      </c>
      <c r="D102459" s="7">
        <v>251733</v>
      </c>
      <c r="E102459" s="7">
        <v>959990</v>
      </c>
    </row>
    <row r="102460" spans="1:5" x14ac:dyDescent="0.25">
      <c r="A102460" s="6">
        <v>45694</v>
      </c>
      <c r="B102460" s="1">
        <v>2200</v>
      </c>
      <c r="C102460" s="7">
        <v>685221</v>
      </c>
      <c r="D102460" s="7">
        <v>244101</v>
      </c>
      <c r="E102460" s="7">
        <v>929322</v>
      </c>
    </row>
    <row r="102461" spans="1:5" x14ac:dyDescent="0.25">
      <c r="A102461" s="6">
        <v>45694</v>
      </c>
      <c r="B102461" s="1">
        <v>2300</v>
      </c>
      <c r="C102461" s="7">
        <v>607413</v>
      </c>
      <c r="D102461" s="7">
        <v>244571</v>
      </c>
      <c r="E102461" s="7">
        <v>851984</v>
      </c>
    </row>
    <row r="102462" spans="1:5" x14ac:dyDescent="0.25">
      <c r="A102462" s="6">
        <v>45694</v>
      </c>
      <c r="B102462" s="1">
        <v>2400</v>
      </c>
      <c r="C102462" s="7">
        <v>572946</v>
      </c>
      <c r="D102462" s="7">
        <v>235786</v>
      </c>
      <c r="E102462" s="7">
        <v>808732</v>
      </c>
    </row>
    <row r="102463" spans="1:5" x14ac:dyDescent="0.25">
      <c r="A102463" s="6">
        <v>45695</v>
      </c>
      <c r="B102463" s="1">
        <v>100</v>
      </c>
      <c r="C102463" s="7">
        <v>546270</v>
      </c>
      <c r="D102463" s="7">
        <v>235001</v>
      </c>
      <c r="E102463" s="7">
        <v>781271</v>
      </c>
    </row>
    <row r="102464" spans="1:5" x14ac:dyDescent="0.25">
      <c r="A102464" s="6">
        <v>45695</v>
      </c>
      <c r="B102464" s="1">
        <v>200</v>
      </c>
      <c r="C102464" s="7">
        <v>531319</v>
      </c>
      <c r="D102464" s="7">
        <v>232750</v>
      </c>
      <c r="E102464" s="7">
        <v>764069</v>
      </c>
    </row>
    <row r="102465" spans="1:5" x14ac:dyDescent="0.25">
      <c r="A102465" s="6">
        <v>45695</v>
      </c>
      <c r="B102465" s="1">
        <v>300</v>
      </c>
      <c r="C102465" s="7">
        <v>531187</v>
      </c>
      <c r="D102465" s="7">
        <v>231943</v>
      </c>
      <c r="E102465" s="7">
        <v>763130</v>
      </c>
    </row>
    <row r="102466" spans="1:5" x14ac:dyDescent="0.25">
      <c r="A102466" s="6">
        <v>45695</v>
      </c>
      <c r="B102466" s="1">
        <v>400</v>
      </c>
      <c r="C102466" s="7">
        <v>531864</v>
      </c>
      <c r="D102466" s="7">
        <v>232559</v>
      </c>
      <c r="E102466" s="7">
        <v>764423</v>
      </c>
    </row>
    <row r="102467" spans="1:5" x14ac:dyDescent="0.25">
      <c r="A102467" s="6">
        <v>45695</v>
      </c>
      <c r="B102467" s="1">
        <v>500</v>
      </c>
      <c r="C102467" s="7">
        <v>556507</v>
      </c>
      <c r="D102467" s="7">
        <v>232273</v>
      </c>
      <c r="E102467" s="7">
        <v>788780</v>
      </c>
    </row>
    <row r="102468" spans="1:5" x14ac:dyDescent="0.25">
      <c r="A102468" s="6">
        <v>45695</v>
      </c>
      <c r="B102468" s="1">
        <v>600</v>
      </c>
      <c r="C102468" s="7">
        <v>589261</v>
      </c>
      <c r="D102468" s="7">
        <v>241301</v>
      </c>
      <c r="E102468" s="7">
        <v>830562</v>
      </c>
    </row>
    <row r="102469" spans="1:5" x14ac:dyDescent="0.25">
      <c r="A102469" s="6">
        <v>45695</v>
      </c>
      <c r="B102469" s="1">
        <v>700</v>
      </c>
      <c r="C102469" s="7">
        <v>624442</v>
      </c>
      <c r="D102469" s="7">
        <v>260396</v>
      </c>
      <c r="E102469" s="7">
        <v>884838</v>
      </c>
    </row>
    <row r="102470" spans="1:5" x14ac:dyDescent="0.25">
      <c r="A102470" s="6">
        <v>45695</v>
      </c>
      <c r="B102470" s="1">
        <v>800</v>
      </c>
      <c r="C102470" s="7">
        <v>686626</v>
      </c>
      <c r="D102470" s="7">
        <v>251824</v>
      </c>
      <c r="E102470" s="7">
        <v>938450</v>
      </c>
    </row>
    <row r="102471" spans="1:5" x14ac:dyDescent="0.25">
      <c r="A102471" s="6">
        <v>45695</v>
      </c>
      <c r="B102471" s="1">
        <v>900</v>
      </c>
      <c r="C102471" s="7">
        <v>680103</v>
      </c>
      <c r="D102471" s="7">
        <v>262481</v>
      </c>
      <c r="E102471" s="7">
        <v>942584</v>
      </c>
    </row>
    <row r="102472" spans="1:5" x14ac:dyDescent="0.25">
      <c r="A102472" s="6">
        <v>45695</v>
      </c>
      <c r="B102472" s="1">
        <v>1000</v>
      </c>
      <c r="C102472" s="7">
        <v>661884</v>
      </c>
      <c r="D102472" s="7">
        <v>265790</v>
      </c>
      <c r="E102472" s="7">
        <v>927674</v>
      </c>
    </row>
    <row r="102473" spans="1:5" x14ac:dyDescent="0.25">
      <c r="A102473" s="6">
        <v>45695</v>
      </c>
      <c r="B102473" s="1">
        <v>1100</v>
      </c>
      <c r="C102473" s="7">
        <v>645126</v>
      </c>
      <c r="D102473" s="7">
        <v>264350</v>
      </c>
      <c r="E102473" s="7">
        <v>909476</v>
      </c>
    </row>
    <row r="102474" spans="1:5" x14ac:dyDescent="0.25">
      <c r="A102474" s="6">
        <v>45695</v>
      </c>
      <c r="B102474" s="1">
        <v>1200</v>
      </c>
      <c r="C102474" s="7">
        <v>590285</v>
      </c>
      <c r="D102474" s="7">
        <v>266425</v>
      </c>
      <c r="E102474" s="7">
        <v>856710</v>
      </c>
    </row>
    <row r="102475" spans="1:5" x14ac:dyDescent="0.25">
      <c r="A102475" s="6">
        <v>45695</v>
      </c>
      <c r="B102475" s="1">
        <v>1300</v>
      </c>
      <c r="C102475" s="7">
        <v>635038</v>
      </c>
      <c r="D102475" s="7">
        <v>249463</v>
      </c>
      <c r="E102475" s="7">
        <v>884501</v>
      </c>
    </row>
    <row r="102476" spans="1:5" x14ac:dyDescent="0.25">
      <c r="A102476" s="6">
        <v>45695</v>
      </c>
      <c r="B102476" s="1">
        <v>1400</v>
      </c>
      <c r="C102476" s="7">
        <v>570539</v>
      </c>
      <c r="D102476" s="7">
        <v>256331</v>
      </c>
      <c r="E102476" s="7">
        <v>826870</v>
      </c>
    </row>
    <row r="102477" spans="1:5" x14ac:dyDescent="0.25">
      <c r="A102477" s="6">
        <v>45695</v>
      </c>
      <c r="B102477" s="1">
        <v>1500</v>
      </c>
      <c r="C102477" s="7">
        <v>545834</v>
      </c>
      <c r="D102477" s="7">
        <v>254413</v>
      </c>
      <c r="E102477" s="7">
        <v>800247</v>
      </c>
    </row>
    <row r="102478" spans="1:5" x14ac:dyDescent="0.25">
      <c r="A102478" s="6">
        <v>45695</v>
      </c>
      <c r="B102478" s="1">
        <v>1600</v>
      </c>
      <c r="C102478" s="7">
        <v>552880</v>
      </c>
      <c r="D102478" s="7">
        <v>248582</v>
      </c>
      <c r="E102478" s="7">
        <v>801462</v>
      </c>
    </row>
    <row r="102479" spans="1:5" x14ac:dyDescent="0.25">
      <c r="A102479" s="6">
        <v>45695</v>
      </c>
      <c r="B102479" s="1">
        <v>1700</v>
      </c>
      <c r="C102479" s="7">
        <v>596080</v>
      </c>
      <c r="D102479" s="7">
        <v>239735</v>
      </c>
      <c r="E102479" s="7">
        <v>835815</v>
      </c>
    </row>
    <row r="102480" spans="1:5" x14ac:dyDescent="0.25">
      <c r="A102480" s="6">
        <v>45695</v>
      </c>
      <c r="B102480" s="1">
        <v>1800</v>
      </c>
      <c r="C102480" s="7">
        <v>685163</v>
      </c>
      <c r="D102480" s="7">
        <v>230532</v>
      </c>
      <c r="E102480" s="7">
        <v>915695</v>
      </c>
    </row>
    <row r="102481" spans="1:5" x14ac:dyDescent="0.25">
      <c r="A102481" s="6">
        <v>45695</v>
      </c>
      <c r="B102481" s="1">
        <v>1900</v>
      </c>
      <c r="C102481" s="7">
        <v>709617</v>
      </c>
      <c r="D102481" s="7">
        <v>250605</v>
      </c>
      <c r="E102481" s="7">
        <v>960222</v>
      </c>
    </row>
    <row r="102482" spans="1:5" x14ac:dyDescent="0.25">
      <c r="A102482" s="6">
        <v>45695</v>
      </c>
      <c r="B102482" s="1">
        <v>2000</v>
      </c>
      <c r="C102482" s="7">
        <v>735371</v>
      </c>
      <c r="D102482" s="7">
        <v>253718</v>
      </c>
      <c r="E102482" s="7">
        <v>989089</v>
      </c>
    </row>
    <row r="102483" spans="1:5" x14ac:dyDescent="0.25">
      <c r="A102483" s="6">
        <v>45695</v>
      </c>
      <c r="B102483" s="1">
        <v>2100</v>
      </c>
      <c r="C102483" s="7">
        <v>707609</v>
      </c>
      <c r="D102483" s="7">
        <v>252843</v>
      </c>
      <c r="E102483" s="7">
        <v>960452</v>
      </c>
    </row>
    <row r="102484" spans="1:5" x14ac:dyDescent="0.25">
      <c r="A102484" s="6">
        <v>45695</v>
      </c>
      <c r="B102484" s="1">
        <v>2200</v>
      </c>
      <c r="C102484" s="7">
        <v>696322</v>
      </c>
      <c r="D102484" s="7">
        <v>247240</v>
      </c>
      <c r="E102484" s="7">
        <v>943562</v>
      </c>
    </row>
    <row r="102485" spans="1:5" x14ac:dyDescent="0.25">
      <c r="A102485" s="6">
        <v>45695</v>
      </c>
      <c r="B102485" s="1">
        <v>2300</v>
      </c>
      <c r="C102485" s="7">
        <v>668646</v>
      </c>
      <c r="D102485" s="7">
        <v>242013</v>
      </c>
      <c r="E102485" s="7">
        <v>910659</v>
      </c>
    </row>
    <row r="102486" spans="1:5" x14ac:dyDescent="0.25">
      <c r="A102486" s="6">
        <v>45695</v>
      </c>
      <c r="B102486" s="1">
        <v>2400</v>
      </c>
      <c r="C102486" s="7">
        <v>616787</v>
      </c>
      <c r="D102486" s="7">
        <v>240691</v>
      </c>
      <c r="E102486" s="7">
        <v>857478</v>
      </c>
    </row>
    <row r="102487" spans="1:5" x14ac:dyDescent="0.25">
      <c r="A102487" s="6">
        <v>45696</v>
      </c>
      <c r="B102487" s="1">
        <v>100</v>
      </c>
      <c r="C102487" s="7">
        <v>584165</v>
      </c>
      <c r="D102487" s="7">
        <v>237454</v>
      </c>
      <c r="E102487" s="7">
        <v>821619</v>
      </c>
    </row>
    <row r="102488" spans="1:5" x14ac:dyDescent="0.25">
      <c r="A102488" s="6">
        <v>45696</v>
      </c>
      <c r="B102488" s="1">
        <v>200</v>
      </c>
      <c r="C102488" s="7">
        <v>575091</v>
      </c>
      <c r="D102488" s="7">
        <v>231872</v>
      </c>
      <c r="E102488" s="7">
        <v>806963</v>
      </c>
    </row>
    <row r="102489" spans="1:5" x14ac:dyDescent="0.25">
      <c r="A102489" s="6">
        <v>45696</v>
      </c>
      <c r="B102489" s="1">
        <v>300</v>
      </c>
      <c r="C102489" s="7">
        <v>562610</v>
      </c>
      <c r="D102489" s="7">
        <v>230415</v>
      </c>
      <c r="E102489" s="7">
        <v>793025</v>
      </c>
    </row>
    <row r="102490" spans="1:5" x14ac:dyDescent="0.25">
      <c r="A102490" s="6">
        <v>45696</v>
      </c>
      <c r="B102490" s="1">
        <v>400</v>
      </c>
      <c r="C102490" s="7">
        <v>592972</v>
      </c>
      <c r="D102490" s="7">
        <v>222947</v>
      </c>
      <c r="E102490" s="7">
        <v>815919</v>
      </c>
    </row>
    <row r="102491" spans="1:5" x14ac:dyDescent="0.25">
      <c r="A102491" s="6">
        <v>45696</v>
      </c>
      <c r="B102491" s="1">
        <v>500</v>
      </c>
      <c r="C102491" s="7">
        <v>602847</v>
      </c>
      <c r="D102491" s="7">
        <v>221234</v>
      </c>
      <c r="E102491" s="7">
        <v>824081</v>
      </c>
    </row>
    <row r="102492" spans="1:5" x14ac:dyDescent="0.25">
      <c r="A102492" s="6">
        <v>45696</v>
      </c>
      <c r="B102492" s="1">
        <v>600</v>
      </c>
      <c r="C102492" s="7">
        <v>615997</v>
      </c>
      <c r="D102492" s="7">
        <v>226157</v>
      </c>
      <c r="E102492" s="7">
        <v>842154</v>
      </c>
    </row>
    <row r="102493" spans="1:5" x14ac:dyDescent="0.25">
      <c r="A102493" s="6">
        <v>45696</v>
      </c>
      <c r="B102493" s="1">
        <v>700</v>
      </c>
      <c r="C102493" s="7">
        <v>609042</v>
      </c>
      <c r="D102493" s="7">
        <v>237399</v>
      </c>
      <c r="E102493" s="7">
        <v>846441</v>
      </c>
    </row>
    <row r="102494" spans="1:5" x14ac:dyDescent="0.25">
      <c r="A102494" s="6">
        <v>45696</v>
      </c>
      <c r="B102494" s="1">
        <v>800</v>
      </c>
      <c r="C102494" s="7">
        <v>637266</v>
      </c>
      <c r="D102494" s="7">
        <v>227823</v>
      </c>
      <c r="E102494" s="7">
        <v>865089</v>
      </c>
    </row>
    <row r="102495" spans="1:5" x14ac:dyDescent="0.25">
      <c r="A102495" s="6">
        <v>45696</v>
      </c>
      <c r="B102495" s="1">
        <v>900</v>
      </c>
      <c r="C102495" s="7">
        <v>698653</v>
      </c>
      <c r="D102495" s="7">
        <v>223847</v>
      </c>
      <c r="E102495" s="7">
        <v>922500</v>
      </c>
    </row>
    <row r="102496" spans="1:5" x14ac:dyDescent="0.25">
      <c r="A102496" s="6">
        <v>45696</v>
      </c>
      <c r="B102496" s="1">
        <v>1000</v>
      </c>
      <c r="C102496" s="7">
        <v>723140</v>
      </c>
      <c r="D102496" s="7">
        <v>230862</v>
      </c>
      <c r="E102496" s="7">
        <v>954002</v>
      </c>
    </row>
    <row r="102497" spans="1:5" x14ac:dyDescent="0.25">
      <c r="A102497" s="6">
        <v>45696</v>
      </c>
      <c r="B102497" s="1">
        <v>1100</v>
      </c>
      <c r="C102497" s="7">
        <v>728715</v>
      </c>
      <c r="D102497" s="7">
        <v>231806</v>
      </c>
      <c r="E102497" s="7">
        <v>960521</v>
      </c>
    </row>
    <row r="102498" spans="1:5" x14ac:dyDescent="0.25">
      <c r="A102498" s="6">
        <v>45696</v>
      </c>
      <c r="B102498" s="1">
        <v>1200</v>
      </c>
      <c r="C102498" s="7">
        <v>734006</v>
      </c>
      <c r="D102498" s="7">
        <v>231336</v>
      </c>
      <c r="E102498" s="7">
        <v>965342</v>
      </c>
    </row>
    <row r="102499" spans="1:5" x14ac:dyDescent="0.25">
      <c r="A102499" s="6">
        <v>45696</v>
      </c>
      <c r="B102499" s="1">
        <v>1300</v>
      </c>
      <c r="C102499" s="7">
        <v>727029</v>
      </c>
      <c r="D102499" s="7">
        <v>229139</v>
      </c>
      <c r="E102499" s="7">
        <v>956168</v>
      </c>
    </row>
    <row r="102500" spans="1:5" x14ac:dyDescent="0.25">
      <c r="A102500" s="6">
        <v>45696</v>
      </c>
      <c r="B102500" s="1">
        <v>1400</v>
      </c>
      <c r="C102500" s="7">
        <v>708316</v>
      </c>
      <c r="D102500" s="7">
        <v>233511</v>
      </c>
      <c r="E102500" s="7">
        <v>941827</v>
      </c>
    </row>
    <row r="102501" spans="1:5" x14ac:dyDescent="0.25">
      <c r="A102501" s="6">
        <v>45696</v>
      </c>
      <c r="B102501" s="1">
        <v>1500</v>
      </c>
      <c r="C102501" s="7">
        <v>702594</v>
      </c>
      <c r="D102501" s="7">
        <v>236718</v>
      </c>
      <c r="E102501" s="7">
        <v>939312</v>
      </c>
    </row>
    <row r="102502" spans="1:5" x14ac:dyDescent="0.25">
      <c r="A102502" s="6">
        <v>45696</v>
      </c>
      <c r="B102502" s="1">
        <v>1600</v>
      </c>
      <c r="C102502" s="7">
        <v>761840</v>
      </c>
      <c r="D102502" s="7">
        <v>228319</v>
      </c>
      <c r="E102502" s="7">
        <v>990159</v>
      </c>
    </row>
    <row r="102503" spans="1:5" x14ac:dyDescent="0.25">
      <c r="A102503" s="6">
        <v>45696</v>
      </c>
      <c r="B102503" s="1">
        <v>1700</v>
      </c>
      <c r="C102503" s="7">
        <v>767379</v>
      </c>
      <c r="D102503" s="7">
        <v>229821</v>
      </c>
      <c r="E102503" s="7">
        <v>997200</v>
      </c>
    </row>
    <row r="102504" spans="1:5" x14ac:dyDescent="0.25">
      <c r="A102504" s="6">
        <v>45696</v>
      </c>
      <c r="B102504" s="1">
        <v>1800</v>
      </c>
      <c r="C102504" s="7">
        <v>807131</v>
      </c>
      <c r="D102504" s="7">
        <v>228658</v>
      </c>
      <c r="E102504" s="7">
        <v>1035789</v>
      </c>
    </row>
    <row r="102505" spans="1:5" x14ac:dyDescent="0.25">
      <c r="A102505" s="6">
        <v>45696</v>
      </c>
      <c r="B102505" s="1">
        <v>1900</v>
      </c>
      <c r="C102505" s="7">
        <v>782974</v>
      </c>
      <c r="D102505" s="7">
        <v>242593</v>
      </c>
      <c r="E102505" s="7">
        <v>1025567</v>
      </c>
    </row>
    <row r="102506" spans="1:5" x14ac:dyDescent="0.25">
      <c r="A102506" s="6">
        <v>45696</v>
      </c>
      <c r="B102506" s="1">
        <v>2000</v>
      </c>
      <c r="C102506" s="7">
        <v>724422</v>
      </c>
      <c r="D102506" s="7">
        <v>253046</v>
      </c>
      <c r="E102506" s="7">
        <v>977468</v>
      </c>
    </row>
    <row r="102507" spans="1:5" x14ac:dyDescent="0.25">
      <c r="A102507" s="6">
        <v>45696</v>
      </c>
      <c r="B102507" s="1">
        <v>2100</v>
      </c>
      <c r="C102507" s="7">
        <v>705675</v>
      </c>
      <c r="D102507" s="7">
        <v>247976</v>
      </c>
      <c r="E102507" s="7">
        <v>953651</v>
      </c>
    </row>
    <row r="102508" spans="1:5" x14ac:dyDescent="0.25">
      <c r="A102508" s="6">
        <v>45696</v>
      </c>
      <c r="B102508" s="1">
        <v>2200</v>
      </c>
      <c r="C102508" s="7">
        <v>694991</v>
      </c>
      <c r="D102508" s="7">
        <v>238700</v>
      </c>
      <c r="E102508" s="7">
        <v>933691</v>
      </c>
    </row>
    <row r="102509" spans="1:5" x14ac:dyDescent="0.25">
      <c r="A102509" s="6">
        <v>45696</v>
      </c>
      <c r="B102509" s="1">
        <v>2300</v>
      </c>
      <c r="C102509" s="7">
        <v>670332</v>
      </c>
      <c r="D102509" s="7">
        <v>232015</v>
      </c>
      <c r="E102509" s="7">
        <v>902347</v>
      </c>
    </row>
    <row r="102510" spans="1:5" x14ac:dyDescent="0.25">
      <c r="A102510" s="6">
        <v>45696</v>
      </c>
      <c r="B102510" s="1">
        <v>2400</v>
      </c>
      <c r="C102510" s="7">
        <v>609815</v>
      </c>
      <c r="D102510" s="7">
        <v>232875</v>
      </c>
      <c r="E102510" s="7">
        <v>842690</v>
      </c>
    </row>
    <row r="102511" spans="1:5" x14ac:dyDescent="0.25">
      <c r="A102511" s="6">
        <v>45697</v>
      </c>
      <c r="B102511" s="1">
        <v>100</v>
      </c>
      <c r="C102511" s="7">
        <v>575559</v>
      </c>
      <c r="D102511" s="7">
        <v>232655</v>
      </c>
      <c r="E102511" s="7">
        <v>808214</v>
      </c>
    </row>
    <row r="102512" spans="1:5" x14ac:dyDescent="0.25">
      <c r="A102512" s="6">
        <v>45697</v>
      </c>
      <c r="B102512" s="1">
        <v>200</v>
      </c>
      <c r="C102512" s="7">
        <v>553338</v>
      </c>
      <c r="D102512" s="7">
        <v>232768</v>
      </c>
      <c r="E102512" s="7">
        <v>786106</v>
      </c>
    </row>
    <row r="102513" spans="1:5" x14ac:dyDescent="0.25">
      <c r="A102513" s="6">
        <v>45697</v>
      </c>
      <c r="B102513" s="1">
        <v>300</v>
      </c>
      <c r="C102513" s="7">
        <v>542608</v>
      </c>
      <c r="D102513" s="7">
        <v>232583</v>
      </c>
      <c r="E102513" s="7">
        <v>775191</v>
      </c>
    </row>
    <row r="102514" spans="1:5" x14ac:dyDescent="0.25">
      <c r="A102514" s="6">
        <v>45697</v>
      </c>
      <c r="B102514" s="1">
        <v>400</v>
      </c>
      <c r="C102514" s="7">
        <v>540794</v>
      </c>
      <c r="D102514" s="7">
        <v>232180</v>
      </c>
      <c r="E102514" s="7">
        <v>772974</v>
      </c>
    </row>
    <row r="102515" spans="1:5" x14ac:dyDescent="0.25">
      <c r="A102515" s="6">
        <v>45697</v>
      </c>
      <c r="B102515" s="1">
        <v>500</v>
      </c>
      <c r="C102515" s="7">
        <v>566870</v>
      </c>
      <c r="D102515" s="7">
        <v>228336</v>
      </c>
      <c r="E102515" s="7">
        <v>795206</v>
      </c>
    </row>
    <row r="102516" spans="1:5" x14ac:dyDescent="0.25">
      <c r="A102516" s="6">
        <v>45697</v>
      </c>
      <c r="B102516" s="1">
        <v>600</v>
      </c>
      <c r="C102516" s="7">
        <v>570594</v>
      </c>
      <c r="D102516" s="7">
        <v>230353</v>
      </c>
      <c r="E102516" s="7">
        <v>800947</v>
      </c>
    </row>
    <row r="102517" spans="1:5" x14ac:dyDescent="0.25">
      <c r="A102517" s="6">
        <v>45697</v>
      </c>
      <c r="B102517" s="1">
        <v>700</v>
      </c>
      <c r="C102517" s="7">
        <v>592860</v>
      </c>
      <c r="D102517" s="7">
        <v>233749</v>
      </c>
      <c r="E102517" s="7">
        <v>826609</v>
      </c>
    </row>
    <row r="102518" spans="1:5" x14ac:dyDescent="0.25">
      <c r="A102518" s="6">
        <v>45697</v>
      </c>
      <c r="B102518" s="1">
        <v>800</v>
      </c>
      <c r="C102518" s="7">
        <v>626343</v>
      </c>
      <c r="D102518" s="7">
        <v>219626</v>
      </c>
      <c r="E102518" s="7">
        <v>845969</v>
      </c>
    </row>
    <row r="102519" spans="1:5" x14ac:dyDescent="0.25">
      <c r="A102519" s="6">
        <v>45697</v>
      </c>
      <c r="B102519" s="1">
        <v>900</v>
      </c>
      <c r="C102519" s="7">
        <v>676167</v>
      </c>
      <c r="D102519" s="7">
        <v>218935</v>
      </c>
      <c r="E102519" s="7">
        <v>895102</v>
      </c>
    </row>
    <row r="102520" spans="1:5" x14ac:dyDescent="0.25">
      <c r="A102520" s="6">
        <v>45697</v>
      </c>
      <c r="B102520" s="1">
        <v>1000</v>
      </c>
      <c r="C102520" s="7">
        <v>690313</v>
      </c>
      <c r="D102520" s="7">
        <v>223808</v>
      </c>
      <c r="E102520" s="7">
        <v>914121</v>
      </c>
    </row>
    <row r="102521" spans="1:5" x14ac:dyDescent="0.25">
      <c r="A102521" s="6">
        <v>45697</v>
      </c>
      <c r="B102521" s="1">
        <v>1100</v>
      </c>
      <c r="C102521" s="7">
        <v>708108</v>
      </c>
      <c r="D102521" s="7">
        <v>223730</v>
      </c>
      <c r="E102521" s="7">
        <v>931838</v>
      </c>
    </row>
    <row r="102522" spans="1:5" x14ac:dyDescent="0.25">
      <c r="A102522" s="6">
        <v>45697</v>
      </c>
      <c r="B102522" s="1">
        <v>1200</v>
      </c>
      <c r="C102522" s="7">
        <v>715692</v>
      </c>
      <c r="D102522" s="7">
        <v>226886</v>
      </c>
      <c r="E102522" s="7">
        <v>942578</v>
      </c>
    </row>
    <row r="102523" spans="1:5" x14ac:dyDescent="0.25">
      <c r="A102523" s="6">
        <v>45697</v>
      </c>
      <c r="B102523" s="1">
        <v>1300</v>
      </c>
      <c r="C102523" s="7">
        <v>767388</v>
      </c>
      <c r="D102523" s="7">
        <v>221169</v>
      </c>
      <c r="E102523" s="7">
        <v>988557</v>
      </c>
    </row>
    <row r="102524" spans="1:5" x14ac:dyDescent="0.25">
      <c r="A102524" s="6">
        <v>45697</v>
      </c>
      <c r="B102524" s="1">
        <v>1400</v>
      </c>
      <c r="C102524" s="7">
        <v>754794</v>
      </c>
      <c r="D102524" s="7">
        <v>223460</v>
      </c>
      <c r="E102524" s="7">
        <v>978254</v>
      </c>
    </row>
    <row r="102525" spans="1:5" x14ac:dyDescent="0.25">
      <c r="A102525" s="6">
        <v>45697</v>
      </c>
      <c r="B102525" s="1">
        <v>1500</v>
      </c>
      <c r="C102525" s="7">
        <v>721087</v>
      </c>
      <c r="D102525" s="7">
        <v>228792</v>
      </c>
      <c r="E102525" s="7">
        <v>949879</v>
      </c>
    </row>
    <row r="102526" spans="1:5" x14ac:dyDescent="0.25">
      <c r="A102526" s="6">
        <v>45697</v>
      </c>
      <c r="B102526" s="1">
        <v>1600</v>
      </c>
      <c r="C102526" s="7">
        <v>741559</v>
      </c>
      <c r="D102526" s="7">
        <v>225927</v>
      </c>
      <c r="E102526" s="7">
        <v>967486</v>
      </c>
    </row>
    <row r="102527" spans="1:5" x14ac:dyDescent="0.25">
      <c r="A102527" s="6">
        <v>45697</v>
      </c>
      <c r="B102527" s="1">
        <v>1700</v>
      </c>
      <c r="C102527" s="7">
        <v>781352</v>
      </c>
      <c r="D102527" s="7">
        <v>222238</v>
      </c>
      <c r="E102527" s="7">
        <v>1003590</v>
      </c>
    </row>
    <row r="102528" spans="1:5" x14ac:dyDescent="0.25">
      <c r="A102528" s="6">
        <v>45697</v>
      </c>
      <c r="B102528" s="1">
        <v>1800</v>
      </c>
      <c r="C102528" s="7">
        <v>830156</v>
      </c>
      <c r="D102528" s="7">
        <v>223448</v>
      </c>
      <c r="E102528" s="7">
        <v>1053604</v>
      </c>
    </row>
    <row r="102529" spans="1:5" x14ac:dyDescent="0.25">
      <c r="A102529" s="6">
        <v>45697</v>
      </c>
      <c r="B102529" s="1">
        <v>1900</v>
      </c>
      <c r="C102529" s="7">
        <v>839925</v>
      </c>
      <c r="D102529" s="7">
        <v>235689</v>
      </c>
      <c r="E102529" s="7">
        <v>1075614</v>
      </c>
    </row>
    <row r="102530" spans="1:5" x14ac:dyDescent="0.25">
      <c r="A102530" s="6">
        <v>45697</v>
      </c>
      <c r="B102530" s="1">
        <v>2000</v>
      </c>
      <c r="C102530" s="7">
        <v>784290</v>
      </c>
      <c r="D102530" s="7">
        <v>242752</v>
      </c>
      <c r="E102530" s="7">
        <v>1027042</v>
      </c>
    </row>
    <row r="102531" spans="1:5" x14ac:dyDescent="0.25">
      <c r="A102531" s="6">
        <v>45697</v>
      </c>
      <c r="B102531" s="1">
        <v>2100</v>
      </c>
      <c r="C102531" s="7">
        <v>755191</v>
      </c>
      <c r="D102531" s="7">
        <v>241769</v>
      </c>
      <c r="E102531" s="7">
        <v>996960</v>
      </c>
    </row>
    <row r="102532" spans="1:5" x14ac:dyDescent="0.25">
      <c r="A102532" s="6">
        <v>45697</v>
      </c>
      <c r="B102532" s="1">
        <v>2200</v>
      </c>
      <c r="C102532" s="7">
        <v>742259</v>
      </c>
      <c r="D102532" s="7">
        <v>234479</v>
      </c>
      <c r="E102532" s="7">
        <v>976738</v>
      </c>
    </row>
    <row r="102533" spans="1:5" x14ac:dyDescent="0.25">
      <c r="A102533" s="6">
        <v>45697</v>
      </c>
      <c r="B102533" s="1">
        <v>2300</v>
      </c>
      <c r="C102533" s="7">
        <v>665316</v>
      </c>
      <c r="D102533" s="7">
        <v>239499</v>
      </c>
      <c r="E102533" s="7">
        <v>904815</v>
      </c>
    </row>
    <row r="102534" spans="1:5" x14ac:dyDescent="0.25">
      <c r="A102534" s="6">
        <v>45697</v>
      </c>
      <c r="B102534" s="1">
        <v>2400</v>
      </c>
      <c r="C102534" s="7">
        <v>637896</v>
      </c>
      <c r="D102534" s="7">
        <v>235546</v>
      </c>
      <c r="E102534" s="7">
        <v>873442</v>
      </c>
    </row>
    <row r="102535" spans="1:5" x14ac:dyDescent="0.25">
      <c r="A102535" s="6">
        <v>45698</v>
      </c>
      <c r="B102535" s="1">
        <v>100</v>
      </c>
      <c r="C102535" s="7">
        <v>584805</v>
      </c>
      <c r="D102535" s="7">
        <v>236027</v>
      </c>
      <c r="E102535" s="7">
        <v>820832</v>
      </c>
    </row>
    <row r="102536" spans="1:5" x14ac:dyDescent="0.25">
      <c r="A102536" s="6">
        <v>45698</v>
      </c>
      <c r="B102536" s="1">
        <v>200</v>
      </c>
      <c r="C102536" s="7">
        <v>579759</v>
      </c>
      <c r="D102536" s="7">
        <v>233052</v>
      </c>
      <c r="E102536" s="7">
        <v>812811</v>
      </c>
    </row>
    <row r="102537" spans="1:5" x14ac:dyDescent="0.25">
      <c r="A102537" s="6">
        <v>45698</v>
      </c>
      <c r="B102537" s="1">
        <v>300</v>
      </c>
      <c r="C102537" s="7">
        <v>584565</v>
      </c>
      <c r="D102537" s="7">
        <v>230615</v>
      </c>
      <c r="E102537" s="7">
        <v>815180</v>
      </c>
    </row>
    <row r="102538" spans="1:5" x14ac:dyDescent="0.25">
      <c r="A102538" s="6">
        <v>45698</v>
      </c>
      <c r="B102538" s="1">
        <v>400</v>
      </c>
      <c r="C102538" s="7">
        <v>568213</v>
      </c>
      <c r="D102538" s="7">
        <v>236912</v>
      </c>
      <c r="E102538" s="7">
        <v>805125</v>
      </c>
    </row>
    <row r="102539" spans="1:5" x14ac:dyDescent="0.25">
      <c r="A102539" s="6">
        <v>45698</v>
      </c>
      <c r="B102539" s="1">
        <v>500</v>
      </c>
      <c r="C102539" s="7">
        <v>603159</v>
      </c>
      <c r="D102539" s="7">
        <v>238402</v>
      </c>
      <c r="E102539" s="7">
        <v>841561</v>
      </c>
    </row>
    <row r="102540" spans="1:5" x14ac:dyDescent="0.25">
      <c r="A102540" s="6">
        <v>45698</v>
      </c>
      <c r="B102540" s="1">
        <v>600</v>
      </c>
      <c r="C102540" s="7">
        <v>643329</v>
      </c>
      <c r="D102540" s="7">
        <v>248420</v>
      </c>
      <c r="E102540" s="7">
        <v>891749</v>
      </c>
    </row>
    <row r="102541" spans="1:5" x14ac:dyDescent="0.25">
      <c r="A102541" s="6">
        <v>45698</v>
      </c>
      <c r="B102541" s="1">
        <v>700</v>
      </c>
      <c r="C102541" s="7">
        <v>685410</v>
      </c>
      <c r="D102541" s="7">
        <v>269404</v>
      </c>
      <c r="E102541" s="7">
        <v>954814</v>
      </c>
    </row>
    <row r="102542" spans="1:5" x14ac:dyDescent="0.25">
      <c r="A102542" s="6">
        <v>45698</v>
      </c>
      <c r="B102542" s="1">
        <v>800</v>
      </c>
      <c r="C102542" s="7">
        <v>739511</v>
      </c>
      <c r="D102542" s="7">
        <v>261819</v>
      </c>
      <c r="E102542" s="7">
        <v>1001330</v>
      </c>
    </row>
    <row r="102543" spans="1:5" x14ac:dyDescent="0.25">
      <c r="A102543" s="6">
        <v>45698</v>
      </c>
      <c r="B102543" s="1">
        <v>900</v>
      </c>
      <c r="C102543" s="7">
        <v>735261</v>
      </c>
      <c r="D102543" s="7">
        <v>264182</v>
      </c>
      <c r="E102543" s="7">
        <v>999443</v>
      </c>
    </row>
    <row r="102544" spans="1:5" x14ac:dyDescent="0.25">
      <c r="A102544" s="6">
        <v>45698</v>
      </c>
      <c r="B102544" s="1">
        <v>1000</v>
      </c>
      <c r="C102544" s="7">
        <v>677514</v>
      </c>
      <c r="D102544" s="7">
        <v>270936</v>
      </c>
      <c r="E102544" s="7">
        <v>948450</v>
      </c>
    </row>
    <row r="102545" spans="1:5" x14ac:dyDescent="0.25">
      <c r="A102545" s="6">
        <v>45698</v>
      </c>
      <c r="B102545" s="1">
        <v>1100</v>
      </c>
      <c r="C102545" s="7">
        <v>653887</v>
      </c>
      <c r="D102545" s="7">
        <v>269161</v>
      </c>
      <c r="E102545" s="7">
        <v>923048</v>
      </c>
    </row>
    <row r="102546" spans="1:5" x14ac:dyDescent="0.25">
      <c r="A102546" s="6">
        <v>45698</v>
      </c>
      <c r="B102546" s="1">
        <v>1200</v>
      </c>
      <c r="C102546" s="7">
        <v>614831</v>
      </c>
      <c r="D102546" s="7">
        <v>267475</v>
      </c>
      <c r="E102546" s="7">
        <v>882306</v>
      </c>
    </row>
    <row r="102547" spans="1:5" x14ac:dyDescent="0.25">
      <c r="A102547" s="6">
        <v>45698</v>
      </c>
      <c r="B102547" s="1">
        <v>1300</v>
      </c>
      <c r="C102547" s="7">
        <v>587414</v>
      </c>
      <c r="D102547" s="7">
        <v>264068</v>
      </c>
      <c r="E102547" s="7">
        <v>851482</v>
      </c>
    </row>
    <row r="102548" spans="1:5" x14ac:dyDescent="0.25">
      <c r="A102548" s="6">
        <v>45698</v>
      </c>
      <c r="B102548" s="1">
        <v>1400</v>
      </c>
      <c r="C102548" s="7">
        <v>574332</v>
      </c>
      <c r="D102548" s="7">
        <v>261186</v>
      </c>
      <c r="E102548" s="7">
        <v>835518</v>
      </c>
    </row>
    <row r="102549" spans="1:5" x14ac:dyDescent="0.25">
      <c r="A102549" s="6">
        <v>45698</v>
      </c>
      <c r="B102549" s="1">
        <v>1500</v>
      </c>
      <c r="C102549" s="7">
        <v>565756</v>
      </c>
      <c r="D102549" s="7">
        <v>254925</v>
      </c>
      <c r="E102549" s="7">
        <v>820681</v>
      </c>
    </row>
    <row r="102550" spans="1:5" x14ac:dyDescent="0.25">
      <c r="A102550" s="6">
        <v>45698</v>
      </c>
      <c r="B102550" s="1">
        <v>1600</v>
      </c>
      <c r="C102550" s="7">
        <v>591126</v>
      </c>
      <c r="D102550" s="7">
        <v>243758</v>
      </c>
      <c r="E102550" s="7">
        <v>834884</v>
      </c>
    </row>
    <row r="102551" spans="1:5" x14ac:dyDescent="0.25">
      <c r="A102551" s="6">
        <v>45698</v>
      </c>
      <c r="B102551" s="1">
        <v>1700</v>
      </c>
      <c r="C102551" s="7">
        <v>652796</v>
      </c>
      <c r="D102551" s="7">
        <v>232741</v>
      </c>
      <c r="E102551" s="7">
        <v>885537</v>
      </c>
    </row>
    <row r="102552" spans="1:5" x14ac:dyDescent="0.25">
      <c r="A102552" s="6">
        <v>45698</v>
      </c>
      <c r="B102552" s="1">
        <v>1800</v>
      </c>
      <c r="C102552" s="7">
        <v>723800</v>
      </c>
      <c r="D102552" s="7">
        <v>229830</v>
      </c>
      <c r="E102552" s="7">
        <v>953630</v>
      </c>
    </row>
    <row r="102553" spans="1:5" x14ac:dyDescent="0.25">
      <c r="A102553" s="6">
        <v>45698</v>
      </c>
      <c r="B102553" s="1">
        <v>1900</v>
      </c>
      <c r="C102553" s="7">
        <v>760876</v>
      </c>
      <c r="D102553" s="7">
        <v>249583</v>
      </c>
      <c r="E102553" s="7">
        <v>1010459</v>
      </c>
    </row>
    <row r="102554" spans="1:5" x14ac:dyDescent="0.25">
      <c r="A102554" s="6">
        <v>45698</v>
      </c>
      <c r="B102554" s="1">
        <v>2000</v>
      </c>
      <c r="C102554" s="7">
        <v>770689</v>
      </c>
      <c r="D102554" s="7">
        <v>257285</v>
      </c>
      <c r="E102554" s="7">
        <v>1027974</v>
      </c>
    </row>
    <row r="102555" spans="1:5" x14ac:dyDescent="0.25">
      <c r="A102555" s="6">
        <v>45698</v>
      </c>
      <c r="B102555" s="1">
        <v>2100</v>
      </c>
      <c r="C102555" s="7">
        <v>751147</v>
      </c>
      <c r="D102555" s="7">
        <v>254860</v>
      </c>
      <c r="E102555" s="7">
        <v>1006007</v>
      </c>
    </row>
    <row r="102556" spans="1:5" x14ac:dyDescent="0.25">
      <c r="A102556" s="6">
        <v>45698</v>
      </c>
      <c r="B102556" s="1">
        <v>2200</v>
      </c>
      <c r="C102556" s="7">
        <v>734663</v>
      </c>
      <c r="D102556" s="7">
        <v>243639</v>
      </c>
      <c r="E102556" s="7">
        <v>978302</v>
      </c>
    </row>
    <row r="102557" spans="1:5" x14ac:dyDescent="0.25">
      <c r="A102557" s="6">
        <v>45698</v>
      </c>
      <c r="B102557" s="1">
        <v>2300</v>
      </c>
      <c r="C102557" s="7">
        <v>689079</v>
      </c>
      <c r="D102557" s="7">
        <v>238505</v>
      </c>
      <c r="E102557" s="7">
        <v>927584</v>
      </c>
    </row>
    <row r="102558" spans="1:5" x14ac:dyDescent="0.25">
      <c r="A102558" s="6">
        <v>45698</v>
      </c>
      <c r="B102558" s="1">
        <v>2400</v>
      </c>
      <c r="C102558" s="7">
        <v>618977</v>
      </c>
      <c r="D102558" s="7">
        <v>236973</v>
      </c>
      <c r="E102558" s="7">
        <v>855950</v>
      </c>
    </row>
    <row r="102559" spans="1:5" x14ac:dyDescent="0.25">
      <c r="A102559" s="6">
        <v>45699</v>
      </c>
      <c r="B102559" s="1">
        <v>100</v>
      </c>
      <c r="C102559" s="7">
        <v>581988</v>
      </c>
      <c r="D102559" s="7">
        <v>234896</v>
      </c>
      <c r="E102559" s="7">
        <v>816884</v>
      </c>
    </row>
    <row r="102560" spans="1:5" x14ac:dyDescent="0.25">
      <c r="A102560" s="6">
        <v>45699</v>
      </c>
      <c r="B102560" s="1">
        <v>200</v>
      </c>
      <c r="C102560" s="7">
        <v>554711</v>
      </c>
      <c r="D102560" s="7">
        <v>235230</v>
      </c>
      <c r="E102560" s="7">
        <v>789941</v>
      </c>
    </row>
    <row r="102561" spans="1:5" x14ac:dyDescent="0.25">
      <c r="A102561" s="6">
        <v>45699</v>
      </c>
      <c r="B102561" s="1">
        <v>300</v>
      </c>
      <c r="C102561" s="7">
        <v>559811</v>
      </c>
      <c r="D102561" s="7">
        <v>230328</v>
      </c>
      <c r="E102561" s="7">
        <v>790139</v>
      </c>
    </row>
    <row r="102562" spans="1:5" x14ac:dyDescent="0.25">
      <c r="A102562" s="6">
        <v>45699</v>
      </c>
      <c r="B102562" s="1">
        <v>400</v>
      </c>
      <c r="C102562" s="7">
        <v>564400</v>
      </c>
      <c r="D102562" s="7">
        <v>229353</v>
      </c>
      <c r="E102562" s="7">
        <v>793753</v>
      </c>
    </row>
    <row r="102563" spans="1:5" x14ac:dyDescent="0.25">
      <c r="A102563" s="6">
        <v>45699</v>
      </c>
      <c r="B102563" s="1">
        <v>500</v>
      </c>
      <c r="C102563" s="7">
        <v>572464</v>
      </c>
      <c r="D102563" s="7">
        <v>231893</v>
      </c>
      <c r="E102563" s="7">
        <v>804357</v>
      </c>
    </row>
    <row r="102564" spans="1:5" x14ac:dyDescent="0.25">
      <c r="A102564" s="6">
        <v>45699</v>
      </c>
      <c r="B102564" s="1">
        <v>600</v>
      </c>
      <c r="C102564" s="7">
        <v>581730</v>
      </c>
      <c r="D102564" s="7">
        <v>244771</v>
      </c>
      <c r="E102564" s="7">
        <v>826501</v>
      </c>
    </row>
    <row r="102565" spans="1:5" x14ac:dyDescent="0.25">
      <c r="A102565" s="6">
        <v>45699</v>
      </c>
      <c r="B102565" s="1">
        <v>700</v>
      </c>
      <c r="C102565" s="7">
        <v>632294</v>
      </c>
      <c r="D102565" s="7">
        <v>259883</v>
      </c>
      <c r="E102565" s="7">
        <v>892177</v>
      </c>
    </row>
    <row r="102566" spans="1:5" x14ac:dyDescent="0.25">
      <c r="A102566" s="6">
        <v>45699</v>
      </c>
      <c r="B102566" s="1">
        <v>800</v>
      </c>
      <c r="C102566" s="7">
        <v>696623</v>
      </c>
      <c r="D102566" s="7">
        <v>252028</v>
      </c>
      <c r="E102566" s="7">
        <v>948651</v>
      </c>
    </row>
    <row r="102567" spans="1:5" x14ac:dyDescent="0.25">
      <c r="A102567" s="6">
        <v>45699</v>
      </c>
      <c r="B102567" s="1">
        <v>900</v>
      </c>
      <c r="C102567" s="7">
        <v>662175</v>
      </c>
      <c r="D102567" s="7">
        <v>264990</v>
      </c>
      <c r="E102567" s="7">
        <v>927165</v>
      </c>
    </row>
    <row r="102568" spans="1:5" x14ac:dyDescent="0.25">
      <c r="A102568" s="6">
        <v>45699</v>
      </c>
      <c r="B102568" s="1">
        <v>1000</v>
      </c>
      <c r="C102568" s="7">
        <v>676174</v>
      </c>
      <c r="D102568" s="7">
        <v>267970</v>
      </c>
      <c r="E102568" s="7">
        <v>944144</v>
      </c>
    </row>
    <row r="102569" spans="1:5" x14ac:dyDescent="0.25">
      <c r="A102569" s="6">
        <v>45699</v>
      </c>
      <c r="B102569" s="1">
        <v>1100</v>
      </c>
      <c r="C102569" s="7">
        <v>630830</v>
      </c>
      <c r="D102569" s="7">
        <v>278935</v>
      </c>
      <c r="E102569" s="7">
        <v>909765</v>
      </c>
    </row>
    <row r="102570" spans="1:5" x14ac:dyDescent="0.25">
      <c r="A102570" s="6">
        <v>45699</v>
      </c>
      <c r="B102570" s="1">
        <v>1200</v>
      </c>
      <c r="C102570" s="7">
        <v>647759</v>
      </c>
      <c r="D102570" s="7">
        <v>276507</v>
      </c>
      <c r="E102570" s="7">
        <v>924266</v>
      </c>
    </row>
    <row r="102571" spans="1:5" x14ac:dyDescent="0.25">
      <c r="A102571" s="6">
        <v>45699</v>
      </c>
      <c r="B102571" s="1">
        <v>1300</v>
      </c>
      <c r="C102571" s="7">
        <v>647045</v>
      </c>
      <c r="D102571" s="7">
        <v>276146</v>
      </c>
      <c r="E102571" s="7">
        <v>923191</v>
      </c>
    </row>
    <row r="102572" spans="1:5" x14ac:dyDescent="0.25">
      <c r="A102572" s="6">
        <v>45699</v>
      </c>
      <c r="B102572" s="1">
        <v>1400</v>
      </c>
      <c r="C102572" s="7">
        <v>652584</v>
      </c>
      <c r="D102572" s="7">
        <v>273224</v>
      </c>
      <c r="E102572" s="7">
        <v>925808</v>
      </c>
    </row>
    <row r="102573" spans="1:5" x14ac:dyDescent="0.25">
      <c r="A102573" s="6">
        <v>45699</v>
      </c>
      <c r="B102573" s="1">
        <v>1500</v>
      </c>
      <c r="C102573" s="7">
        <v>619250</v>
      </c>
      <c r="D102573" s="7">
        <v>274741</v>
      </c>
      <c r="E102573" s="7">
        <v>893991</v>
      </c>
    </row>
    <row r="102574" spans="1:5" x14ac:dyDescent="0.25">
      <c r="A102574" s="6">
        <v>45699</v>
      </c>
      <c r="B102574" s="1">
        <v>1600</v>
      </c>
      <c r="C102574" s="7">
        <v>646930</v>
      </c>
      <c r="D102574" s="7">
        <v>269576</v>
      </c>
      <c r="E102574" s="7">
        <v>916506</v>
      </c>
    </row>
    <row r="102575" spans="1:5" x14ac:dyDescent="0.25">
      <c r="A102575" s="6">
        <v>45699</v>
      </c>
      <c r="B102575" s="1">
        <v>1700</v>
      </c>
      <c r="C102575" s="7">
        <v>693040</v>
      </c>
      <c r="D102575" s="7">
        <v>258279</v>
      </c>
      <c r="E102575" s="7">
        <v>951319</v>
      </c>
    </row>
    <row r="102576" spans="1:5" x14ac:dyDescent="0.25">
      <c r="A102576" s="6">
        <v>45699</v>
      </c>
      <c r="B102576" s="1">
        <v>1800</v>
      </c>
      <c r="C102576" s="7">
        <v>741325</v>
      </c>
      <c r="D102576" s="7">
        <v>251372</v>
      </c>
      <c r="E102576" s="7">
        <v>992697</v>
      </c>
    </row>
    <row r="102577" spans="1:5" x14ac:dyDescent="0.25">
      <c r="A102577" s="6">
        <v>45699</v>
      </c>
      <c r="B102577" s="1">
        <v>1900</v>
      </c>
      <c r="C102577" s="7">
        <v>782222</v>
      </c>
      <c r="D102577" s="7">
        <v>261166</v>
      </c>
      <c r="E102577" s="7">
        <v>1043388</v>
      </c>
    </row>
    <row r="102578" spans="1:5" x14ac:dyDescent="0.25">
      <c r="A102578" s="6">
        <v>45699</v>
      </c>
      <c r="B102578" s="1">
        <v>2000</v>
      </c>
      <c r="C102578" s="7">
        <v>803392</v>
      </c>
      <c r="D102578" s="7">
        <v>263546</v>
      </c>
      <c r="E102578" s="7">
        <v>1066938</v>
      </c>
    </row>
    <row r="102579" spans="1:5" x14ac:dyDescent="0.25">
      <c r="A102579" s="6">
        <v>45699</v>
      </c>
      <c r="B102579" s="1">
        <v>2100</v>
      </c>
      <c r="C102579" s="7">
        <v>773393</v>
      </c>
      <c r="D102579" s="7">
        <v>259748</v>
      </c>
      <c r="E102579" s="7">
        <v>1033141</v>
      </c>
    </row>
    <row r="102580" spans="1:5" x14ac:dyDescent="0.25">
      <c r="A102580" s="6">
        <v>45699</v>
      </c>
      <c r="B102580" s="1">
        <v>2200</v>
      </c>
      <c r="C102580" s="7">
        <v>779939</v>
      </c>
      <c r="D102580" s="7">
        <v>244320</v>
      </c>
      <c r="E102580" s="7">
        <v>1024259</v>
      </c>
    </row>
    <row r="102581" spans="1:5" x14ac:dyDescent="0.25">
      <c r="A102581" s="6">
        <v>45699</v>
      </c>
      <c r="B102581" s="1">
        <v>2300</v>
      </c>
      <c r="C102581" s="7">
        <v>672625</v>
      </c>
      <c r="D102581" s="7">
        <v>245118</v>
      </c>
      <c r="E102581" s="7">
        <v>917743</v>
      </c>
    </row>
    <row r="102582" spans="1:5" x14ac:dyDescent="0.25">
      <c r="A102582" s="6">
        <v>45699</v>
      </c>
      <c r="B102582" s="1">
        <v>2400</v>
      </c>
      <c r="C102582" s="7">
        <v>584567</v>
      </c>
      <c r="D102582" s="7">
        <v>245215</v>
      </c>
      <c r="E102582" s="7">
        <v>829782</v>
      </c>
    </row>
    <row r="102583" spans="1:5" x14ac:dyDescent="0.25">
      <c r="A102583" s="6">
        <v>45700</v>
      </c>
      <c r="B102583" s="1">
        <v>100</v>
      </c>
      <c r="C102583" s="7">
        <v>572413</v>
      </c>
      <c r="D102583" s="7">
        <v>238302</v>
      </c>
      <c r="E102583" s="7">
        <v>810715</v>
      </c>
    </row>
    <row r="102584" spans="1:5" x14ac:dyDescent="0.25">
      <c r="A102584" s="6">
        <v>45700</v>
      </c>
      <c r="B102584" s="1">
        <v>200</v>
      </c>
      <c r="C102584" s="7">
        <v>582469</v>
      </c>
      <c r="D102584" s="7">
        <v>232149</v>
      </c>
      <c r="E102584" s="7">
        <v>814618</v>
      </c>
    </row>
    <row r="102585" spans="1:5" x14ac:dyDescent="0.25">
      <c r="A102585" s="6">
        <v>45700</v>
      </c>
      <c r="B102585" s="1">
        <v>300</v>
      </c>
      <c r="C102585" s="7">
        <v>574496</v>
      </c>
      <c r="D102585" s="7">
        <v>233083</v>
      </c>
      <c r="E102585" s="7">
        <v>807579</v>
      </c>
    </row>
    <row r="102586" spans="1:5" x14ac:dyDescent="0.25">
      <c r="A102586" s="6">
        <v>45700</v>
      </c>
      <c r="B102586" s="1">
        <v>400</v>
      </c>
      <c r="C102586" s="7">
        <v>583619</v>
      </c>
      <c r="D102586" s="7">
        <v>233213</v>
      </c>
      <c r="E102586" s="7">
        <v>816832</v>
      </c>
    </row>
    <row r="102587" spans="1:5" x14ac:dyDescent="0.25">
      <c r="A102587" s="6">
        <v>45700</v>
      </c>
      <c r="B102587" s="1">
        <v>500</v>
      </c>
      <c r="C102587" s="7">
        <v>586410</v>
      </c>
      <c r="D102587" s="7">
        <v>236223</v>
      </c>
      <c r="E102587" s="7">
        <v>822633</v>
      </c>
    </row>
    <row r="102588" spans="1:5" x14ac:dyDescent="0.25">
      <c r="A102588" s="6">
        <v>45700</v>
      </c>
      <c r="B102588" s="1">
        <v>600</v>
      </c>
      <c r="C102588" s="7">
        <v>628772</v>
      </c>
      <c r="D102588" s="7">
        <v>243415</v>
      </c>
      <c r="E102588" s="7">
        <v>872187</v>
      </c>
    </row>
    <row r="102589" spans="1:5" x14ac:dyDescent="0.25">
      <c r="A102589" s="6">
        <v>45700</v>
      </c>
      <c r="B102589" s="1">
        <v>700</v>
      </c>
      <c r="C102589" s="7">
        <v>650397</v>
      </c>
      <c r="D102589" s="7">
        <v>263051</v>
      </c>
      <c r="E102589" s="7">
        <v>913448</v>
      </c>
    </row>
    <row r="102590" spans="1:5" x14ac:dyDescent="0.25">
      <c r="A102590" s="6">
        <v>45700</v>
      </c>
      <c r="B102590" s="1">
        <v>800</v>
      </c>
      <c r="C102590" s="7">
        <v>724793</v>
      </c>
      <c r="D102590" s="7">
        <v>254593</v>
      </c>
      <c r="E102590" s="7">
        <v>979386</v>
      </c>
    </row>
    <row r="102591" spans="1:5" x14ac:dyDescent="0.25">
      <c r="A102591" s="6">
        <v>45700</v>
      </c>
      <c r="B102591" s="1">
        <v>900</v>
      </c>
      <c r="C102591" s="7">
        <v>703982</v>
      </c>
      <c r="D102591" s="7">
        <v>263020</v>
      </c>
      <c r="E102591" s="7">
        <v>967002</v>
      </c>
    </row>
    <row r="102592" spans="1:5" x14ac:dyDescent="0.25">
      <c r="A102592" s="6">
        <v>45700</v>
      </c>
      <c r="B102592" s="1">
        <v>1000</v>
      </c>
      <c r="C102592" s="7">
        <v>691481</v>
      </c>
      <c r="D102592" s="7">
        <v>273313</v>
      </c>
      <c r="E102592" s="7">
        <v>964794</v>
      </c>
    </row>
    <row r="102593" spans="1:5" x14ac:dyDescent="0.25">
      <c r="A102593" s="6">
        <v>45700</v>
      </c>
      <c r="B102593" s="1">
        <v>1100</v>
      </c>
      <c r="C102593" s="7">
        <v>682199</v>
      </c>
      <c r="D102593" s="7">
        <v>282930</v>
      </c>
      <c r="E102593" s="7">
        <v>965129</v>
      </c>
    </row>
    <row r="102594" spans="1:5" x14ac:dyDescent="0.25">
      <c r="A102594" s="6">
        <v>45700</v>
      </c>
      <c r="B102594" s="1">
        <v>1200</v>
      </c>
      <c r="C102594" s="7">
        <v>691749</v>
      </c>
      <c r="D102594" s="7">
        <v>280794</v>
      </c>
      <c r="E102594" s="7">
        <v>972543</v>
      </c>
    </row>
    <row r="102595" spans="1:5" x14ac:dyDescent="0.25">
      <c r="A102595" s="6">
        <v>45700</v>
      </c>
      <c r="B102595" s="1">
        <v>1300</v>
      </c>
      <c r="C102595" s="7">
        <v>704350</v>
      </c>
      <c r="D102595" s="7">
        <v>278156</v>
      </c>
      <c r="E102595" s="7">
        <v>982506</v>
      </c>
    </row>
    <row r="102596" spans="1:5" x14ac:dyDescent="0.25">
      <c r="A102596" s="6">
        <v>45700</v>
      </c>
      <c r="B102596" s="1">
        <v>1400</v>
      </c>
      <c r="C102596" s="7">
        <v>684407</v>
      </c>
      <c r="D102596" s="7">
        <v>283202</v>
      </c>
      <c r="E102596" s="7">
        <v>967609</v>
      </c>
    </row>
    <row r="102597" spans="1:5" x14ac:dyDescent="0.25">
      <c r="A102597" s="6">
        <v>45700</v>
      </c>
      <c r="B102597" s="1">
        <v>1500</v>
      </c>
      <c r="C102597" s="7">
        <v>655381</v>
      </c>
      <c r="D102597" s="7">
        <v>285627</v>
      </c>
      <c r="E102597" s="7">
        <v>941008</v>
      </c>
    </row>
    <row r="102598" spans="1:5" x14ac:dyDescent="0.25">
      <c r="A102598" s="6">
        <v>45700</v>
      </c>
      <c r="B102598" s="1">
        <v>1600</v>
      </c>
      <c r="C102598" s="7">
        <v>675869</v>
      </c>
      <c r="D102598" s="7">
        <v>275021</v>
      </c>
      <c r="E102598" s="7">
        <v>950890</v>
      </c>
    </row>
    <row r="102599" spans="1:5" x14ac:dyDescent="0.25">
      <c r="A102599" s="6">
        <v>45700</v>
      </c>
      <c r="B102599" s="1">
        <v>1700</v>
      </c>
      <c r="C102599" s="7">
        <v>755444</v>
      </c>
      <c r="D102599" s="7">
        <v>258022</v>
      </c>
      <c r="E102599" s="7">
        <v>1013466</v>
      </c>
    </row>
    <row r="102600" spans="1:5" x14ac:dyDescent="0.25">
      <c r="A102600" s="6">
        <v>45700</v>
      </c>
      <c r="B102600" s="1">
        <v>1800</v>
      </c>
      <c r="C102600" s="7">
        <v>779663</v>
      </c>
      <c r="D102600" s="7">
        <v>249024</v>
      </c>
      <c r="E102600" s="7">
        <v>1028687</v>
      </c>
    </row>
    <row r="102601" spans="1:5" x14ac:dyDescent="0.25">
      <c r="A102601" s="6">
        <v>45700</v>
      </c>
      <c r="B102601" s="1">
        <v>1900</v>
      </c>
      <c r="C102601" s="7">
        <v>801575</v>
      </c>
      <c r="D102601" s="7">
        <v>256883</v>
      </c>
      <c r="E102601" s="7">
        <v>1058458</v>
      </c>
    </row>
    <row r="102602" spans="1:5" x14ac:dyDescent="0.25">
      <c r="A102602" s="6">
        <v>45700</v>
      </c>
      <c r="B102602" s="1">
        <v>2000</v>
      </c>
      <c r="C102602" s="7">
        <v>795770</v>
      </c>
      <c r="D102602" s="7">
        <v>258799</v>
      </c>
      <c r="E102602" s="7">
        <v>1054569</v>
      </c>
    </row>
    <row r="102603" spans="1:5" x14ac:dyDescent="0.25">
      <c r="A102603" s="6">
        <v>45700</v>
      </c>
      <c r="B102603" s="1">
        <v>2100</v>
      </c>
      <c r="C102603" s="7">
        <v>762695</v>
      </c>
      <c r="D102603" s="7">
        <v>252894</v>
      </c>
      <c r="E102603" s="7">
        <v>1015589</v>
      </c>
    </row>
    <row r="102604" spans="1:5" x14ac:dyDescent="0.25">
      <c r="A102604" s="6">
        <v>45700</v>
      </c>
      <c r="B102604" s="1">
        <v>2200</v>
      </c>
      <c r="C102604" s="7">
        <v>701309</v>
      </c>
      <c r="D102604" s="7">
        <v>245640</v>
      </c>
      <c r="E102604" s="7">
        <v>946949</v>
      </c>
    </row>
    <row r="102605" spans="1:5" x14ac:dyDescent="0.25">
      <c r="A102605" s="6">
        <v>45700</v>
      </c>
      <c r="B102605" s="1">
        <v>2300</v>
      </c>
      <c r="C102605" s="7">
        <v>618355</v>
      </c>
      <c r="D102605" s="7">
        <v>240575</v>
      </c>
      <c r="E102605" s="7">
        <v>858930</v>
      </c>
    </row>
    <row r="102606" spans="1:5" x14ac:dyDescent="0.25">
      <c r="A102606" s="6">
        <v>45700</v>
      </c>
      <c r="B102606" s="1">
        <v>2400</v>
      </c>
      <c r="C102606" s="7">
        <v>583766</v>
      </c>
      <c r="D102606" s="7">
        <v>231002</v>
      </c>
      <c r="E102606" s="7">
        <v>814768</v>
      </c>
    </row>
    <row r="102607" spans="1:5" x14ac:dyDescent="0.25">
      <c r="A102607" s="6">
        <v>45701</v>
      </c>
      <c r="B102607" s="1">
        <v>100</v>
      </c>
      <c r="C102607" s="7">
        <v>541921</v>
      </c>
      <c r="D102607" s="7">
        <v>227677</v>
      </c>
      <c r="E102607" s="7">
        <v>769598</v>
      </c>
    </row>
    <row r="102608" spans="1:5" x14ac:dyDescent="0.25">
      <c r="A102608" s="6">
        <v>45701</v>
      </c>
      <c r="B102608" s="1">
        <v>200</v>
      </c>
      <c r="C102608" s="7">
        <v>509124</v>
      </c>
      <c r="D102608" s="7">
        <v>222807</v>
      </c>
      <c r="E102608" s="7">
        <v>731931</v>
      </c>
    </row>
    <row r="102609" spans="1:5" x14ac:dyDescent="0.25">
      <c r="A102609" s="6">
        <v>45701</v>
      </c>
      <c r="B102609" s="1">
        <v>300</v>
      </c>
      <c r="C102609" s="7">
        <v>488089</v>
      </c>
      <c r="D102609" s="7">
        <v>222577</v>
      </c>
      <c r="E102609" s="7">
        <v>710666</v>
      </c>
    </row>
    <row r="102610" spans="1:5" x14ac:dyDescent="0.25">
      <c r="A102610" s="6">
        <v>45701</v>
      </c>
      <c r="B102610" s="1">
        <v>400</v>
      </c>
      <c r="C102610" s="7">
        <v>485308</v>
      </c>
      <c r="D102610" s="7">
        <v>222532</v>
      </c>
      <c r="E102610" s="7">
        <v>707840</v>
      </c>
    </row>
    <row r="102611" spans="1:5" x14ac:dyDescent="0.25">
      <c r="A102611" s="6">
        <v>45701</v>
      </c>
      <c r="B102611" s="1">
        <v>500</v>
      </c>
      <c r="C102611" s="7">
        <v>493080</v>
      </c>
      <c r="D102611" s="7">
        <v>228094</v>
      </c>
      <c r="E102611" s="7">
        <v>721174</v>
      </c>
    </row>
    <row r="102612" spans="1:5" x14ac:dyDescent="0.25">
      <c r="A102612" s="6">
        <v>45701</v>
      </c>
      <c r="B102612" s="1">
        <v>600</v>
      </c>
      <c r="C102612" s="7">
        <v>510844</v>
      </c>
      <c r="D102612" s="7">
        <v>240053</v>
      </c>
      <c r="E102612" s="7">
        <v>750897</v>
      </c>
    </row>
    <row r="102613" spans="1:5" x14ac:dyDescent="0.25">
      <c r="A102613" s="6">
        <v>45701</v>
      </c>
      <c r="B102613" s="1">
        <v>700</v>
      </c>
      <c r="C102613" s="7">
        <v>576470</v>
      </c>
      <c r="D102613" s="7">
        <v>253462</v>
      </c>
      <c r="E102613" s="7">
        <v>829932</v>
      </c>
    </row>
    <row r="102614" spans="1:5" x14ac:dyDescent="0.25">
      <c r="A102614" s="6">
        <v>45701</v>
      </c>
      <c r="B102614" s="1">
        <v>800</v>
      </c>
      <c r="C102614" s="7">
        <v>647318</v>
      </c>
      <c r="D102614" s="7">
        <v>250024</v>
      </c>
      <c r="E102614" s="7">
        <v>897342</v>
      </c>
    </row>
    <row r="102615" spans="1:5" x14ac:dyDescent="0.25">
      <c r="A102615" s="6">
        <v>45701</v>
      </c>
      <c r="B102615" s="1">
        <v>900</v>
      </c>
      <c r="C102615" s="7">
        <v>629793</v>
      </c>
      <c r="D102615" s="7">
        <v>266441</v>
      </c>
      <c r="E102615" s="7">
        <v>896234</v>
      </c>
    </row>
    <row r="102616" spans="1:5" x14ac:dyDescent="0.25">
      <c r="A102616" s="6">
        <v>45701</v>
      </c>
      <c r="B102616" s="1">
        <v>1000</v>
      </c>
      <c r="C102616" s="7">
        <v>664128</v>
      </c>
      <c r="D102616" s="7">
        <v>272458</v>
      </c>
      <c r="E102616" s="7">
        <v>936586</v>
      </c>
    </row>
    <row r="102617" spans="1:5" x14ac:dyDescent="0.25">
      <c r="A102617" s="6">
        <v>45701</v>
      </c>
      <c r="B102617" s="1">
        <v>1100</v>
      </c>
      <c r="C102617" s="7">
        <v>669928</v>
      </c>
      <c r="D102617" s="7">
        <v>282829</v>
      </c>
      <c r="E102617" s="7">
        <v>952757</v>
      </c>
    </row>
    <row r="102618" spans="1:5" x14ac:dyDescent="0.25">
      <c r="A102618" s="6">
        <v>45701</v>
      </c>
      <c r="B102618" s="1">
        <v>1200</v>
      </c>
      <c r="C102618" s="7">
        <v>640076</v>
      </c>
      <c r="D102618" s="7">
        <v>294084</v>
      </c>
      <c r="E102618" s="7">
        <v>934160</v>
      </c>
    </row>
    <row r="102619" spans="1:5" x14ac:dyDescent="0.25">
      <c r="A102619" s="6">
        <v>45701</v>
      </c>
      <c r="B102619" s="1">
        <v>1300</v>
      </c>
      <c r="C102619" s="7">
        <v>682274</v>
      </c>
      <c r="D102619" s="7">
        <v>285151</v>
      </c>
      <c r="E102619" s="7">
        <v>967425</v>
      </c>
    </row>
    <row r="102620" spans="1:5" x14ac:dyDescent="0.25">
      <c r="A102620" s="6">
        <v>45701</v>
      </c>
      <c r="B102620" s="1">
        <v>1400</v>
      </c>
      <c r="C102620" s="7">
        <v>681018</v>
      </c>
      <c r="D102620" s="7">
        <v>283580</v>
      </c>
      <c r="E102620" s="7">
        <v>964598</v>
      </c>
    </row>
    <row r="102621" spans="1:5" x14ac:dyDescent="0.25">
      <c r="A102621" s="6">
        <v>45701</v>
      </c>
      <c r="B102621" s="1">
        <v>1500</v>
      </c>
      <c r="C102621" s="7">
        <v>702372</v>
      </c>
      <c r="D102621" s="7">
        <v>278124</v>
      </c>
      <c r="E102621" s="7">
        <v>980496</v>
      </c>
    </row>
    <row r="102622" spans="1:5" x14ac:dyDescent="0.25">
      <c r="A102622" s="6">
        <v>45701</v>
      </c>
      <c r="B102622" s="1">
        <v>1600</v>
      </c>
      <c r="C102622" s="7">
        <v>702751</v>
      </c>
      <c r="D102622" s="7">
        <v>272875</v>
      </c>
      <c r="E102622" s="7">
        <v>975626</v>
      </c>
    </row>
    <row r="102623" spans="1:5" x14ac:dyDescent="0.25">
      <c r="A102623" s="6">
        <v>45701</v>
      </c>
      <c r="B102623" s="1">
        <v>1700</v>
      </c>
      <c r="C102623" s="7">
        <v>758188</v>
      </c>
      <c r="D102623" s="7">
        <v>258856</v>
      </c>
      <c r="E102623" s="7">
        <v>1017044</v>
      </c>
    </row>
    <row r="102624" spans="1:5" x14ac:dyDescent="0.25">
      <c r="A102624" s="6">
        <v>45701</v>
      </c>
      <c r="B102624" s="1">
        <v>1800</v>
      </c>
      <c r="C102624" s="7">
        <v>795263</v>
      </c>
      <c r="D102624" s="7">
        <v>255055</v>
      </c>
      <c r="E102624" s="7">
        <v>1050318</v>
      </c>
    </row>
    <row r="102625" spans="1:5" x14ac:dyDescent="0.25">
      <c r="A102625" s="6">
        <v>45701</v>
      </c>
      <c r="B102625" s="1">
        <v>1900</v>
      </c>
      <c r="C102625" s="7">
        <v>836786</v>
      </c>
      <c r="D102625" s="7">
        <v>265273</v>
      </c>
      <c r="E102625" s="7">
        <v>1102059</v>
      </c>
    </row>
    <row r="102626" spans="1:5" x14ac:dyDescent="0.25">
      <c r="A102626" s="6">
        <v>45701</v>
      </c>
      <c r="B102626" s="1">
        <v>2000</v>
      </c>
      <c r="C102626" s="7">
        <v>821750</v>
      </c>
      <c r="D102626" s="7">
        <v>277022</v>
      </c>
      <c r="E102626" s="7">
        <v>1098772</v>
      </c>
    </row>
    <row r="102627" spans="1:5" x14ac:dyDescent="0.25">
      <c r="A102627" s="6">
        <v>45701</v>
      </c>
      <c r="B102627" s="1">
        <v>2100</v>
      </c>
      <c r="C102627" s="7">
        <v>850948</v>
      </c>
      <c r="D102627" s="7">
        <v>265032</v>
      </c>
      <c r="E102627" s="7">
        <v>1115980</v>
      </c>
    </row>
    <row r="102628" spans="1:5" x14ac:dyDescent="0.25">
      <c r="A102628" s="6">
        <v>45701</v>
      </c>
      <c r="B102628" s="1">
        <v>2200</v>
      </c>
      <c r="C102628" s="7">
        <v>811835</v>
      </c>
      <c r="D102628" s="7">
        <v>262663</v>
      </c>
      <c r="E102628" s="7">
        <v>1074498</v>
      </c>
    </row>
    <row r="102629" spans="1:5" x14ac:dyDescent="0.25">
      <c r="A102629" s="6">
        <v>45701</v>
      </c>
      <c r="B102629" s="1">
        <v>2300</v>
      </c>
      <c r="C102629" s="7">
        <v>760185</v>
      </c>
      <c r="D102629" s="7">
        <v>259939</v>
      </c>
      <c r="E102629" s="7">
        <v>1020124</v>
      </c>
    </row>
    <row r="102630" spans="1:5" x14ac:dyDescent="0.25">
      <c r="A102630" s="6">
        <v>45701</v>
      </c>
      <c r="B102630" s="1">
        <v>2400</v>
      </c>
      <c r="C102630" s="7">
        <v>708085</v>
      </c>
      <c r="D102630" s="7">
        <v>257464</v>
      </c>
      <c r="E102630" s="7">
        <v>965549</v>
      </c>
    </row>
    <row r="102631" spans="1:5" x14ac:dyDescent="0.25">
      <c r="A102631" s="6">
        <v>45702</v>
      </c>
      <c r="B102631" s="1">
        <v>100</v>
      </c>
      <c r="C102631" s="7">
        <v>677203</v>
      </c>
      <c r="D102631" s="7">
        <v>256469</v>
      </c>
      <c r="E102631" s="7">
        <v>933672</v>
      </c>
    </row>
    <row r="102632" spans="1:5" x14ac:dyDescent="0.25">
      <c r="A102632" s="6">
        <v>45702</v>
      </c>
      <c r="B102632" s="1">
        <v>200</v>
      </c>
      <c r="C102632" s="7">
        <v>656576</v>
      </c>
      <c r="D102632" s="7">
        <v>256965</v>
      </c>
      <c r="E102632" s="7">
        <v>913541</v>
      </c>
    </row>
    <row r="102633" spans="1:5" x14ac:dyDescent="0.25">
      <c r="A102633" s="6">
        <v>45702</v>
      </c>
      <c r="B102633" s="1">
        <v>300</v>
      </c>
      <c r="C102633" s="7">
        <v>674365</v>
      </c>
      <c r="D102633" s="7">
        <v>254231</v>
      </c>
      <c r="E102633" s="7">
        <v>928596</v>
      </c>
    </row>
    <row r="102634" spans="1:5" x14ac:dyDescent="0.25">
      <c r="A102634" s="6">
        <v>45702</v>
      </c>
      <c r="B102634" s="1">
        <v>400</v>
      </c>
      <c r="C102634" s="7">
        <v>700294</v>
      </c>
      <c r="D102634" s="7">
        <v>250516</v>
      </c>
      <c r="E102634" s="7">
        <v>950810</v>
      </c>
    </row>
    <row r="102635" spans="1:5" x14ac:dyDescent="0.25">
      <c r="A102635" s="6">
        <v>45702</v>
      </c>
      <c r="B102635" s="1">
        <v>500</v>
      </c>
      <c r="C102635" s="7">
        <v>723557</v>
      </c>
      <c r="D102635" s="7">
        <v>251915</v>
      </c>
      <c r="E102635" s="7">
        <v>975472</v>
      </c>
    </row>
    <row r="102636" spans="1:5" x14ac:dyDescent="0.25">
      <c r="A102636" s="6">
        <v>45702</v>
      </c>
      <c r="B102636" s="1">
        <v>600</v>
      </c>
      <c r="C102636" s="7">
        <v>725617</v>
      </c>
      <c r="D102636" s="7">
        <v>265668</v>
      </c>
      <c r="E102636" s="7">
        <v>991285</v>
      </c>
    </row>
    <row r="102637" spans="1:5" x14ac:dyDescent="0.25">
      <c r="A102637" s="6">
        <v>45702</v>
      </c>
      <c r="B102637" s="1">
        <v>700</v>
      </c>
      <c r="C102637" s="7">
        <v>795025</v>
      </c>
      <c r="D102637" s="7">
        <v>278666</v>
      </c>
      <c r="E102637" s="7">
        <v>1073691</v>
      </c>
    </row>
    <row r="102638" spans="1:5" x14ac:dyDescent="0.25">
      <c r="A102638" s="6">
        <v>45702</v>
      </c>
      <c r="B102638" s="1">
        <v>800</v>
      </c>
      <c r="C102638" s="7">
        <v>843416</v>
      </c>
      <c r="D102638" s="7">
        <v>272512</v>
      </c>
      <c r="E102638" s="7">
        <v>1115928</v>
      </c>
    </row>
    <row r="102639" spans="1:5" x14ac:dyDescent="0.25">
      <c r="A102639" s="6">
        <v>45702</v>
      </c>
      <c r="B102639" s="1">
        <v>900</v>
      </c>
      <c r="C102639" s="7">
        <v>798318</v>
      </c>
      <c r="D102639" s="7">
        <v>284813</v>
      </c>
      <c r="E102639" s="7">
        <v>1083131</v>
      </c>
    </row>
    <row r="102640" spans="1:5" x14ac:dyDescent="0.25">
      <c r="A102640" s="6">
        <v>45702</v>
      </c>
      <c r="B102640" s="1">
        <v>1000</v>
      </c>
      <c r="C102640" s="7">
        <v>808189</v>
      </c>
      <c r="D102640" s="7">
        <v>280724</v>
      </c>
      <c r="E102640" s="7">
        <v>1088913</v>
      </c>
    </row>
    <row r="102641" spans="1:5" x14ac:dyDescent="0.25">
      <c r="A102641" s="6">
        <v>45702</v>
      </c>
      <c r="B102641" s="1">
        <v>1100</v>
      </c>
      <c r="C102641" s="7">
        <v>757362</v>
      </c>
      <c r="D102641" s="7">
        <v>275094</v>
      </c>
      <c r="E102641" s="7">
        <v>1032456</v>
      </c>
    </row>
    <row r="102642" spans="1:5" x14ac:dyDescent="0.25">
      <c r="A102642" s="6">
        <v>45702</v>
      </c>
      <c r="B102642" s="1">
        <v>1200</v>
      </c>
      <c r="C102642" s="7">
        <v>690431</v>
      </c>
      <c r="D102642" s="7">
        <v>279636</v>
      </c>
      <c r="E102642" s="7">
        <v>970067</v>
      </c>
    </row>
    <row r="102643" spans="1:5" x14ac:dyDescent="0.25">
      <c r="A102643" s="6">
        <v>45702</v>
      </c>
      <c r="B102643" s="1">
        <v>1300</v>
      </c>
      <c r="C102643" s="7">
        <v>672242</v>
      </c>
      <c r="D102643" s="7">
        <v>274787</v>
      </c>
      <c r="E102643" s="7">
        <v>947029</v>
      </c>
    </row>
    <row r="102644" spans="1:5" x14ac:dyDescent="0.25">
      <c r="A102644" s="6">
        <v>45702</v>
      </c>
      <c r="B102644" s="1">
        <v>1400</v>
      </c>
      <c r="C102644" s="7">
        <v>639190</v>
      </c>
      <c r="D102644" s="7">
        <v>271374</v>
      </c>
      <c r="E102644" s="7">
        <v>910564</v>
      </c>
    </row>
    <row r="102645" spans="1:5" x14ac:dyDescent="0.25">
      <c r="A102645" s="6">
        <v>45702</v>
      </c>
      <c r="B102645" s="1">
        <v>1500</v>
      </c>
      <c r="C102645" s="7">
        <v>616183</v>
      </c>
      <c r="D102645" s="7">
        <v>267529</v>
      </c>
      <c r="E102645" s="7">
        <v>883712</v>
      </c>
    </row>
    <row r="102646" spans="1:5" x14ac:dyDescent="0.25">
      <c r="A102646" s="6">
        <v>45702</v>
      </c>
      <c r="B102646" s="1">
        <v>1600</v>
      </c>
      <c r="C102646" s="7">
        <v>619541</v>
      </c>
      <c r="D102646" s="7">
        <v>259355</v>
      </c>
      <c r="E102646" s="7">
        <v>878896</v>
      </c>
    </row>
    <row r="102647" spans="1:5" x14ac:dyDescent="0.25">
      <c r="A102647" s="6">
        <v>45702</v>
      </c>
      <c r="B102647" s="1">
        <v>1700</v>
      </c>
      <c r="C102647" s="7">
        <v>657219</v>
      </c>
      <c r="D102647" s="7">
        <v>249858</v>
      </c>
      <c r="E102647" s="7">
        <v>907077</v>
      </c>
    </row>
    <row r="102648" spans="1:5" x14ac:dyDescent="0.25">
      <c r="A102648" s="6">
        <v>45702</v>
      </c>
      <c r="B102648" s="1">
        <v>1800</v>
      </c>
      <c r="C102648" s="7">
        <v>734887</v>
      </c>
      <c r="D102648" s="7">
        <v>240355</v>
      </c>
      <c r="E102648" s="7">
        <v>975242</v>
      </c>
    </row>
    <row r="102649" spans="1:5" x14ac:dyDescent="0.25">
      <c r="A102649" s="6">
        <v>45702</v>
      </c>
      <c r="B102649" s="1">
        <v>1900</v>
      </c>
      <c r="C102649" s="7">
        <v>741953</v>
      </c>
      <c r="D102649" s="7">
        <v>258078</v>
      </c>
      <c r="E102649" s="7">
        <v>1000031</v>
      </c>
    </row>
    <row r="102650" spans="1:5" x14ac:dyDescent="0.25">
      <c r="A102650" s="6">
        <v>45702</v>
      </c>
      <c r="B102650" s="1">
        <v>2000</v>
      </c>
      <c r="C102650" s="7">
        <v>753275</v>
      </c>
      <c r="D102650" s="7">
        <v>266271</v>
      </c>
      <c r="E102650" s="7">
        <v>1019546</v>
      </c>
    </row>
    <row r="102651" spans="1:5" x14ac:dyDescent="0.25">
      <c r="A102651" s="6">
        <v>45702</v>
      </c>
      <c r="B102651" s="1">
        <v>2100</v>
      </c>
      <c r="C102651" s="7">
        <v>750495</v>
      </c>
      <c r="D102651" s="7">
        <v>258478</v>
      </c>
      <c r="E102651" s="7">
        <v>1008973</v>
      </c>
    </row>
    <row r="102652" spans="1:5" x14ac:dyDescent="0.25">
      <c r="A102652" s="6">
        <v>45702</v>
      </c>
      <c r="B102652" s="1">
        <v>2200</v>
      </c>
      <c r="C102652" s="7">
        <v>729407</v>
      </c>
      <c r="D102652" s="7">
        <v>251771</v>
      </c>
      <c r="E102652" s="7">
        <v>981178</v>
      </c>
    </row>
    <row r="102653" spans="1:5" x14ac:dyDescent="0.25">
      <c r="A102653" s="6">
        <v>45702</v>
      </c>
      <c r="B102653" s="1">
        <v>2300</v>
      </c>
      <c r="C102653" s="7">
        <v>671755</v>
      </c>
      <c r="D102653" s="7">
        <v>249015</v>
      </c>
      <c r="E102653" s="7">
        <v>920770</v>
      </c>
    </row>
    <row r="102654" spans="1:5" x14ac:dyDescent="0.25">
      <c r="A102654" s="6">
        <v>45702</v>
      </c>
      <c r="B102654" s="1">
        <v>2400</v>
      </c>
      <c r="C102654" s="7">
        <v>649831</v>
      </c>
      <c r="D102654" s="7">
        <v>239897</v>
      </c>
      <c r="E102654" s="7">
        <v>889728</v>
      </c>
    </row>
    <row r="102655" spans="1:5" x14ac:dyDescent="0.25">
      <c r="A102655" s="6">
        <v>45703</v>
      </c>
      <c r="B102655" s="1">
        <v>100</v>
      </c>
      <c r="C102655" s="7">
        <v>619882</v>
      </c>
      <c r="D102655" s="7">
        <v>234162</v>
      </c>
      <c r="E102655" s="7">
        <v>854044</v>
      </c>
    </row>
    <row r="102656" spans="1:5" x14ac:dyDescent="0.25">
      <c r="A102656" s="6">
        <v>45703</v>
      </c>
      <c r="B102656" s="1">
        <v>200</v>
      </c>
      <c r="C102656" s="7">
        <v>576558</v>
      </c>
      <c r="D102656" s="7">
        <v>233709</v>
      </c>
      <c r="E102656" s="7">
        <v>810267</v>
      </c>
    </row>
    <row r="102657" spans="1:5" x14ac:dyDescent="0.25">
      <c r="A102657" s="6">
        <v>45703</v>
      </c>
      <c r="B102657" s="1">
        <v>300</v>
      </c>
      <c r="C102657" s="7">
        <v>555171</v>
      </c>
      <c r="D102657" s="7">
        <v>234058</v>
      </c>
      <c r="E102657" s="7">
        <v>789229</v>
      </c>
    </row>
    <row r="102658" spans="1:5" x14ac:dyDescent="0.25">
      <c r="A102658" s="6">
        <v>45703</v>
      </c>
      <c r="B102658" s="1">
        <v>400</v>
      </c>
      <c r="C102658" s="7">
        <v>558001</v>
      </c>
      <c r="D102658" s="7">
        <v>229400</v>
      </c>
      <c r="E102658" s="7">
        <v>787401</v>
      </c>
    </row>
    <row r="102659" spans="1:5" x14ac:dyDescent="0.25">
      <c r="A102659" s="6">
        <v>45703</v>
      </c>
      <c r="B102659" s="1">
        <v>500</v>
      </c>
      <c r="C102659" s="7">
        <v>554708</v>
      </c>
      <c r="D102659" s="7">
        <v>231742</v>
      </c>
      <c r="E102659" s="7">
        <v>786450</v>
      </c>
    </row>
    <row r="102660" spans="1:5" x14ac:dyDescent="0.25">
      <c r="A102660" s="6">
        <v>45703</v>
      </c>
      <c r="B102660" s="1">
        <v>600</v>
      </c>
      <c r="C102660" s="7">
        <v>586667</v>
      </c>
      <c r="D102660" s="7">
        <v>234373</v>
      </c>
      <c r="E102660" s="7">
        <v>821040</v>
      </c>
    </row>
    <row r="102661" spans="1:5" x14ac:dyDescent="0.25">
      <c r="A102661" s="6">
        <v>45703</v>
      </c>
      <c r="B102661" s="1">
        <v>700</v>
      </c>
      <c r="C102661" s="7">
        <v>591562</v>
      </c>
      <c r="D102661" s="7">
        <v>240839</v>
      </c>
      <c r="E102661" s="7">
        <v>832401</v>
      </c>
    </row>
    <row r="102662" spans="1:5" x14ac:dyDescent="0.25">
      <c r="A102662" s="6">
        <v>45703</v>
      </c>
      <c r="B102662" s="1">
        <v>800</v>
      </c>
      <c r="C102662" s="7">
        <v>637943</v>
      </c>
      <c r="D102662" s="7">
        <v>229009</v>
      </c>
      <c r="E102662" s="7">
        <v>866952</v>
      </c>
    </row>
    <row r="102663" spans="1:5" x14ac:dyDescent="0.25">
      <c r="A102663" s="6">
        <v>45703</v>
      </c>
      <c r="B102663" s="1">
        <v>900</v>
      </c>
      <c r="C102663" s="7">
        <v>660765</v>
      </c>
      <c r="D102663" s="7">
        <v>233617</v>
      </c>
      <c r="E102663" s="7">
        <v>894382</v>
      </c>
    </row>
    <row r="102664" spans="1:5" x14ac:dyDescent="0.25">
      <c r="A102664" s="6">
        <v>45703</v>
      </c>
      <c r="B102664" s="1">
        <v>1000</v>
      </c>
      <c r="C102664" s="7">
        <v>724840</v>
      </c>
      <c r="D102664" s="7">
        <v>235247</v>
      </c>
      <c r="E102664" s="7">
        <v>960087</v>
      </c>
    </row>
    <row r="102665" spans="1:5" x14ac:dyDescent="0.25">
      <c r="A102665" s="6">
        <v>45703</v>
      </c>
      <c r="B102665" s="1">
        <v>1100</v>
      </c>
      <c r="C102665" s="7">
        <v>723194</v>
      </c>
      <c r="D102665" s="7">
        <v>242066</v>
      </c>
      <c r="E102665" s="7">
        <v>965260</v>
      </c>
    </row>
    <row r="102666" spans="1:5" x14ac:dyDescent="0.25">
      <c r="A102666" s="6">
        <v>45703</v>
      </c>
      <c r="B102666" s="1">
        <v>1200</v>
      </c>
      <c r="C102666" s="7">
        <v>758364</v>
      </c>
      <c r="D102666" s="7">
        <v>237337</v>
      </c>
      <c r="E102666" s="7">
        <v>995701</v>
      </c>
    </row>
    <row r="102667" spans="1:5" x14ac:dyDescent="0.25">
      <c r="A102667" s="6">
        <v>45703</v>
      </c>
      <c r="B102667" s="1">
        <v>1300</v>
      </c>
      <c r="C102667" s="7">
        <v>769965</v>
      </c>
      <c r="D102667" s="7">
        <v>231656</v>
      </c>
      <c r="E102667" s="7">
        <v>1001621</v>
      </c>
    </row>
    <row r="102668" spans="1:5" x14ac:dyDescent="0.25">
      <c r="A102668" s="6">
        <v>45703</v>
      </c>
      <c r="B102668" s="1">
        <v>1400</v>
      </c>
      <c r="C102668" s="7">
        <v>755096</v>
      </c>
      <c r="D102668" s="7">
        <v>228783</v>
      </c>
      <c r="E102668" s="7">
        <v>983879</v>
      </c>
    </row>
    <row r="102669" spans="1:5" x14ac:dyDescent="0.25">
      <c r="A102669" s="6">
        <v>45703</v>
      </c>
      <c r="B102669" s="1">
        <v>1500</v>
      </c>
      <c r="C102669" s="7">
        <v>716499</v>
      </c>
      <c r="D102669" s="7">
        <v>230261</v>
      </c>
      <c r="E102669" s="7">
        <v>946760</v>
      </c>
    </row>
    <row r="102670" spans="1:5" x14ac:dyDescent="0.25">
      <c r="A102670" s="6">
        <v>45703</v>
      </c>
      <c r="B102670" s="1">
        <v>1600</v>
      </c>
      <c r="C102670" s="7">
        <v>711549</v>
      </c>
      <c r="D102670" s="7">
        <v>225802</v>
      </c>
      <c r="E102670" s="7">
        <v>937351</v>
      </c>
    </row>
    <row r="102671" spans="1:5" x14ac:dyDescent="0.25">
      <c r="A102671" s="6">
        <v>45703</v>
      </c>
      <c r="B102671" s="1">
        <v>1700</v>
      </c>
      <c r="C102671" s="7">
        <v>709914</v>
      </c>
      <c r="D102671" s="7">
        <v>223333</v>
      </c>
      <c r="E102671" s="7">
        <v>933247</v>
      </c>
    </row>
    <row r="102672" spans="1:5" x14ac:dyDescent="0.25">
      <c r="A102672" s="6">
        <v>45703</v>
      </c>
      <c r="B102672" s="1">
        <v>1800</v>
      </c>
      <c r="C102672" s="7">
        <v>699090</v>
      </c>
      <c r="D102672" s="7">
        <v>227564</v>
      </c>
      <c r="E102672" s="7">
        <v>926654</v>
      </c>
    </row>
    <row r="102673" spans="1:5" x14ac:dyDescent="0.25">
      <c r="A102673" s="6">
        <v>45703</v>
      </c>
      <c r="B102673" s="1">
        <v>1900</v>
      </c>
      <c r="C102673" s="7">
        <v>696280</v>
      </c>
      <c r="D102673" s="7">
        <v>241891</v>
      </c>
      <c r="E102673" s="7">
        <v>938171</v>
      </c>
    </row>
    <row r="102674" spans="1:5" x14ac:dyDescent="0.25">
      <c r="A102674" s="6">
        <v>45703</v>
      </c>
      <c r="B102674" s="1">
        <v>2000</v>
      </c>
      <c r="C102674" s="7">
        <v>660756</v>
      </c>
      <c r="D102674" s="7">
        <v>254031</v>
      </c>
      <c r="E102674" s="7">
        <v>914787</v>
      </c>
    </row>
    <row r="102675" spans="1:5" x14ac:dyDescent="0.25">
      <c r="A102675" s="6">
        <v>45703</v>
      </c>
      <c r="B102675" s="1">
        <v>2100</v>
      </c>
      <c r="C102675" s="7">
        <v>676804</v>
      </c>
      <c r="D102675" s="7">
        <v>245027</v>
      </c>
      <c r="E102675" s="7">
        <v>921831</v>
      </c>
    </row>
    <row r="102676" spans="1:5" x14ac:dyDescent="0.25">
      <c r="A102676" s="6">
        <v>45703</v>
      </c>
      <c r="B102676" s="1">
        <v>2200</v>
      </c>
      <c r="C102676" s="7">
        <v>667224</v>
      </c>
      <c r="D102676" s="7">
        <v>235208</v>
      </c>
      <c r="E102676" s="7">
        <v>902432</v>
      </c>
    </row>
    <row r="102677" spans="1:5" x14ac:dyDescent="0.25">
      <c r="A102677" s="6">
        <v>45703</v>
      </c>
      <c r="B102677" s="1">
        <v>2300</v>
      </c>
      <c r="C102677" s="7">
        <v>627345</v>
      </c>
      <c r="D102677" s="7">
        <v>230748</v>
      </c>
      <c r="E102677" s="7">
        <v>858093</v>
      </c>
    </row>
    <row r="102678" spans="1:5" x14ac:dyDescent="0.25">
      <c r="A102678" s="6">
        <v>45703</v>
      </c>
      <c r="B102678" s="1">
        <v>2400</v>
      </c>
      <c r="C102678" s="7">
        <v>561129</v>
      </c>
      <c r="D102678" s="7">
        <v>231983</v>
      </c>
      <c r="E102678" s="7">
        <v>793112</v>
      </c>
    </row>
    <row r="102679" spans="1:5" x14ac:dyDescent="0.25">
      <c r="A102679" s="6">
        <v>45704</v>
      </c>
      <c r="B102679" s="1">
        <v>100</v>
      </c>
      <c r="C102679" s="7">
        <v>549576</v>
      </c>
      <c r="D102679" s="7">
        <v>225426</v>
      </c>
      <c r="E102679" s="7">
        <v>775002</v>
      </c>
    </row>
    <row r="102680" spans="1:5" x14ac:dyDescent="0.25">
      <c r="A102680" s="6">
        <v>45704</v>
      </c>
      <c r="B102680" s="1">
        <v>200</v>
      </c>
      <c r="C102680" s="7">
        <v>497282</v>
      </c>
      <c r="D102680" s="7">
        <v>227595</v>
      </c>
      <c r="E102680" s="7">
        <v>724877</v>
      </c>
    </row>
    <row r="102681" spans="1:5" x14ac:dyDescent="0.25">
      <c r="A102681" s="6">
        <v>45704</v>
      </c>
      <c r="B102681" s="1">
        <v>300</v>
      </c>
      <c r="C102681" s="7">
        <v>507629</v>
      </c>
      <c r="D102681" s="7">
        <v>221957</v>
      </c>
      <c r="E102681" s="7">
        <v>729586</v>
      </c>
    </row>
    <row r="102682" spans="1:5" x14ac:dyDescent="0.25">
      <c r="A102682" s="6">
        <v>45704</v>
      </c>
      <c r="B102682" s="1">
        <v>400</v>
      </c>
      <c r="C102682" s="7">
        <v>498659</v>
      </c>
      <c r="D102682" s="7">
        <v>220682</v>
      </c>
      <c r="E102682" s="7">
        <v>719341</v>
      </c>
    </row>
    <row r="102683" spans="1:5" x14ac:dyDescent="0.25">
      <c r="A102683" s="6">
        <v>45704</v>
      </c>
      <c r="B102683" s="1">
        <v>500</v>
      </c>
      <c r="C102683" s="7">
        <v>500263</v>
      </c>
      <c r="D102683" s="7">
        <v>218803</v>
      </c>
      <c r="E102683" s="7">
        <v>719066</v>
      </c>
    </row>
    <row r="102684" spans="1:5" x14ac:dyDescent="0.25">
      <c r="A102684" s="6">
        <v>45704</v>
      </c>
      <c r="B102684" s="1">
        <v>600</v>
      </c>
      <c r="C102684" s="7">
        <v>489136</v>
      </c>
      <c r="D102684" s="7">
        <v>223469</v>
      </c>
      <c r="E102684" s="7">
        <v>712605</v>
      </c>
    </row>
    <row r="102685" spans="1:5" x14ac:dyDescent="0.25">
      <c r="A102685" s="6">
        <v>45704</v>
      </c>
      <c r="B102685" s="1">
        <v>700</v>
      </c>
      <c r="C102685" s="7">
        <v>527068</v>
      </c>
      <c r="D102685" s="7">
        <v>224809</v>
      </c>
      <c r="E102685" s="7">
        <v>751877</v>
      </c>
    </row>
    <row r="102686" spans="1:5" x14ac:dyDescent="0.25">
      <c r="A102686" s="6">
        <v>45704</v>
      </c>
      <c r="B102686" s="1">
        <v>800</v>
      </c>
      <c r="C102686" s="7">
        <v>594197</v>
      </c>
      <c r="D102686" s="7">
        <v>213183</v>
      </c>
      <c r="E102686" s="7">
        <v>807380</v>
      </c>
    </row>
    <row r="102687" spans="1:5" x14ac:dyDescent="0.25">
      <c r="A102687" s="6">
        <v>45704</v>
      </c>
      <c r="B102687" s="1">
        <v>900</v>
      </c>
      <c r="C102687" s="7">
        <v>632216</v>
      </c>
      <c r="D102687" s="7">
        <v>217470</v>
      </c>
      <c r="E102687" s="7">
        <v>849686</v>
      </c>
    </row>
    <row r="102688" spans="1:5" x14ac:dyDescent="0.25">
      <c r="A102688" s="6">
        <v>45704</v>
      </c>
      <c r="B102688" s="1">
        <v>1000</v>
      </c>
      <c r="C102688" s="7">
        <v>695522</v>
      </c>
      <c r="D102688" s="7">
        <v>220171</v>
      </c>
      <c r="E102688" s="7">
        <v>915693</v>
      </c>
    </row>
    <row r="102689" spans="1:5" x14ac:dyDescent="0.25">
      <c r="A102689" s="6">
        <v>45704</v>
      </c>
      <c r="B102689" s="1">
        <v>1100</v>
      </c>
      <c r="C102689" s="7">
        <v>781322</v>
      </c>
      <c r="D102689" s="7">
        <v>217387</v>
      </c>
      <c r="E102689" s="7">
        <v>998709</v>
      </c>
    </row>
    <row r="102690" spans="1:5" x14ac:dyDescent="0.25">
      <c r="A102690" s="6">
        <v>45704</v>
      </c>
      <c r="B102690" s="1">
        <v>1200</v>
      </c>
      <c r="C102690" s="7">
        <v>799730</v>
      </c>
      <c r="D102690" s="7">
        <v>224314</v>
      </c>
      <c r="E102690" s="7">
        <v>1024044</v>
      </c>
    </row>
    <row r="102691" spans="1:5" x14ac:dyDescent="0.25">
      <c r="A102691" s="6">
        <v>45704</v>
      </c>
      <c r="B102691" s="1">
        <v>1300</v>
      </c>
      <c r="C102691" s="7">
        <v>832423</v>
      </c>
      <c r="D102691" s="7">
        <v>225240</v>
      </c>
      <c r="E102691" s="7">
        <v>1057663</v>
      </c>
    </row>
    <row r="102692" spans="1:5" x14ac:dyDescent="0.25">
      <c r="A102692" s="6">
        <v>45704</v>
      </c>
      <c r="B102692" s="1">
        <v>1400</v>
      </c>
      <c r="C102692" s="7">
        <v>823667</v>
      </c>
      <c r="D102692" s="7">
        <v>227946</v>
      </c>
      <c r="E102692" s="7">
        <v>1051613</v>
      </c>
    </row>
    <row r="102693" spans="1:5" x14ac:dyDescent="0.25">
      <c r="A102693" s="6">
        <v>45704</v>
      </c>
      <c r="B102693" s="1">
        <v>1500</v>
      </c>
      <c r="C102693" s="7">
        <v>813581</v>
      </c>
      <c r="D102693" s="7">
        <v>231644</v>
      </c>
      <c r="E102693" s="7">
        <v>1045225</v>
      </c>
    </row>
    <row r="102694" spans="1:5" x14ac:dyDescent="0.25">
      <c r="A102694" s="6">
        <v>45704</v>
      </c>
      <c r="B102694" s="1">
        <v>1600</v>
      </c>
      <c r="C102694" s="7">
        <v>825816</v>
      </c>
      <c r="D102694" s="7">
        <v>228334</v>
      </c>
      <c r="E102694" s="7">
        <v>1054150</v>
      </c>
    </row>
    <row r="102695" spans="1:5" x14ac:dyDescent="0.25">
      <c r="A102695" s="6">
        <v>45704</v>
      </c>
      <c r="B102695" s="1">
        <v>1700</v>
      </c>
      <c r="C102695" s="7">
        <v>847702</v>
      </c>
      <c r="D102695" s="7">
        <v>228854</v>
      </c>
      <c r="E102695" s="7">
        <v>1076556</v>
      </c>
    </row>
    <row r="102696" spans="1:5" x14ac:dyDescent="0.25">
      <c r="A102696" s="6">
        <v>45704</v>
      </c>
      <c r="B102696" s="1">
        <v>1800</v>
      </c>
      <c r="C102696" s="7">
        <v>872030</v>
      </c>
      <c r="D102696" s="7">
        <v>232283</v>
      </c>
      <c r="E102696" s="7">
        <v>1104313</v>
      </c>
    </row>
    <row r="102697" spans="1:5" x14ac:dyDescent="0.25">
      <c r="A102697" s="6">
        <v>45704</v>
      </c>
      <c r="B102697" s="1">
        <v>1900</v>
      </c>
      <c r="C102697" s="7">
        <v>903660</v>
      </c>
      <c r="D102697" s="7">
        <v>244165</v>
      </c>
      <c r="E102697" s="7">
        <v>1147825</v>
      </c>
    </row>
    <row r="102698" spans="1:5" x14ac:dyDescent="0.25">
      <c r="A102698" s="6">
        <v>45704</v>
      </c>
      <c r="B102698" s="1">
        <v>2000</v>
      </c>
      <c r="C102698" s="7">
        <v>859608</v>
      </c>
      <c r="D102698" s="7">
        <v>260731</v>
      </c>
      <c r="E102698" s="7">
        <v>1120339</v>
      </c>
    </row>
    <row r="102699" spans="1:5" x14ac:dyDescent="0.25">
      <c r="A102699" s="6">
        <v>45704</v>
      </c>
      <c r="B102699" s="1">
        <v>2100</v>
      </c>
      <c r="C102699" s="7">
        <v>897559</v>
      </c>
      <c r="D102699" s="7">
        <v>247393</v>
      </c>
      <c r="E102699" s="7">
        <v>1144952</v>
      </c>
    </row>
    <row r="102700" spans="1:5" x14ac:dyDescent="0.25">
      <c r="A102700" s="6">
        <v>45704</v>
      </c>
      <c r="B102700" s="1">
        <v>2200</v>
      </c>
      <c r="C102700" s="7">
        <v>810362</v>
      </c>
      <c r="D102700" s="7">
        <v>253265</v>
      </c>
      <c r="E102700" s="7">
        <v>1063627</v>
      </c>
    </row>
    <row r="102701" spans="1:5" x14ac:dyDescent="0.25">
      <c r="A102701" s="6">
        <v>45704</v>
      </c>
      <c r="B102701" s="1">
        <v>2300</v>
      </c>
      <c r="C102701" s="7">
        <v>734016</v>
      </c>
      <c r="D102701" s="7">
        <v>254421</v>
      </c>
      <c r="E102701" s="7">
        <v>988437</v>
      </c>
    </row>
    <row r="102702" spans="1:5" x14ac:dyDescent="0.25">
      <c r="A102702" s="6">
        <v>45704</v>
      </c>
      <c r="B102702" s="1">
        <v>2400</v>
      </c>
      <c r="C102702" s="7">
        <v>670474</v>
      </c>
      <c r="D102702" s="7">
        <v>254662</v>
      </c>
      <c r="E102702" s="7">
        <v>925136</v>
      </c>
    </row>
    <row r="102703" spans="1:5" x14ac:dyDescent="0.25">
      <c r="A102703" s="6">
        <v>45705</v>
      </c>
      <c r="B102703" s="1">
        <v>100</v>
      </c>
      <c r="C102703" s="7">
        <v>673114</v>
      </c>
      <c r="D102703" s="7">
        <v>248164</v>
      </c>
      <c r="E102703" s="7">
        <v>921278</v>
      </c>
    </row>
    <row r="102704" spans="1:5" x14ac:dyDescent="0.25">
      <c r="A102704" s="6">
        <v>45705</v>
      </c>
      <c r="B102704" s="1">
        <v>200</v>
      </c>
      <c r="C102704" s="7">
        <v>645883</v>
      </c>
      <c r="D102704" s="7">
        <v>247283</v>
      </c>
      <c r="E102704" s="7">
        <v>893166</v>
      </c>
    </row>
    <row r="102705" spans="1:5" x14ac:dyDescent="0.25">
      <c r="A102705" s="6">
        <v>45705</v>
      </c>
      <c r="B102705" s="1">
        <v>300</v>
      </c>
      <c r="C102705" s="7">
        <v>646341</v>
      </c>
      <c r="D102705" s="7">
        <v>246604</v>
      </c>
      <c r="E102705" s="7">
        <v>892945</v>
      </c>
    </row>
    <row r="102706" spans="1:5" x14ac:dyDescent="0.25">
      <c r="A102706" s="6">
        <v>45705</v>
      </c>
      <c r="B102706" s="1">
        <v>400</v>
      </c>
      <c r="C102706" s="7">
        <v>645565</v>
      </c>
      <c r="D102706" s="7">
        <v>248791</v>
      </c>
      <c r="E102706" s="7">
        <v>894356</v>
      </c>
    </row>
    <row r="102707" spans="1:5" x14ac:dyDescent="0.25">
      <c r="A102707" s="6">
        <v>45705</v>
      </c>
      <c r="B102707" s="1">
        <v>500</v>
      </c>
      <c r="C102707" s="7">
        <v>685295</v>
      </c>
      <c r="D102707" s="7">
        <v>250071</v>
      </c>
      <c r="E102707" s="7">
        <v>935366</v>
      </c>
    </row>
    <row r="102708" spans="1:5" x14ac:dyDescent="0.25">
      <c r="A102708" s="6">
        <v>45705</v>
      </c>
      <c r="B102708" s="1">
        <v>600</v>
      </c>
      <c r="C102708" s="7">
        <v>705674</v>
      </c>
      <c r="D102708" s="7">
        <v>257657</v>
      </c>
      <c r="E102708" s="7">
        <v>963331</v>
      </c>
    </row>
    <row r="102709" spans="1:5" x14ac:dyDescent="0.25">
      <c r="A102709" s="6">
        <v>45705</v>
      </c>
      <c r="B102709" s="1">
        <v>700</v>
      </c>
      <c r="C102709" s="7">
        <v>749082</v>
      </c>
      <c r="D102709" s="7">
        <v>270718</v>
      </c>
      <c r="E102709" s="7">
        <v>1019800</v>
      </c>
    </row>
    <row r="102710" spans="1:5" x14ac:dyDescent="0.25">
      <c r="A102710" s="6">
        <v>45705</v>
      </c>
      <c r="B102710" s="1">
        <v>800</v>
      </c>
      <c r="C102710" s="7">
        <v>808888</v>
      </c>
      <c r="D102710" s="7">
        <v>263272</v>
      </c>
      <c r="E102710" s="7">
        <v>1072160</v>
      </c>
    </row>
    <row r="102711" spans="1:5" x14ac:dyDescent="0.25">
      <c r="A102711" s="6">
        <v>45705</v>
      </c>
      <c r="B102711" s="1">
        <v>900</v>
      </c>
      <c r="C102711" s="7">
        <v>819517</v>
      </c>
      <c r="D102711" s="7">
        <v>272435</v>
      </c>
      <c r="E102711" s="7">
        <v>1091952</v>
      </c>
    </row>
    <row r="102712" spans="1:5" x14ac:dyDescent="0.25">
      <c r="A102712" s="6">
        <v>45705</v>
      </c>
      <c r="B102712" s="1">
        <v>1000</v>
      </c>
      <c r="C102712" s="7">
        <v>836817</v>
      </c>
      <c r="D102712" s="7">
        <v>271691</v>
      </c>
      <c r="E102712" s="7">
        <v>1108508</v>
      </c>
    </row>
    <row r="102713" spans="1:5" x14ac:dyDescent="0.25">
      <c r="A102713" s="6">
        <v>45705</v>
      </c>
      <c r="B102713" s="1">
        <v>1100</v>
      </c>
      <c r="C102713" s="7">
        <v>787567</v>
      </c>
      <c r="D102713" s="7">
        <v>286701</v>
      </c>
      <c r="E102713" s="7">
        <v>1074268</v>
      </c>
    </row>
    <row r="102714" spans="1:5" x14ac:dyDescent="0.25">
      <c r="A102714" s="6">
        <v>45705</v>
      </c>
      <c r="B102714" s="1">
        <v>1200</v>
      </c>
      <c r="C102714" s="7">
        <v>773803</v>
      </c>
      <c r="D102714" s="7">
        <v>286118</v>
      </c>
      <c r="E102714" s="7">
        <v>1059921</v>
      </c>
    </row>
    <row r="102715" spans="1:5" x14ac:dyDescent="0.25">
      <c r="A102715" s="6">
        <v>45705</v>
      </c>
      <c r="B102715" s="1">
        <v>1300</v>
      </c>
      <c r="C102715" s="7">
        <v>752459</v>
      </c>
      <c r="D102715" s="7">
        <v>282640</v>
      </c>
      <c r="E102715" s="7">
        <v>1035099</v>
      </c>
    </row>
    <row r="102716" spans="1:5" x14ac:dyDescent="0.25">
      <c r="A102716" s="6">
        <v>45705</v>
      </c>
      <c r="B102716" s="1">
        <v>1400</v>
      </c>
      <c r="C102716" s="7">
        <v>737460</v>
      </c>
      <c r="D102716" s="7">
        <v>283417</v>
      </c>
      <c r="E102716" s="7">
        <v>1020877</v>
      </c>
    </row>
    <row r="102717" spans="1:5" x14ac:dyDescent="0.25">
      <c r="A102717" s="6">
        <v>45705</v>
      </c>
      <c r="B102717" s="1">
        <v>1500</v>
      </c>
      <c r="C102717" s="7">
        <v>745538</v>
      </c>
      <c r="D102717" s="7">
        <v>276059</v>
      </c>
      <c r="E102717" s="7">
        <v>1021597</v>
      </c>
    </row>
    <row r="102718" spans="1:5" x14ac:dyDescent="0.25">
      <c r="A102718" s="6">
        <v>45705</v>
      </c>
      <c r="B102718" s="1">
        <v>1600</v>
      </c>
      <c r="C102718" s="7">
        <v>752160</v>
      </c>
      <c r="D102718" s="7">
        <v>270082</v>
      </c>
      <c r="E102718" s="7">
        <v>1022242</v>
      </c>
    </row>
    <row r="102719" spans="1:5" x14ac:dyDescent="0.25">
      <c r="A102719" s="6">
        <v>45705</v>
      </c>
      <c r="B102719" s="1">
        <v>1700</v>
      </c>
      <c r="C102719" s="7">
        <v>825595</v>
      </c>
      <c r="D102719" s="7">
        <v>259798</v>
      </c>
      <c r="E102719" s="7">
        <v>1085393</v>
      </c>
    </row>
    <row r="102720" spans="1:5" x14ac:dyDescent="0.25">
      <c r="A102720" s="6">
        <v>45705</v>
      </c>
      <c r="B102720" s="1">
        <v>1800</v>
      </c>
      <c r="C102720" s="7">
        <v>904508</v>
      </c>
      <c r="D102720" s="7">
        <v>254530</v>
      </c>
      <c r="E102720" s="7">
        <v>1159038</v>
      </c>
    </row>
    <row r="102721" spans="1:5" x14ac:dyDescent="0.25">
      <c r="A102721" s="6">
        <v>45705</v>
      </c>
      <c r="B102721" s="1">
        <v>1900</v>
      </c>
      <c r="C102721" s="7">
        <v>944859</v>
      </c>
      <c r="D102721" s="7">
        <v>271422</v>
      </c>
      <c r="E102721" s="7">
        <v>1216281</v>
      </c>
    </row>
    <row r="102722" spans="1:5" x14ac:dyDescent="0.25">
      <c r="A102722" s="6">
        <v>45705</v>
      </c>
      <c r="B102722" s="1">
        <v>2000</v>
      </c>
      <c r="C102722" s="7">
        <v>962844</v>
      </c>
      <c r="D102722" s="7">
        <v>283301</v>
      </c>
      <c r="E102722" s="7">
        <v>1246145</v>
      </c>
    </row>
    <row r="102723" spans="1:5" x14ac:dyDescent="0.25">
      <c r="A102723" s="6">
        <v>45705</v>
      </c>
      <c r="B102723" s="1">
        <v>2100</v>
      </c>
      <c r="C102723" s="7">
        <v>960411</v>
      </c>
      <c r="D102723" s="7">
        <v>275111</v>
      </c>
      <c r="E102723" s="7">
        <v>1235522</v>
      </c>
    </row>
    <row r="102724" spans="1:5" x14ac:dyDescent="0.25">
      <c r="A102724" s="6">
        <v>45705</v>
      </c>
      <c r="B102724" s="1">
        <v>2200</v>
      </c>
      <c r="C102724" s="7">
        <v>939088</v>
      </c>
      <c r="D102724" s="7">
        <v>266191</v>
      </c>
      <c r="E102724" s="7">
        <v>1205279</v>
      </c>
    </row>
    <row r="102725" spans="1:5" x14ac:dyDescent="0.25">
      <c r="A102725" s="6">
        <v>45705</v>
      </c>
      <c r="B102725" s="1">
        <v>2300</v>
      </c>
      <c r="C102725" s="7">
        <v>850395</v>
      </c>
      <c r="D102725" s="7">
        <v>266745</v>
      </c>
      <c r="E102725" s="7">
        <v>1117140</v>
      </c>
    </row>
    <row r="102726" spans="1:5" x14ac:dyDescent="0.25">
      <c r="A102726" s="6">
        <v>45705</v>
      </c>
      <c r="B102726" s="1">
        <v>2400</v>
      </c>
      <c r="C102726" s="7">
        <v>762852</v>
      </c>
      <c r="D102726" s="7">
        <v>269068</v>
      </c>
      <c r="E102726" s="7">
        <v>1031920</v>
      </c>
    </row>
    <row r="102727" spans="1:5" x14ac:dyDescent="0.25">
      <c r="A102727" s="6">
        <v>45706</v>
      </c>
      <c r="B102727" s="1">
        <v>100</v>
      </c>
      <c r="C102727" s="7">
        <v>755339</v>
      </c>
      <c r="D102727" s="7">
        <v>262441</v>
      </c>
      <c r="E102727" s="7">
        <v>1017780</v>
      </c>
    </row>
    <row r="102728" spans="1:5" x14ac:dyDescent="0.25">
      <c r="A102728" s="6">
        <v>45706</v>
      </c>
      <c r="B102728" s="1">
        <v>200</v>
      </c>
      <c r="C102728" s="7">
        <v>757517</v>
      </c>
      <c r="D102728" s="7">
        <v>258370</v>
      </c>
      <c r="E102728" s="7">
        <v>1015887</v>
      </c>
    </row>
    <row r="102729" spans="1:5" x14ac:dyDescent="0.25">
      <c r="A102729" s="6">
        <v>45706</v>
      </c>
      <c r="B102729" s="1">
        <v>300</v>
      </c>
      <c r="C102729" s="7">
        <v>746120</v>
      </c>
      <c r="D102729" s="7">
        <v>260033</v>
      </c>
      <c r="E102729" s="7">
        <v>1006153</v>
      </c>
    </row>
    <row r="102730" spans="1:5" x14ac:dyDescent="0.25">
      <c r="A102730" s="6">
        <v>45706</v>
      </c>
      <c r="B102730" s="1">
        <v>400</v>
      </c>
      <c r="C102730" s="7">
        <v>757333</v>
      </c>
      <c r="D102730" s="7">
        <v>259965</v>
      </c>
      <c r="E102730" s="7">
        <v>1017298</v>
      </c>
    </row>
    <row r="102731" spans="1:5" x14ac:dyDescent="0.25">
      <c r="A102731" s="6">
        <v>45706</v>
      </c>
      <c r="B102731" s="1">
        <v>500</v>
      </c>
      <c r="C102731" s="7">
        <v>790562</v>
      </c>
      <c r="D102731" s="7">
        <v>259111</v>
      </c>
      <c r="E102731" s="7">
        <v>1049673</v>
      </c>
    </row>
    <row r="102732" spans="1:5" x14ac:dyDescent="0.25">
      <c r="A102732" s="6">
        <v>45706</v>
      </c>
      <c r="B102732" s="1">
        <v>600</v>
      </c>
      <c r="C102732" s="7">
        <v>838766</v>
      </c>
      <c r="D102732" s="7">
        <v>265989</v>
      </c>
      <c r="E102732" s="7">
        <v>1104755</v>
      </c>
    </row>
    <row r="102733" spans="1:5" x14ac:dyDescent="0.25">
      <c r="A102733" s="6">
        <v>45706</v>
      </c>
      <c r="B102733" s="1">
        <v>700</v>
      </c>
      <c r="C102733" s="7">
        <v>883829</v>
      </c>
      <c r="D102733" s="7">
        <v>284877</v>
      </c>
      <c r="E102733" s="7">
        <v>1168706</v>
      </c>
    </row>
    <row r="102734" spans="1:5" x14ac:dyDescent="0.25">
      <c r="A102734" s="6">
        <v>45706</v>
      </c>
      <c r="B102734" s="1">
        <v>800</v>
      </c>
      <c r="C102734" s="7">
        <v>916751</v>
      </c>
      <c r="D102734" s="7">
        <v>283158</v>
      </c>
      <c r="E102734" s="7">
        <v>1199909</v>
      </c>
    </row>
    <row r="102735" spans="1:5" x14ac:dyDescent="0.25">
      <c r="A102735" s="6">
        <v>45706</v>
      </c>
      <c r="B102735" s="1">
        <v>900</v>
      </c>
      <c r="C102735" s="7">
        <v>889840</v>
      </c>
      <c r="D102735" s="7">
        <v>293164</v>
      </c>
      <c r="E102735" s="7">
        <v>1183004</v>
      </c>
    </row>
    <row r="102736" spans="1:5" x14ac:dyDescent="0.25">
      <c r="A102736" s="6">
        <v>45706</v>
      </c>
      <c r="B102736" s="1">
        <v>1000</v>
      </c>
      <c r="C102736" s="7">
        <v>877047</v>
      </c>
      <c r="D102736" s="7">
        <v>295372</v>
      </c>
      <c r="E102736" s="7">
        <v>1172419</v>
      </c>
    </row>
    <row r="102737" spans="1:5" x14ac:dyDescent="0.25">
      <c r="A102737" s="6">
        <v>45706</v>
      </c>
      <c r="B102737" s="1">
        <v>1100</v>
      </c>
      <c r="C102737" s="7">
        <v>818131</v>
      </c>
      <c r="D102737" s="7">
        <v>303727</v>
      </c>
      <c r="E102737" s="7">
        <v>1121858</v>
      </c>
    </row>
    <row r="102738" spans="1:5" x14ac:dyDescent="0.25">
      <c r="A102738" s="6">
        <v>45706</v>
      </c>
      <c r="B102738" s="1">
        <v>1200</v>
      </c>
      <c r="C102738" s="7">
        <v>810941</v>
      </c>
      <c r="D102738" s="7">
        <v>298842</v>
      </c>
      <c r="E102738" s="7">
        <v>1109783</v>
      </c>
    </row>
    <row r="102739" spans="1:5" x14ac:dyDescent="0.25">
      <c r="A102739" s="6">
        <v>45706</v>
      </c>
      <c r="B102739" s="1">
        <v>1300</v>
      </c>
      <c r="C102739" s="7">
        <v>759416</v>
      </c>
      <c r="D102739" s="7">
        <v>299264</v>
      </c>
      <c r="E102739" s="7">
        <v>1058680</v>
      </c>
    </row>
    <row r="102740" spans="1:5" x14ac:dyDescent="0.25">
      <c r="A102740" s="6">
        <v>45706</v>
      </c>
      <c r="B102740" s="1">
        <v>1400</v>
      </c>
      <c r="C102740" s="7">
        <v>718434</v>
      </c>
      <c r="D102740" s="7">
        <v>295372</v>
      </c>
      <c r="E102740" s="7">
        <v>1013806</v>
      </c>
    </row>
    <row r="102741" spans="1:5" x14ac:dyDescent="0.25">
      <c r="A102741" s="6">
        <v>45706</v>
      </c>
      <c r="B102741" s="1">
        <v>1500</v>
      </c>
      <c r="C102741" s="7">
        <v>710433</v>
      </c>
      <c r="D102741" s="7">
        <v>289170</v>
      </c>
      <c r="E102741" s="7">
        <v>999603</v>
      </c>
    </row>
    <row r="102742" spans="1:5" x14ac:dyDescent="0.25">
      <c r="A102742" s="6">
        <v>45706</v>
      </c>
      <c r="B102742" s="1">
        <v>1600</v>
      </c>
      <c r="C102742" s="7">
        <v>734871</v>
      </c>
      <c r="D102742" s="7">
        <v>281388</v>
      </c>
      <c r="E102742" s="7">
        <v>1016259</v>
      </c>
    </row>
    <row r="102743" spans="1:5" x14ac:dyDescent="0.25">
      <c r="A102743" s="6">
        <v>45706</v>
      </c>
      <c r="B102743" s="1">
        <v>1700</v>
      </c>
      <c r="C102743" s="7">
        <v>749006</v>
      </c>
      <c r="D102743" s="7">
        <v>276547</v>
      </c>
      <c r="E102743" s="7">
        <v>1025553</v>
      </c>
    </row>
    <row r="102744" spans="1:5" x14ac:dyDescent="0.25">
      <c r="A102744" s="6">
        <v>45706</v>
      </c>
      <c r="B102744" s="1">
        <v>1800</v>
      </c>
      <c r="C102744" s="7">
        <v>828944</v>
      </c>
      <c r="D102744" s="7">
        <v>274811</v>
      </c>
      <c r="E102744" s="7">
        <v>1103755</v>
      </c>
    </row>
    <row r="102745" spans="1:5" x14ac:dyDescent="0.25">
      <c r="A102745" s="6">
        <v>45706</v>
      </c>
      <c r="B102745" s="1">
        <v>1900</v>
      </c>
      <c r="C102745" s="7">
        <v>912013</v>
      </c>
      <c r="D102745" s="7">
        <v>285588</v>
      </c>
      <c r="E102745" s="7">
        <v>1197601</v>
      </c>
    </row>
    <row r="102746" spans="1:5" x14ac:dyDescent="0.25">
      <c r="A102746" s="6">
        <v>45706</v>
      </c>
      <c r="B102746" s="1">
        <v>2000</v>
      </c>
      <c r="C102746" s="7">
        <v>983203</v>
      </c>
      <c r="D102746" s="7">
        <v>288972</v>
      </c>
      <c r="E102746" s="7">
        <v>1272175</v>
      </c>
    </row>
    <row r="102747" spans="1:5" x14ac:dyDescent="0.25">
      <c r="A102747" s="6">
        <v>45706</v>
      </c>
      <c r="B102747" s="1">
        <v>2100</v>
      </c>
      <c r="C102747" s="7">
        <v>966704</v>
      </c>
      <c r="D102747" s="7">
        <v>283633</v>
      </c>
      <c r="E102747" s="7">
        <v>1250337</v>
      </c>
    </row>
    <row r="102748" spans="1:5" x14ac:dyDescent="0.25">
      <c r="A102748" s="6">
        <v>45706</v>
      </c>
      <c r="B102748" s="1">
        <v>2200</v>
      </c>
      <c r="C102748" s="7">
        <v>967009</v>
      </c>
      <c r="D102748" s="7">
        <v>268851</v>
      </c>
      <c r="E102748" s="7">
        <v>1235860</v>
      </c>
    </row>
    <row r="102749" spans="1:5" x14ac:dyDescent="0.25">
      <c r="A102749" s="6">
        <v>45706</v>
      </c>
      <c r="B102749" s="1">
        <v>2300</v>
      </c>
      <c r="C102749" s="7">
        <v>874537</v>
      </c>
      <c r="D102749" s="7">
        <v>272099</v>
      </c>
      <c r="E102749" s="7">
        <v>1146636</v>
      </c>
    </row>
    <row r="102750" spans="1:5" x14ac:dyDescent="0.25">
      <c r="A102750" s="6">
        <v>45706</v>
      </c>
      <c r="B102750" s="1">
        <v>2400</v>
      </c>
      <c r="C102750" s="7">
        <v>836422</v>
      </c>
      <c r="D102750" s="7">
        <v>264857</v>
      </c>
      <c r="E102750" s="7">
        <v>1101279</v>
      </c>
    </row>
    <row r="102751" spans="1:5" x14ac:dyDescent="0.25">
      <c r="A102751" s="6">
        <v>45707</v>
      </c>
      <c r="B102751" s="1">
        <v>100</v>
      </c>
      <c r="C102751" s="7">
        <v>809569</v>
      </c>
      <c r="D102751" s="7">
        <v>257998</v>
      </c>
      <c r="E102751" s="7">
        <v>1067567</v>
      </c>
    </row>
    <row r="102752" spans="1:5" x14ac:dyDescent="0.25">
      <c r="A102752" s="6">
        <v>45707</v>
      </c>
      <c r="B102752" s="1">
        <v>200</v>
      </c>
      <c r="C102752" s="7">
        <v>770459</v>
      </c>
      <c r="D102752" s="7">
        <v>263007</v>
      </c>
      <c r="E102752" s="7">
        <v>1033466</v>
      </c>
    </row>
    <row r="102753" spans="1:5" x14ac:dyDescent="0.25">
      <c r="A102753" s="6">
        <v>45707</v>
      </c>
      <c r="B102753" s="1">
        <v>300</v>
      </c>
      <c r="C102753" s="7">
        <v>750545</v>
      </c>
      <c r="D102753" s="7">
        <v>264827</v>
      </c>
      <c r="E102753" s="7">
        <v>1015372</v>
      </c>
    </row>
    <row r="102754" spans="1:5" x14ac:dyDescent="0.25">
      <c r="A102754" s="6">
        <v>45707</v>
      </c>
      <c r="B102754" s="1">
        <v>400</v>
      </c>
      <c r="C102754" s="7">
        <v>767618</v>
      </c>
      <c r="D102754" s="7">
        <v>261912</v>
      </c>
      <c r="E102754" s="7">
        <v>1029530</v>
      </c>
    </row>
    <row r="102755" spans="1:5" x14ac:dyDescent="0.25">
      <c r="A102755" s="6">
        <v>45707</v>
      </c>
      <c r="B102755" s="1">
        <v>500</v>
      </c>
      <c r="C102755" s="7">
        <v>806631</v>
      </c>
      <c r="D102755" s="7">
        <v>260734</v>
      </c>
      <c r="E102755" s="7">
        <v>1067365</v>
      </c>
    </row>
    <row r="102756" spans="1:5" x14ac:dyDescent="0.25">
      <c r="A102756" s="6">
        <v>45707</v>
      </c>
      <c r="B102756" s="1">
        <v>600</v>
      </c>
      <c r="C102756" s="7">
        <v>829460</v>
      </c>
      <c r="D102756" s="7">
        <v>269485</v>
      </c>
      <c r="E102756" s="7">
        <v>1098945</v>
      </c>
    </row>
    <row r="102757" spans="1:5" x14ac:dyDescent="0.25">
      <c r="A102757" s="6">
        <v>45707</v>
      </c>
      <c r="B102757" s="1">
        <v>700</v>
      </c>
      <c r="C102757" s="7">
        <v>889115</v>
      </c>
      <c r="D102757" s="7">
        <v>282484</v>
      </c>
      <c r="E102757" s="7">
        <v>1171599</v>
      </c>
    </row>
    <row r="102758" spans="1:5" x14ac:dyDescent="0.25">
      <c r="A102758" s="6">
        <v>45707</v>
      </c>
      <c r="B102758" s="1">
        <v>800</v>
      </c>
      <c r="C102758" s="7">
        <v>915877</v>
      </c>
      <c r="D102758" s="7">
        <v>279999</v>
      </c>
      <c r="E102758" s="7">
        <v>1195876</v>
      </c>
    </row>
    <row r="102759" spans="1:5" x14ac:dyDescent="0.25">
      <c r="A102759" s="6">
        <v>45707</v>
      </c>
      <c r="B102759" s="1">
        <v>900</v>
      </c>
      <c r="C102759" s="7">
        <v>900763</v>
      </c>
      <c r="D102759" s="7">
        <v>287465</v>
      </c>
      <c r="E102759" s="7">
        <v>1188228</v>
      </c>
    </row>
    <row r="102760" spans="1:5" x14ac:dyDescent="0.25">
      <c r="A102760" s="6">
        <v>45707</v>
      </c>
      <c r="B102760" s="1">
        <v>1000</v>
      </c>
      <c r="C102760" s="7">
        <v>886992</v>
      </c>
      <c r="D102760" s="7">
        <v>295212</v>
      </c>
      <c r="E102760" s="7">
        <v>1182204</v>
      </c>
    </row>
    <row r="102761" spans="1:5" x14ac:dyDescent="0.25">
      <c r="A102761" s="6">
        <v>45707</v>
      </c>
      <c r="B102761" s="1">
        <v>1100</v>
      </c>
      <c r="C102761" s="7">
        <v>868418</v>
      </c>
      <c r="D102761" s="7">
        <v>299874</v>
      </c>
      <c r="E102761" s="7">
        <v>1168292</v>
      </c>
    </row>
    <row r="102762" spans="1:5" x14ac:dyDescent="0.25">
      <c r="A102762" s="6">
        <v>45707</v>
      </c>
      <c r="B102762" s="1">
        <v>1200</v>
      </c>
      <c r="C102762" s="7">
        <v>802879</v>
      </c>
      <c r="D102762" s="7">
        <v>299638</v>
      </c>
      <c r="E102762" s="7">
        <v>1102517</v>
      </c>
    </row>
    <row r="102763" spans="1:5" x14ac:dyDescent="0.25">
      <c r="A102763" s="6">
        <v>45707</v>
      </c>
      <c r="B102763" s="1">
        <v>1300</v>
      </c>
      <c r="C102763" s="7">
        <v>806186</v>
      </c>
      <c r="D102763" s="7">
        <v>290941</v>
      </c>
      <c r="E102763" s="7">
        <v>1097127</v>
      </c>
    </row>
    <row r="102764" spans="1:5" x14ac:dyDescent="0.25">
      <c r="A102764" s="6">
        <v>45707</v>
      </c>
      <c r="B102764" s="1">
        <v>1400</v>
      </c>
      <c r="C102764" s="7">
        <v>755553</v>
      </c>
      <c r="D102764" s="7">
        <v>291802</v>
      </c>
      <c r="E102764" s="7">
        <v>1047355</v>
      </c>
    </row>
    <row r="102765" spans="1:5" x14ac:dyDescent="0.25">
      <c r="A102765" s="6">
        <v>45707</v>
      </c>
      <c r="B102765" s="1">
        <v>1500</v>
      </c>
      <c r="C102765" s="7">
        <v>724440</v>
      </c>
      <c r="D102765" s="7">
        <v>288520</v>
      </c>
      <c r="E102765" s="7">
        <v>1012960</v>
      </c>
    </row>
    <row r="102766" spans="1:5" x14ac:dyDescent="0.25">
      <c r="A102766" s="6">
        <v>45707</v>
      </c>
      <c r="B102766" s="1">
        <v>1600</v>
      </c>
      <c r="C102766" s="7">
        <v>757271</v>
      </c>
      <c r="D102766" s="7">
        <v>274914</v>
      </c>
      <c r="E102766" s="7">
        <v>1032185</v>
      </c>
    </row>
    <row r="102767" spans="1:5" x14ac:dyDescent="0.25">
      <c r="A102767" s="6">
        <v>45707</v>
      </c>
      <c r="B102767" s="1">
        <v>1700</v>
      </c>
      <c r="C102767" s="7">
        <v>801932</v>
      </c>
      <c r="D102767" s="7">
        <v>267417</v>
      </c>
      <c r="E102767" s="7">
        <v>1069349</v>
      </c>
    </row>
    <row r="102768" spans="1:5" x14ac:dyDescent="0.25">
      <c r="A102768" s="6">
        <v>45707</v>
      </c>
      <c r="B102768" s="1">
        <v>1800</v>
      </c>
      <c r="C102768" s="7">
        <v>846323</v>
      </c>
      <c r="D102768" s="7">
        <v>266185</v>
      </c>
      <c r="E102768" s="7">
        <v>1112508</v>
      </c>
    </row>
    <row r="102769" spans="1:5" x14ac:dyDescent="0.25">
      <c r="A102769" s="6">
        <v>45707</v>
      </c>
      <c r="B102769" s="1">
        <v>1900</v>
      </c>
      <c r="C102769" s="7">
        <v>881444</v>
      </c>
      <c r="D102769" s="7">
        <v>280155</v>
      </c>
      <c r="E102769" s="7">
        <v>1161599</v>
      </c>
    </row>
    <row r="102770" spans="1:5" x14ac:dyDescent="0.25">
      <c r="A102770" s="6">
        <v>45707</v>
      </c>
      <c r="B102770" s="1">
        <v>2000</v>
      </c>
      <c r="C102770" s="7">
        <v>924038</v>
      </c>
      <c r="D102770" s="7">
        <v>285755</v>
      </c>
      <c r="E102770" s="7">
        <v>1209793</v>
      </c>
    </row>
    <row r="102771" spans="1:5" x14ac:dyDescent="0.25">
      <c r="A102771" s="6">
        <v>45707</v>
      </c>
      <c r="B102771" s="1">
        <v>2100</v>
      </c>
      <c r="C102771" s="7">
        <v>923761</v>
      </c>
      <c r="D102771" s="7">
        <v>276304</v>
      </c>
      <c r="E102771" s="7">
        <v>1200065</v>
      </c>
    </row>
    <row r="102772" spans="1:5" x14ac:dyDescent="0.25">
      <c r="A102772" s="6">
        <v>45707</v>
      </c>
      <c r="B102772" s="1">
        <v>2200</v>
      </c>
      <c r="C102772" s="7">
        <v>916573</v>
      </c>
      <c r="D102772" s="7">
        <v>261380</v>
      </c>
      <c r="E102772" s="7">
        <v>1177953</v>
      </c>
    </row>
    <row r="102773" spans="1:5" x14ac:dyDescent="0.25">
      <c r="A102773" s="6">
        <v>45707</v>
      </c>
      <c r="B102773" s="1">
        <v>2300</v>
      </c>
      <c r="C102773" s="7">
        <v>838101</v>
      </c>
      <c r="D102773" s="7">
        <v>264013</v>
      </c>
      <c r="E102773" s="7">
        <v>1102114</v>
      </c>
    </row>
    <row r="102774" spans="1:5" x14ac:dyDescent="0.25">
      <c r="A102774" s="6">
        <v>45707</v>
      </c>
      <c r="B102774" s="1">
        <v>2400</v>
      </c>
      <c r="C102774" s="7">
        <v>787923</v>
      </c>
      <c r="D102774" s="7">
        <v>259246</v>
      </c>
      <c r="E102774" s="7">
        <v>1047169</v>
      </c>
    </row>
    <row r="102775" spans="1:5" x14ac:dyDescent="0.25">
      <c r="A102775" s="6">
        <v>45708</v>
      </c>
      <c r="B102775" s="1">
        <v>100</v>
      </c>
      <c r="C102775" s="7">
        <v>775351</v>
      </c>
      <c r="D102775" s="7">
        <v>253438</v>
      </c>
      <c r="E102775" s="7">
        <v>1028789</v>
      </c>
    </row>
    <row r="102776" spans="1:5" x14ac:dyDescent="0.25">
      <c r="A102776" s="6">
        <v>45708</v>
      </c>
      <c r="B102776" s="1">
        <v>200</v>
      </c>
      <c r="C102776" s="7">
        <v>740477</v>
      </c>
      <c r="D102776" s="7">
        <v>256616</v>
      </c>
      <c r="E102776" s="7">
        <v>997093</v>
      </c>
    </row>
    <row r="102777" spans="1:5" x14ac:dyDescent="0.25">
      <c r="A102777" s="6">
        <v>45708</v>
      </c>
      <c r="B102777" s="1">
        <v>300</v>
      </c>
      <c r="C102777" s="7">
        <v>751320</v>
      </c>
      <c r="D102777" s="7">
        <v>255142</v>
      </c>
      <c r="E102777" s="7">
        <v>1006462</v>
      </c>
    </row>
    <row r="102778" spans="1:5" x14ac:dyDescent="0.25">
      <c r="A102778" s="6">
        <v>45708</v>
      </c>
      <c r="B102778" s="1">
        <v>400</v>
      </c>
      <c r="C102778" s="7">
        <v>752222</v>
      </c>
      <c r="D102778" s="7">
        <v>255017</v>
      </c>
      <c r="E102778" s="7">
        <v>1007239</v>
      </c>
    </row>
    <row r="102779" spans="1:5" x14ac:dyDescent="0.25">
      <c r="A102779" s="6">
        <v>45708</v>
      </c>
      <c r="B102779" s="1">
        <v>500</v>
      </c>
      <c r="C102779" s="7">
        <v>785516</v>
      </c>
      <c r="D102779" s="7">
        <v>253946</v>
      </c>
      <c r="E102779" s="7">
        <v>1039462</v>
      </c>
    </row>
    <row r="102780" spans="1:5" x14ac:dyDescent="0.25">
      <c r="A102780" s="6">
        <v>45708</v>
      </c>
      <c r="B102780" s="1">
        <v>600</v>
      </c>
      <c r="C102780" s="7">
        <v>793800</v>
      </c>
      <c r="D102780" s="7">
        <v>269255</v>
      </c>
      <c r="E102780" s="7">
        <v>1063055</v>
      </c>
    </row>
    <row r="102781" spans="1:5" x14ac:dyDescent="0.25">
      <c r="A102781" s="6">
        <v>45708</v>
      </c>
      <c r="B102781" s="1">
        <v>700</v>
      </c>
      <c r="C102781" s="7">
        <v>853260</v>
      </c>
      <c r="D102781" s="7">
        <v>277993</v>
      </c>
      <c r="E102781" s="7">
        <v>1131253</v>
      </c>
    </row>
    <row r="102782" spans="1:5" x14ac:dyDescent="0.25">
      <c r="A102782" s="6">
        <v>45708</v>
      </c>
      <c r="B102782" s="1">
        <v>800</v>
      </c>
      <c r="C102782" s="7">
        <v>883829</v>
      </c>
      <c r="D102782" s="7">
        <v>275092</v>
      </c>
      <c r="E102782" s="7">
        <v>1158921</v>
      </c>
    </row>
    <row r="102783" spans="1:5" x14ac:dyDescent="0.25">
      <c r="A102783" s="6">
        <v>45708</v>
      </c>
      <c r="B102783" s="1">
        <v>900</v>
      </c>
      <c r="C102783" s="7">
        <v>858899</v>
      </c>
      <c r="D102783" s="7">
        <v>288189</v>
      </c>
      <c r="E102783" s="7">
        <v>1147088</v>
      </c>
    </row>
    <row r="102784" spans="1:5" x14ac:dyDescent="0.25">
      <c r="A102784" s="6">
        <v>45708</v>
      </c>
      <c r="B102784" s="1">
        <v>1000</v>
      </c>
      <c r="C102784" s="7">
        <v>832648</v>
      </c>
      <c r="D102784" s="7">
        <v>294562</v>
      </c>
      <c r="E102784" s="7">
        <v>1127210</v>
      </c>
    </row>
    <row r="102785" spans="1:5" x14ac:dyDescent="0.25">
      <c r="A102785" s="6">
        <v>45708</v>
      </c>
      <c r="B102785" s="1">
        <v>1100</v>
      </c>
      <c r="C102785" s="7">
        <v>790619</v>
      </c>
      <c r="D102785" s="7">
        <v>300126</v>
      </c>
      <c r="E102785" s="7">
        <v>1090745</v>
      </c>
    </row>
    <row r="102786" spans="1:5" x14ac:dyDescent="0.25">
      <c r="A102786" s="6">
        <v>45708</v>
      </c>
      <c r="B102786" s="1">
        <v>1200</v>
      </c>
      <c r="C102786" s="7">
        <v>787615</v>
      </c>
      <c r="D102786" s="7">
        <v>298988</v>
      </c>
      <c r="E102786" s="7">
        <v>1086603</v>
      </c>
    </row>
    <row r="102787" spans="1:5" x14ac:dyDescent="0.25">
      <c r="A102787" s="6">
        <v>45708</v>
      </c>
      <c r="B102787" s="1">
        <v>1300</v>
      </c>
      <c r="C102787" s="7">
        <v>781380</v>
      </c>
      <c r="D102787" s="7">
        <v>296429</v>
      </c>
      <c r="E102787" s="7">
        <v>1077809</v>
      </c>
    </row>
    <row r="102788" spans="1:5" x14ac:dyDescent="0.25">
      <c r="A102788" s="6">
        <v>45708</v>
      </c>
      <c r="B102788" s="1">
        <v>1400</v>
      </c>
      <c r="C102788" s="7">
        <v>778569</v>
      </c>
      <c r="D102788" s="7">
        <v>300777</v>
      </c>
      <c r="E102788" s="7">
        <v>1079346</v>
      </c>
    </row>
    <row r="102789" spans="1:5" x14ac:dyDescent="0.25">
      <c r="A102789" s="6">
        <v>45708</v>
      </c>
      <c r="B102789" s="1">
        <v>1500</v>
      </c>
      <c r="C102789" s="7">
        <v>795642</v>
      </c>
      <c r="D102789" s="7">
        <v>297624</v>
      </c>
      <c r="E102789" s="7">
        <v>1093266</v>
      </c>
    </row>
    <row r="102790" spans="1:5" x14ac:dyDescent="0.25">
      <c r="A102790" s="6">
        <v>45708</v>
      </c>
      <c r="B102790" s="1">
        <v>1600</v>
      </c>
      <c r="C102790" s="7">
        <v>837124</v>
      </c>
      <c r="D102790" s="7">
        <v>288835</v>
      </c>
      <c r="E102790" s="7">
        <v>1125959</v>
      </c>
    </row>
    <row r="102791" spans="1:5" x14ac:dyDescent="0.25">
      <c r="A102791" s="6">
        <v>45708</v>
      </c>
      <c r="B102791" s="1">
        <v>1700</v>
      </c>
      <c r="C102791" s="7">
        <v>871999</v>
      </c>
      <c r="D102791" s="7">
        <v>282447</v>
      </c>
      <c r="E102791" s="7">
        <v>1154446</v>
      </c>
    </row>
    <row r="102792" spans="1:5" x14ac:dyDescent="0.25">
      <c r="A102792" s="6">
        <v>45708</v>
      </c>
      <c r="B102792" s="1">
        <v>1800</v>
      </c>
      <c r="C102792" s="7">
        <v>945531</v>
      </c>
      <c r="D102792" s="7">
        <v>270578</v>
      </c>
      <c r="E102792" s="7">
        <v>1216109</v>
      </c>
    </row>
    <row r="102793" spans="1:5" x14ac:dyDescent="0.25">
      <c r="A102793" s="6">
        <v>45708</v>
      </c>
      <c r="B102793" s="1">
        <v>1900</v>
      </c>
      <c r="C102793" s="7">
        <v>976050</v>
      </c>
      <c r="D102793" s="7">
        <v>277343</v>
      </c>
      <c r="E102793" s="7">
        <v>1253393</v>
      </c>
    </row>
    <row r="102794" spans="1:5" x14ac:dyDescent="0.25">
      <c r="A102794" s="6">
        <v>45708</v>
      </c>
      <c r="B102794" s="1">
        <v>2000</v>
      </c>
      <c r="C102794" s="7">
        <v>962494</v>
      </c>
      <c r="D102794" s="7">
        <v>290918</v>
      </c>
      <c r="E102794" s="7">
        <v>1253412</v>
      </c>
    </row>
    <row r="102795" spans="1:5" x14ac:dyDescent="0.25">
      <c r="A102795" s="6">
        <v>45708</v>
      </c>
      <c r="B102795" s="1">
        <v>2100</v>
      </c>
      <c r="C102795" s="7">
        <v>951717</v>
      </c>
      <c r="D102795" s="7">
        <v>281575</v>
      </c>
      <c r="E102795" s="7">
        <v>1233292</v>
      </c>
    </row>
    <row r="102796" spans="1:5" x14ac:dyDescent="0.25">
      <c r="A102796" s="6">
        <v>45708</v>
      </c>
      <c r="B102796" s="1">
        <v>2200</v>
      </c>
      <c r="C102796" s="7">
        <v>921705</v>
      </c>
      <c r="D102796" s="7">
        <v>272706</v>
      </c>
      <c r="E102796" s="7">
        <v>1194411</v>
      </c>
    </row>
    <row r="102797" spans="1:5" x14ac:dyDescent="0.25">
      <c r="A102797" s="6">
        <v>45708</v>
      </c>
      <c r="B102797" s="1">
        <v>2300</v>
      </c>
      <c r="C102797" s="7">
        <v>845605</v>
      </c>
      <c r="D102797" s="7">
        <v>270151</v>
      </c>
      <c r="E102797" s="7">
        <v>1115756</v>
      </c>
    </row>
    <row r="102798" spans="1:5" x14ac:dyDescent="0.25">
      <c r="A102798" s="6">
        <v>45708</v>
      </c>
      <c r="B102798" s="1">
        <v>2400</v>
      </c>
      <c r="C102798" s="7">
        <v>760785</v>
      </c>
      <c r="D102798" s="7">
        <v>269392</v>
      </c>
      <c r="E102798" s="7">
        <v>1030177</v>
      </c>
    </row>
    <row r="102799" spans="1:5" x14ac:dyDescent="0.25">
      <c r="A102799" s="6">
        <v>45709</v>
      </c>
      <c r="B102799" s="1">
        <v>100</v>
      </c>
      <c r="C102799" s="7">
        <v>751175</v>
      </c>
      <c r="D102799" s="7">
        <v>258672</v>
      </c>
      <c r="E102799" s="7">
        <v>1009847</v>
      </c>
    </row>
    <row r="102800" spans="1:5" x14ac:dyDescent="0.25">
      <c r="A102800" s="6">
        <v>45709</v>
      </c>
      <c r="B102800" s="1">
        <v>200</v>
      </c>
      <c r="C102800" s="7">
        <v>730573</v>
      </c>
      <c r="D102800" s="7">
        <v>256820</v>
      </c>
      <c r="E102800" s="7">
        <v>987393</v>
      </c>
    </row>
    <row r="102801" spans="1:5" x14ac:dyDescent="0.25">
      <c r="A102801" s="6">
        <v>45709</v>
      </c>
      <c r="B102801" s="1">
        <v>300</v>
      </c>
      <c r="C102801" s="7">
        <v>729151</v>
      </c>
      <c r="D102801" s="7">
        <v>253862</v>
      </c>
      <c r="E102801" s="7">
        <v>983013</v>
      </c>
    </row>
    <row r="102802" spans="1:5" x14ac:dyDescent="0.25">
      <c r="A102802" s="6">
        <v>45709</v>
      </c>
      <c r="B102802" s="1">
        <v>400</v>
      </c>
      <c r="C102802" s="7">
        <v>707060</v>
      </c>
      <c r="D102802" s="7">
        <v>258128</v>
      </c>
      <c r="E102802" s="7">
        <v>965188</v>
      </c>
    </row>
    <row r="102803" spans="1:5" x14ac:dyDescent="0.25">
      <c r="A102803" s="6">
        <v>45709</v>
      </c>
      <c r="B102803" s="1">
        <v>500</v>
      </c>
      <c r="C102803" s="7">
        <v>707745</v>
      </c>
      <c r="D102803" s="7">
        <v>260837</v>
      </c>
      <c r="E102803" s="7">
        <v>968582</v>
      </c>
    </row>
    <row r="102804" spans="1:5" x14ac:dyDescent="0.25">
      <c r="A102804" s="6">
        <v>45709</v>
      </c>
      <c r="B102804" s="1">
        <v>600</v>
      </c>
      <c r="C102804" s="7">
        <v>757976</v>
      </c>
      <c r="D102804" s="7">
        <v>263719</v>
      </c>
      <c r="E102804" s="7">
        <v>1021695</v>
      </c>
    </row>
    <row r="102805" spans="1:5" x14ac:dyDescent="0.25">
      <c r="A102805" s="6">
        <v>45709</v>
      </c>
      <c r="B102805" s="1">
        <v>700</v>
      </c>
      <c r="C102805" s="7">
        <v>782483</v>
      </c>
      <c r="D102805" s="7">
        <v>278487</v>
      </c>
      <c r="E102805" s="7">
        <v>1060970</v>
      </c>
    </row>
    <row r="102806" spans="1:5" x14ac:dyDescent="0.25">
      <c r="A102806" s="6">
        <v>45709</v>
      </c>
      <c r="B102806" s="1">
        <v>800</v>
      </c>
      <c r="C102806" s="7">
        <v>843274</v>
      </c>
      <c r="D102806" s="7">
        <v>272606</v>
      </c>
      <c r="E102806" s="7">
        <v>1115880</v>
      </c>
    </row>
    <row r="102807" spans="1:5" x14ac:dyDescent="0.25">
      <c r="A102807" s="6">
        <v>45709</v>
      </c>
      <c r="B102807" s="1">
        <v>900</v>
      </c>
      <c r="C102807" s="7">
        <v>837641</v>
      </c>
      <c r="D102807" s="7">
        <v>283006</v>
      </c>
      <c r="E102807" s="7">
        <v>1120647</v>
      </c>
    </row>
    <row r="102808" spans="1:5" x14ac:dyDescent="0.25">
      <c r="A102808" s="6">
        <v>45709</v>
      </c>
      <c r="B102808" s="1">
        <v>1000</v>
      </c>
      <c r="C102808" s="7">
        <v>801133</v>
      </c>
      <c r="D102808" s="7">
        <v>290472</v>
      </c>
      <c r="E102808" s="7">
        <v>1091605</v>
      </c>
    </row>
    <row r="102809" spans="1:5" x14ac:dyDescent="0.25">
      <c r="A102809" s="6">
        <v>45709</v>
      </c>
      <c r="B102809" s="1">
        <v>1100</v>
      </c>
      <c r="C102809" s="7">
        <v>783881</v>
      </c>
      <c r="D102809" s="7">
        <v>290930</v>
      </c>
      <c r="E102809" s="7">
        <v>1074811</v>
      </c>
    </row>
    <row r="102810" spans="1:5" x14ac:dyDescent="0.25">
      <c r="A102810" s="6">
        <v>45709</v>
      </c>
      <c r="B102810" s="1">
        <v>1200</v>
      </c>
      <c r="C102810" s="7">
        <v>747489</v>
      </c>
      <c r="D102810" s="7">
        <v>286397</v>
      </c>
      <c r="E102810" s="7">
        <v>1033886</v>
      </c>
    </row>
    <row r="102811" spans="1:5" x14ac:dyDescent="0.25">
      <c r="A102811" s="6">
        <v>45709</v>
      </c>
      <c r="B102811" s="1">
        <v>1300</v>
      </c>
      <c r="C102811" s="7">
        <v>718009</v>
      </c>
      <c r="D102811" s="7">
        <v>291996</v>
      </c>
      <c r="E102811" s="7">
        <v>1010005</v>
      </c>
    </row>
    <row r="102812" spans="1:5" x14ac:dyDescent="0.25">
      <c r="A102812" s="6">
        <v>45709</v>
      </c>
      <c r="B102812" s="1">
        <v>1400</v>
      </c>
      <c r="C102812" s="7">
        <v>718876</v>
      </c>
      <c r="D102812" s="7">
        <v>291613</v>
      </c>
      <c r="E102812" s="7">
        <v>1010489</v>
      </c>
    </row>
    <row r="102813" spans="1:5" x14ac:dyDescent="0.25">
      <c r="A102813" s="6">
        <v>45709</v>
      </c>
      <c r="B102813" s="1">
        <v>1500</v>
      </c>
      <c r="C102813" s="7">
        <v>722848</v>
      </c>
      <c r="D102813" s="7">
        <v>284252</v>
      </c>
      <c r="E102813" s="7">
        <v>1007100</v>
      </c>
    </row>
    <row r="102814" spans="1:5" x14ac:dyDescent="0.25">
      <c r="A102814" s="6">
        <v>45709</v>
      </c>
      <c r="B102814" s="1">
        <v>1600</v>
      </c>
      <c r="C102814" s="7">
        <v>711287</v>
      </c>
      <c r="D102814" s="7">
        <v>279567</v>
      </c>
      <c r="E102814" s="7">
        <v>990854</v>
      </c>
    </row>
    <row r="102815" spans="1:5" x14ac:dyDescent="0.25">
      <c r="A102815" s="6">
        <v>45709</v>
      </c>
      <c r="B102815" s="1">
        <v>1700</v>
      </c>
      <c r="C102815" s="7">
        <v>759377</v>
      </c>
      <c r="D102815" s="7">
        <v>263830</v>
      </c>
      <c r="E102815" s="7">
        <v>1023207</v>
      </c>
    </row>
    <row r="102816" spans="1:5" x14ac:dyDescent="0.25">
      <c r="A102816" s="6">
        <v>45709</v>
      </c>
      <c r="B102816" s="1">
        <v>1800</v>
      </c>
      <c r="C102816" s="7">
        <v>756040</v>
      </c>
      <c r="D102816" s="7">
        <v>261655</v>
      </c>
      <c r="E102816" s="7">
        <v>1017695</v>
      </c>
    </row>
    <row r="102817" spans="1:5" x14ac:dyDescent="0.25">
      <c r="A102817" s="6">
        <v>45709</v>
      </c>
      <c r="B102817" s="1">
        <v>1900</v>
      </c>
      <c r="C102817" s="7">
        <v>811000</v>
      </c>
      <c r="D102817" s="7">
        <v>265995</v>
      </c>
      <c r="E102817" s="7">
        <v>1076995</v>
      </c>
    </row>
    <row r="102818" spans="1:5" x14ac:dyDescent="0.25">
      <c r="A102818" s="6">
        <v>45709</v>
      </c>
      <c r="B102818" s="1">
        <v>2000</v>
      </c>
      <c r="C102818" s="7">
        <v>795856</v>
      </c>
      <c r="D102818" s="7">
        <v>281137</v>
      </c>
      <c r="E102818" s="7">
        <v>1076993</v>
      </c>
    </row>
    <row r="102819" spans="1:5" x14ac:dyDescent="0.25">
      <c r="A102819" s="6">
        <v>45709</v>
      </c>
      <c r="B102819" s="1">
        <v>2100</v>
      </c>
      <c r="C102819" s="7">
        <v>798746</v>
      </c>
      <c r="D102819" s="7">
        <v>272234</v>
      </c>
      <c r="E102819" s="7">
        <v>1070980</v>
      </c>
    </row>
    <row r="102820" spans="1:5" x14ac:dyDescent="0.25">
      <c r="A102820" s="6">
        <v>45709</v>
      </c>
      <c r="B102820" s="1">
        <v>2200</v>
      </c>
      <c r="C102820" s="7">
        <v>773007</v>
      </c>
      <c r="D102820" s="7">
        <v>268598</v>
      </c>
      <c r="E102820" s="7">
        <v>1041605</v>
      </c>
    </row>
    <row r="102821" spans="1:5" x14ac:dyDescent="0.25">
      <c r="A102821" s="6">
        <v>45709</v>
      </c>
      <c r="B102821" s="1">
        <v>2300</v>
      </c>
      <c r="C102821" s="7">
        <v>764304</v>
      </c>
      <c r="D102821" s="7">
        <v>261733</v>
      </c>
      <c r="E102821" s="7">
        <v>1026037</v>
      </c>
    </row>
    <row r="102822" spans="1:5" x14ac:dyDescent="0.25">
      <c r="A102822" s="6">
        <v>45709</v>
      </c>
      <c r="B102822" s="1">
        <v>2400</v>
      </c>
      <c r="C102822" s="7">
        <v>747294</v>
      </c>
      <c r="D102822" s="7">
        <v>257283</v>
      </c>
      <c r="E102822" s="7">
        <v>1004577</v>
      </c>
    </row>
    <row r="102823" spans="1:5" x14ac:dyDescent="0.25">
      <c r="A102823" s="6">
        <v>45710</v>
      </c>
      <c r="B102823" s="1">
        <v>100</v>
      </c>
      <c r="C102823" s="7">
        <v>735408</v>
      </c>
      <c r="D102823" s="7">
        <v>254438</v>
      </c>
      <c r="E102823" s="7">
        <v>989846</v>
      </c>
    </row>
    <row r="102824" spans="1:5" x14ac:dyDescent="0.25">
      <c r="A102824" s="6">
        <v>45710</v>
      </c>
      <c r="B102824" s="1">
        <v>200</v>
      </c>
      <c r="C102824" s="7">
        <v>738530</v>
      </c>
      <c r="D102824" s="7">
        <v>251984</v>
      </c>
      <c r="E102824" s="7">
        <v>990514</v>
      </c>
    </row>
    <row r="102825" spans="1:5" x14ac:dyDescent="0.25">
      <c r="A102825" s="6">
        <v>45710</v>
      </c>
      <c r="B102825" s="1">
        <v>300</v>
      </c>
      <c r="C102825" s="7">
        <v>729281</v>
      </c>
      <c r="D102825" s="7">
        <v>253199</v>
      </c>
      <c r="E102825" s="7">
        <v>982480</v>
      </c>
    </row>
    <row r="102826" spans="1:5" x14ac:dyDescent="0.25">
      <c r="A102826" s="6">
        <v>45710</v>
      </c>
      <c r="B102826" s="1">
        <v>400</v>
      </c>
      <c r="C102826" s="7">
        <v>738494</v>
      </c>
      <c r="D102826" s="7">
        <v>251371</v>
      </c>
      <c r="E102826" s="7">
        <v>989865</v>
      </c>
    </row>
    <row r="102827" spans="1:5" x14ac:dyDescent="0.25">
      <c r="A102827" s="6">
        <v>45710</v>
      </c>
      <c r="B102827" s="1">
        <v>500</v>
      </c>
      <c r="C102827" s="7">
        <v>752127</v>
      </c>
      <c r="D102827" s="7">
        <v>251031</v>
      </c>
      <c r="E102827" s="7">
        <v>1003158</v>
      </c>
    </row>
    <row r="102828" spans="1:5" x14ac:dyDescent="0.25">
      <c r="A102828" s="6">
        <v>45710</v>
      </c>
      <c r="B102828" s="1">
        <v>600</v>
      </c>
      <c r="C102828" s="7">
        <v>763137</v>
      </c>
      <c r="D102828" s="7">
        <v>255921</v>
      </c>
      <c r="E102828" s="7">
        <v>1019058</v>
      </c>
    </row>
    <row r="102829" spans="1:5" x14ac:dyDescent="0.25">
      <c r="A102829" s="6">
        <v>45710</v>
      </c>
      <c r="B102829" s="1">
        <v>700</v>
      </c>
      <c r="C102829" s="7">
        <v>799256</v>
      </c>
      <c r="D102829" s="7">
        <v>257734</v>
      </c>
      <c r="E102829" s="7">
        <v>1056990</v>
      </c>
    </row>
    <row r="102830" spans="1:5" x14ac:dyDescent="0.25">
      <c r="A102830" s="6">
        <v>45710</v>
      </c>
      <c r="B102830" s="1">
        <v>800</v>
      </c>
      <c r="C102830" s="7">
        <v>852601</v>
      </c>
      <c r="D102830" s="7">
        <v>241096</v>
      </c>
      <c r="E102830" s="7">
        <v>1093697</v>
      </c>
    </row>
    <row r="102831" spans="1:5" x14ac:dyDescent="0.25">
      <c r="A102831" s="6">
        <v>45710</v>
      </c>
      <c r="B102831" s="1">
        <v>900</v>
      </c>
      <c r="C102831" s="7">
        <v>855740</v>
      </c>
      <c r="D102831" s="7">
        <v>244013</v>
      </c>
      <c r="E102831" s="7">
        <v>1099753</v>
      </c>
    </row>
    <row r="102832" spans="1:5" x14ac:dyDescent="0.25">
      <c r="A102832" s="6">
        <v>45710</v>
      </c>
      <c r="B102832" s="1">
        <v>1000</v>
      </c>
      <c r="C102832" s="7">
        <v>823753</v>
      </c>
      <c r="D102832" s="7">
        <v>245441</v>
      </c>
      <c r="E102832" s="7">
        <v>1069194</v>
      </c>
    </row>
    <row r="102833" spans="1:5" x14ac:dyDescent="0.25">
      <c r="A102833" s="6">
        <v>45710</v>
      </c>
      <c r="B102833" s="1">
        <v>1100</v>
      </c>
      <c r="C102833" s="7">
        <v>804283</v>
      </c>
      <c r="D102833" s="7">
        <v>244659</v>
      </c>
      <c r="E102833" s="7">
        <v>1048942</v>
      </c>
    </row>
    <row r="102834" spans="1:5" x14ac:dyDescent="0.25">
      <c r="A102834" s="6">
        <v>45710</v>
      </c>
      <c r="B102834" s="1">
        <v>1200</v>
      </c>
      <c r="C102834" s="7">
        <v>752474</v>
      </c>
      <c r="D102834" s="7">
        <v>244057</v>
      </c>
      <c r="E102834" s="7">
        <v>996531</v>
      </c>
    </row>
    <row r="102835" spans="1:5" x14ac:dyDescent="0.25">
      <c r="A102835" s="6">
        <v>45710</v>
      </c>
      <c r="B102835" s="1">
        <v>1300</v>
      </c>
      <c r="C102835" s="7">
        <v>745956</v>
      </c>
      <c r="D102835" s="7">
        <v>237672</v>
      </c>
      <c r="E102835" s="7">
        <v>983628</v>
      </c>
    </row>
    <row r="102836" spans="1:5" x14ac:dyDescent="0.25">
      <c r="A102836" s="6">
        <v>45710</v>
      </c>
      <c r="B102836" s="1">
        <v>1400</v>
      </c>
      <c r="C102836" s="7">
        <v>706318</v>
      </c>
      <c r="D102836" s="7">
        <v>234501</v>
      </c>
      <c r="E102836" s="7">
        <v>940819</v>
      </c>
    </row>
    <row r="102837" spans="1:5" x14ac:dyDescent="0.25">
      <c r="A102837" s="6">
        <v>45710</v>
      </c>
      <c r="B102837" s="1">
        <v>1500</v>
      </c>
      <c r="C102837" s="7">
        <v>710351</v>
      </c>
      <c r="D102837" s="7">
        <v>225818</v>
      </c>
      <c r="E102837" s="7">
        <v>936169</v>
      </c>
    </row>
    <row r="102838" spans="1:5" x14ac:dyDescent="0.25">
      <c r="A102838" s="6">
        <v>45710</v>
      </c>
      <c r="B102838" s="1">
        <v>1600</v>
      </c>
      <c r="C102838" s="7">
        <v>638869</v>
      </c>
      <c r="D102838" s="7">
        <v>234926</v>
      </c>
      <c r="E102838" s="7">
        <v>873795</v>
      </c>
    </row>
    <row r="102839" spans="1:5" x14ac:dyDescent="0.25">
      <c r="A102839" s="6">
        <v>45710</v>
      </c>
      <c r="B102839" s="1">
        <v>1700</v>
      </c>
      <c r="C102839" s="7">
        <v>665675</v>
      </c>
      <c r="D102839" s="7">
        <v>231915</v>
      </c>
      <c r="E102839" s="7">
        <v>897590</v>
      </c>
    </row>
    <row r="102840" spans="1:5" x14ac:dyDescent="0.25">
      <c r="A102840" s="6">
        <v>45710</v>
      </c>
      <c r="B102840" s="1">
        <v>1800</v>
      </c>
      <c r="C102840" s="7">
        <v>699475</v>
      </c>
      <c r="D102840" s="7">
        <v>233088</v>
      </c>
      <c r="E102840" s="7">
        <v>932563</v>
      </c>
    </row>
    <row r="102841" spans="1:5" x14ac:dyDescent="0.25">
      <c r="A102841" s="6">
        <v>45710</v>
      </c>
      <c r="B102841" s="1">
        <v>1900</v>
      </c>
      <c r="C102841" s="7">
        <v>745452</v>
      </c>
      <c r="D102841" s="7">
        <v>247276</v>
      </c>
      <c r="E102841" s="7">
        <v>992728</v>
      </c>
    </row>
    <row r="102842" spans="1:5" x14ac:dyDescent="0.25">
      <c r="A102842" s="6">
        <v>45710</v>
      </c>
      <c r="B102842" s="1">
        <v>2000</v>
      </c>
      <c r="C102842" s="7">
        <v>772361</v>
      </c>
      <c r="D102842" s="7">
        <v>260658</v>
      </c>
      <c r="E102842" s="7">
        <v>1033019</v>
      </c>
    </row>
    <row r="102843" spans="1:5" x14ac:dyDescent="0.25">
      <c r="A102843" s="6">
        <v>45710</v>
      </c>
      <c r="B102843" s="1">
        <v>2100</v>
      </c>
      <c r="C102843" s="7">
        <v>774831</v>
      </c>
      <c r="D102843" s="7">
        <v>256352</v>
      </c>
      <c r="E102843" s="7">
        <v>1031183</v>
      </c>
    </row>
    <row r="102844" spans="1:5" x14ac:dyDescent="0.25">
      <c r="A102844" s="6">
        <v>45710</v>
      </c>
      <c r="B102844" s="1">
        <v>2200</v>
      </c>
      <c r="C102844" s="7">
        <v>756993</v>
      </c>
      <c r="D102844" s="7">
        <v>252751</v>
      </c>
      <c r="E102844" s="7">
        <v>1009744</v>
      </c>
    </row>
    <row r="102845" spans="1:5" x14ac:dyDescent="0.25">
      <c r="A102845" s="6">
        <v>45710</v>
      </c>
      <c r="B102845" s="1">
        <v>2300</v>
      </c>
      <c r="C102845" s="7">
        <v>708195</v>
      </c>
      <c r="D102845" s="7">
        <v>252426</v>
      </c>
      <c r="E102845" s="7">
        <v>960621</v>
      </c>
    </row>
    <row r="102846" spans="1:5" x14ac:dyDescent="0.25">
      <c r="A102846" s="6">
        <v>45710</v>
      </c>
      <c r="B102846" s="1">
        <v>2400</v>
      </c>
      <c r="C102846" s="7">
        <v>688423</v>
      </c>
      <c r="D102846" s="7">
        <v>247435</v>
      </c>
      <c r="E102846" s="7">
        <v>935858</v>
      </c>
    </row>
    <row r="102847" spans="1:5" x14ac:dyDescent="0.25">
      <c r="A102847" s="6">
        <v>45711</v>
      </c>
      <c r="B102847" s="1">
        <v>100</v>
      </c>
      <c r="C102847" s="7">
        <v>667476</v>
      </c>
      <c r="D102847" s="7">
        <v>244774</v>
      </c>
      <c r="E102847" s="7">
        <v>912250</v>
      </c>
    </row>
    <row r="102848" spans="1:5" x14ac:dyDescent="0.25">
      <c r="A102848" s="6">
        <v>45711</v>
      </c>
      <c r="B102848" s="1">
        <v>200</v>
      </c>
      <c r="C102848" s="7">
        <v>647926</v>
      </c>
      <c r="D102848" s="7">
        <v>244855</v>
      </c>
      <c r="E102848" s="7">
        <v>892781</v>
      </c>
    </row>
    <row r="102849" spans="1:5" x14ac:dyDescent="0.25">
      <c r="A102849" s="6">
        <v>45711</v>
      </c>
      <c r="B102849" s="1">
        <v>300</v>
      </c>
      <c r="C102849" s="7">
        <v>658426</v>
      </c>
      <c r="D102849" s="7">
        <v>241937</v>
      </c>
      <c r="E102849" s="7">
        <v>900363</v>
      </c>
    </row>
    <row r="102850" spans="1:5" x14ac:dyDescent="0.25">
      <c r="A102850" s="6">
        <v>45711</v>
      </c>
      <c r="B102850" s="1">
        <v>400</v>
      </c>
      <c r="C102850" s="7">
        <v>654535</v>
      </c>
      <c r="D102850" s="7">
        <v>242865</v>
      </c>
      <c r="E102850" s="7">
        <v>897400</v>
      </c>
    </row>
    <row r="102851" spans="1:5" x14ac:dyDescent="0.25">
      <c r="A102851" s="6">
        <v>45711</v>
      </c>
      <c r="B102851" s="1">
        <v>500</v>
      </c>
      <c r="C102851" s="7">
        <v>656964</v>
      </c>
      <c r="D102851" s="7">
        <v>244223</v>
      </c>
      <c r="E102851" s="7">
        <v>901187</v>
      </c>
    </row>
    <row r="102852" spans="1:5" x14ac:dyDescent="0.25">
      <c r="A102852" s="6">
        <v>45711</v>
      </c>
      <c r="B102852" s="1">
        <v>600</v>
      </c>
      <c r="C102852" s="7">
        <v>661088</v>
      </c>
      <c r="D102852" s="7">
        <v>248712</v>
      </c>
      <c r="E102852" s="7">
        <v>909800</v>
      </c>
    </row>
    <row r="102853" spans="1:5" x14ac:dyDescent="0.25">
      <c r="A102853" s="6">
        <v>45711</v>
      </c>
      <c r="B102853" s="1">
        <v>700</v>
      </c>
      <c r="C102853" s="7">
        <v>702860</v>
      </c>
      <c r="D102853" s="7">
        <v>246162</v>
      </c>
      <c r="E102853" s="7">
        <v>949022</v>
      </c>
    </row>
    <row r="102854" spans="1:5" x14ac:dyDescent="0.25">
      <c r="A102854" s="6">
        <v>45711</v>
      </c>
      <c r="B102854" s="1">
        <v>800</v>
      </c>
      <c r="C102854" s="7">
        <v>747964</v>
      </c>
      <c r="D102854" s="7">
        <v>229242</v>
      </c>
      <c r="E102854" s="7">
        <v>977206</v>
      </c>
    </row>
    <row r="102855" spans="1:5" x14ac:dyDescent="0.25">
      <c r="A102855" s="6">
        <v>45711</v>
      </c>
      <c r="B102855" s="1">
        <v>900</v>
      </c>
      <c r="C102855" s="7">
        <v>772187</v>
      </c>
      <c r="D102855" s="7">
        <v>225007</v>
      </c>
      <c r="E102855" s="7">
        <v>997194</v>
      </c>
    </row>
    <row r="102856" spans="1:5" x14ac:dyDescent="0.25">
      <c r="A102856" s="6">
        <v>45711</v>
      </c>
      <c r="B102856" s="1">
        <v>1000</v>
      </c>
      <c r="C102856" s="7">
        <v>768388</v>
      </c>
      <c r="D102856" s="7">
        <v>221232</v>
      </c>
      <c r="E102856" s="7">
        <v>989620</v>
      </c>
    </row>
    <row r="102857" spans="1:5" x14ac:dyDescent="0.25">
      <c r="A102857" s="6">
        <v>45711</v>
      </c>
      <c r="B102857" s="1">
        <v>1100</v>
      </c>
      <c r="C102857" s="7">
        <v>750038</v>
      </c>
      <c r="D102857" s="7">
        <v>218943</v>
      </c>
      <c r="E102857" s="7">
        <v>968981</v>
      </c>
    </row>
    <row r="102858" spans="1:5" x14ac:dyDescent="0.25">
      <c r="A102858" s="6">
        <v>45711</v>
      </c>
      <c r="B102858" s="1">
        <v>1200</v>
      </c>
      <c r="C102858" s="7">
        <v>715278</v>
      </c>
      <c r="D102858" s="7">
        <v>216607</v>
      </c>
      <c r="E102858" s="7">
        <v>931885</v>
      </c>
    </row>
    <row r="102859" spans="1:5" x14ac:dyDescent="0.25">
      <c r="A102859" s="6">
        <v>45711</v>
      </c>
      <c r="B102859" s="1">
        <v>1300</v>
      </c>
      <c r="C102859" s="7">
        <v>671762</v>
      </c>
      <c r="D102859" s="7">
        <v>219092</v>
      </c>
      <c r="E102859" s="7">
        <v>890854</v>
      </c>
    </row>
    <row r="102860" spans="1:5" x14ac:dyDescent="0.25">
      <c r="A102860" s="6">
        <v>45711</v>
      </c>
      <c r="B102860" s="1">
        <v>1400</v>
      </c>
      <c r="C102860" s="7">
        <v>663551</v>
      </c>
      <c r="D102860" s="7">
        <v>214472</v>
      </c>
      <c r="E102860" s="7">
        <v>878023</v>
      </c>
    </row>
    <row r="102861" spans="1:5" x14ac:dyDescent="0.25">
      <c r="A102861" s="6">
        <v>45711</v>
      </c>
      <c r="B102861" s="1">
        <v>1500</v>
      </c>
      <c r="C102861" s="7">
        <v>659092</v>
      </c>
      <c r="D102861" s="7">
        <v>209531</v>
      </c>
      <c r="E102861" s="7">
        <v>868623</v>
      </c>
    </row>
    <row r="102862" spans="1:5" x14ac:dyDescent="0.25">
      <c r="A102862" s="6">
        <v>45711</v>
      </c>
      <c r="B102862" s="1">
        <v>1600</v>
      </c>
      <c r="C102862" s="7">
        <v>634045</v>
      </c>
      <c r="D102862" s="7">
        <v>213174</v>
      </c>
      <c r="E102862" s="7">
        <v>847219</v>
      </c>
    </row>
    <row r="102863" spans="1:5" x14ac:dyDescent="0.25">
      <c r="A102863" s="6">
        <v>45711</v>
      </c>
      <c r="B102863" s="1">
        <v>1700</v>
      </c>
      <c r="C102863" s="7">
        <v>659056</v>
      </c>
      <c r="D102863" s="7">
        <v>213108</v>
      </c>
      <c r="E102863" s="7">
        <v>872164</v>
      </c>
    </row>
    <row r="102864" spans="1:5" x14ac:dyDescent="0.25">
      <c r="A102864" s="6">
        <v>45711</v>
      </c>
      <c r="B102864" s="1">
        <v>1800</v>
      </c>
      <c r="C102864" s="7">
        <v>706160</v>
      </c>
      <c r="D102864" s="7">
        <v>216900</v>
      </c>
      <c r="E102864" s="7">
        <v>923060</v>
      </c>
    </row>
    <row r="102865" spans="1:5" x14ac:dyDescent="0.25">
      <c r="A102865" s="6">
        <v>45711</v>
      </c>
      <c r="B102865" s="1">
        <v>1900</v>
      </c>
      <c r="C102865" s="7">
        <v>735987</v>
      </c>
      <c r="D102865" s="7">
        <v>232072</v>
      </c>
      <c r="E102865" s="7">
        <v>968059</v>
      </c>
    </row>
    <row r="102866" spans="1:5" x14ac:dyDescent="0.25">
      <c r="A102866" s="6">
        <v>45711</v>
      </c>
      <c r="B102866" s="1">
        <v>2000</v>
      </c>
      <c r="C102866" s="7">
        <v>765388</v>
      </c>
      <c r="D102866" s="7">
        <v>243464</v>
      </c>
      <c r="E102866" s="7">
        <v>1008852</v>
      </c>
    </row>
    <row r="102867" spans="1:5" x14ac:dyDescent="0.25">
      <c r="A102867" s="6">
        <v>45711</v>
      </c>
      <c r="B102867" s="1">
        <v>2100</v>
      </c>
      <c r="C102867" s="7">
        <v>765582</v>
      </c>
      <c r="D102867" s="7">
        <v>238621</v>
      </c>
      <c r="E102867" s="7">
        <v>1004203</v>
      </c>
    </row>
    <row r="102868" spans="1:5" x14ac:dyDescent="0.25">
      <c r="A102868" s="6">
        <v>45711</v>
      </c>
      <c r="B102868" s="1">
        <v>2200</v>
      </c>
      <c r="C102868" s="7">
        <v>735879</v>
      </c>
      <c r="D102868" s="7">
        <v>233931</v>
      </c>
      <c r="E102868" s="7">
        <v>969810</v>
      </c>
    </row>
    <row r="102869" spans="1:5" x14ac:dyDescent="0.25">
      <c r="A102869" s="6">
        <v>45711</v>
      </c>
      <c r="B102869" s="1">
        <v>2300</v>
      </c>
      <c r="C102869" s="7">
        <v>654083</v>
      </c>
      <c r="D102869" s="7">
        <v>237274</v>
      </c>
      <c r="E102869" s="7">
        <v>891357</v>
      </c>
    </row>
    <row r="102870" spans="1:5" x14ac:dyDescent="0.25">
      <c r="A102870" s="6">
        <v>45711</v>
      </c>
      <c r="B102870" s="1">
        <v>2400</v>
      </c>
      <c r="C102870" s="7">
        <v>578682</v>
      </c>
      <c r="D102870" s="7">
        <v>238881</v>
      </c>
      <c r="E102870" s="7">
        <v>817563</v>
      </c>
    </row>
    <row r="102871" spans="1:5" x14ac:dyDescent="0.25">
      <c r="A102871" s="6">
        <v>45712</v>
      </c>
      <c r="B102871" s="1">
        <v>100</v>
      </c>
      <c r="C102871" s="7">
        <v>570034</v>
      </c>
      <c r="D102871" s="7">
        <v>231475</v>
      </c>
      <c r="E102871" s="7">
        <v>801509</v>
      </c>
    </row>
    <row r="102872" spans="1:5" x14ac:dyDescent="0.25">
      <c r="A102872" s="6">
        <v>45712</v>
      </c>
      <c r="B102872" s="1">
        <v>200</v>
      </c>
      <c r="C102872" s="7">
        <v>545199</v>
      </c>
      <c r="D102872" s="7">
        <v>233376</v>
      </c>
      <c r="E102872" s="7">
        <v>778575</v>
      </c>
    </row>
    <row r="102873" spans="1:5" x14ac:dyDescent="0.25">
      <c r="A102873" s="6">
        <v>45712</v>
      </c>
      <c r="B102873" s="1">
        <v>300</v>
      </c>
      <c r="C102873" s="7">
        <v>557622</v>
      </c>
      <c r="D102873" s="7">
        <v>230253</v>
      </c>
      <c r="E102873" s="7">
        <v>787875</v>
      </c>
    </row>
    <row r="102874" spans="1:5" x14ac:dyDescent="0.25">
      <c r="A102874" s="6">
        <v>45712</v>
      </c>
      <c r="B102874" s="1">
        <v>400</v>
      </c>
      <c r="C102874" s="7">
        <v>548204</v>
      </c>
      <c r="D102874" s="7">
        <v>234921</v>
      </c>
      <c r="E102874" s="7">
        <v>783125</v>
      </c>
    </row>
    <row r="102875" spans="1:5" x14ac:dyDescent="0.25">
      <c r="A102875" s="6">
        <v>45712</v>
      </c>
      <c r="B102875" s="1">
        <v>500</v>
      </c>
      <c r="C102875" s="7">
        <v>586682</v>
      </c>
      <c r="D102875" s="7">
        <v>235327</v>
      </c>
      <c r="E102875" s="7">
        <v>822009</v>
      </c>
    </row>
    <row r="102876" spans="1:5" x14ac:dyDescent="0.25">
      <c r="A102876" s="6">
        <v>45712</v>
      </c>
      <c r="B102876" s="1">
        <v>600</v>
      </c>
      <c r="C102876" s="7">
        <v>592751</v>
      </c>
      <c r="D102876" s="7">
        <v>251716</v>
      </c>
      <c r="E102876" s="7">
        <v>844467</v>
      </c>
    </row>
    <row r="102877" spans="1:5" x14ac:dyDescent="0.25">
      <c r="A102877" s="6">
        <v>45712</v>
      </c>
      <c r="B102877" s="1">
        <v>700</v>
      </c>
      <c r="C102877" s="7">
        <v>670622</v>
      </c>
      <c r="D102877" s="7">
        <v>260317</v>
      </c>
      <c r="E102877" s="7">
        <v>930939</v>
      </c>
    </row>
    <row r="102878" spans="1:5" x14ac:dyDescent="0.25">
      <c r="A102878" s="6">
        <v>45712</v>
      </c>
      <c r="B102878" s="1">
        <v>800</v>
      </c>
      <c r="C102878" s="7">
        <v>740924</v>
      </c>
      <c r="D102878" s="7">
        <v>247660</v>
      </c>
      <c r="E102878" s="7">
        <v>988584</v>
      </c>
    </row>
    <row r="102879" spans="1:5" x14ac:dyDescent="0.25">
      <c r="A102879" s="6">
        <v>45712</v>
      </c>
      <c r="B102879" s="1">
        <v>900</v>
      </c>
      <c r="C102879" s="7">
        <v>674703</v>
      </c>
      <c r="D102879" s="7">
        <v>261110</v>
      </c>
      <c r="E102879" s="7">
        <v>935813</v>
      </c>
    </row>
    <row r="102880" spans="1:5" x14ac:dyDescent="0.25">
      <c r="A102880" s="6">
        <v>45712</v>
      </c>
      <c r="B102880" s="1">
        <v>1000</v>
      </c>
      <c r="C102880" s="7">
        <v>626032</v>
      </c>
      <c r="D102880" s="7">
        <v>269167</v>
      </c>
      <c r="E102880" s="7">
        <v>895199</v>
      </c>
    </row>
    <row r="102881" spans="1:5" x14ac:dyDescent="0.25">
      <c r="A102881" s="6">
        <v>45712</v>
      </c>
      <c r="B102881" s="1">
        <v>1100</v>
      </c>
      <c r="C102881" s="7">
        <v>590561</v>
      </c>
      <c r="D102881" s="7">
        <v>270716</v>
      </c>
      <c r="E102881" s="7">
        <v>861277</v>
      </c>
    </row>
    <row r="102882" spans="1:5" x14ac:dyDescent="0.25">
      <c r="A102882" s="6">
        <v>45712</v>
      </c>
      <c r="B102882" s="1">
        <v>1200</v>
      </c>
      <c r="C102882" s="7">
        <v>551221</v>
      </c>
      <c r="D102882" s="7">
        <v>270125</v>
      </c>
      <c r="E102882" s="7">
        <v>821346</v>
      </c>
    </row>
    <row r="102883" spans="1:5" x14ac:dyDescent="0.25">
      <c r="A102883" s="6">
        <v>45712</v>
      </c>
      <c r="B102883" s="1">
        <v>1300</v>
      </c>
      <c r="C102883" s="7">
        <v>558352</v>
      </c>
      <c r="D102883" s="7">
        <v>263052</v>
      </c>
      <c r="E102883" s="7">
        <v>821404</v>
      </c>
    </row>
    <row r="102884" spans="1:5" x14ac:dyDescent="0.25">
      <c r="A102884" s="6">
        <v>45712</v>
      </c>
      <c r="B102884" s="1">
        <v>1400</v>
      </c>
      <c r="C102884" s="7">
        <v>496978</v>
      </c>
      <c r="D102884" s="7">
        <v>266626</v>
      </c>
      <c r="E102884" s="7">
        <v>763604</v>
      </c>
    </row>
    <row r="102885" spans="1:5" x14ac:dyDescent="0.25">
      <c r="A102885" s="6">
        <v>45712</v>
      </c>
      <c r="B102885" s="1">
        <v>1500</v>
      </c>
      <c r="C102885" s="7">
        <v>499733</v>
      </c>
      <c r="D102885" s="7">
        <v>259125</v>
      </c>
      <c r="E102885" s="7">
        <v>758858</v>
      </c>
    </row>
    <row r="102886" spans="1:5" x14ac:dyDescent="0.25">
      <c r="A102886" s="6">
        <v>45712</v>
      </c>
      <c r="B102886" s="1">
        <v>1600</v>
      </c>
      <c r="C102886" s="7">
        <v>530991</v>
      </c>
      <c r="D102886" s="7">
        <v>249109</v>
      </c>
      <c r="E102886" s="7">
        <v>780100</v>
      </c>
    </row>
    <row r="102887" spans="1:5" x14ac:dyDescent="0.25">
      <c r="A102887" s="6">
        <v>45712</v>
      </c>
      <c r="B102887" s="1">
        <v>1700</v>
      </c>
      <c r="C102887" s="7">
        <v>562467</v>
      </c>
      <c r="D102887" s="7">
        <v>238743</v>
      </c>
      <c r="E102887" s="7">
        <v>801210</v>
      </c>
    </row>
    <row r="102888" spans="1:5" x14ac:dyDescent="0.25">
      <c r="A102888" s="6">
        <v>45712</v>
      </c>
      <c r="B102888" s="1">
        <v>1800</v>
      </c>
      <c r="C102888" s="7">
        <v>613081</v>
      </c>
      <c r="D102888" s="7">
        <v>229758</v>
      </c>
      <c r="E102888" s="7">
        <v>842839</v>
      </c>
    </row>
    <row r="102889" spans="1:5" x14ac:dyDescent="0.25">
      <c r="A102889" s="6">
        <v>45712</v>
      </c>
      <c r="B102889" s="1">
        <v>1900</v>
      </c>
      <c r="C102889" s="7">
        <v>630445</v>
      </c>
      <c r="D102889" s="7">
        <v>240342</v>
      </c>
      <c r="E102889" s="7">
        <v>870787</v>
      </c>
    </row>
    <row r="102890" spans="1:5" x14ac:dyDescent="0.25">
      <c r="A102890" s="6">
        <v>45712</v>
      </c>
      <c r="B102890" s="1">
        <v>2000</v>
      </c>
      <c r="C102890" s="7">
        <v>662498</v>
      </c>
      <c r="D102890" s="7">
        <v>251973</v>
      </c>
      <c r="E102890" s="7">
        <v>914471</v>
      </c>
    </row>
    <row r="102891" spans="1:5" x14ac:dyDescent="0.25">
      <c r="A102891" s="6">
        <v>45712</v>
      </c>
      <c r="B102891" s="1">
        <v>2100</v>
      </c>
      <c r="C102891" s="7">
        <v>660651</v>
      </c>
      <c r="D102891" s="7">
        <v>243797</v>
      </c>
      <c r="E102891" s="7">
        <v>904448</v>
      </c>
    </row>
    <row r="102892" spans="1:5" x14ac:dyDescent="0.25">
      <c r="A102892" s="6">
        <v>45712</v>
      </c>
      <c r="B102892" s="1">
        <v>2200</v>
      </c>
      <c r="C102892" s="7">
        <v>627024</v>
      </c>
      <c r="D102892" s="7">
        <v>235209</v>
      </c>
      <c r="E102892" s="7">
        <v>862233</v>
      </c>
    </row>
    <row r="102893" spans="1:5" x14ac:dyDescent="0.25">
      <c r="A102893" s="6">
        <v>45712</v>
      </c>
      <c r="B102893" s="1">
        <v>2300</v>
      </c>
      <c r="C102893" s="7">
        <v>558161</v>
      </c>
      <c r="D102893" s="7">
        <v>232743</v>
      </c>
      <c r="E102893" s="7">
        <v>790904</v>
      </c>
    </row>
    <row r="102894" spans="1:5" x14ac:dyDescent="0.25">
      <c r="A102894" s="6">
        <v>45712</v>
      </c>
      <c r="B102894" s="1">
        <v>2400</v>
      </c>
      <c r="C102894" s="7">
        <v>500694</v>
      </c>
      <c r="D102894" s="7">
        <v>229544</v>
      </c>
      <c r="E102894" s="7">
        <v>730238</v>
      </c>
    </row>
    <row r="102895" spans="1:5" x14ac:dyDescent="0.25">
      <c r="A102895" s="6">
        <v>45713</v>
      </c>
      <c r="B102895" s="1">
        <v>100</v>
      </c>
      <c r="C102895" s="7">
        <v>491877</v>
      </c>
      <c r="D102895" s="7">
        <v>221396</v>
      </c>
      <c r="E102895" s="7">
        <v>713273</v>
      </c>
    </row>
    <row r="102896" spans="1:5" x14ac:dyDescent="0.25">
      <c r="A102896" s="6">
        <v>45713</v>
      </c>
      <c r="B102896" s="1">
        <v>200</v>
      </c>
      <c r="C102896" s="7">
        <v>456831</v>
      </c>
      <c r="D102896" s="7">
        <v>221573</v>
      </c>
      <c r="E102896" s="7">
        <v>678404</v>
      </c>
    </row>
    <row r="102897" spans="1:5" x14ac:dyDescent="0.25">
      <c r="A102897" s="6">
        <v>45713</v>
      </c>
      <c r="B102897" s="1">
        <v>300</v>
      </c>
      <c r="C102897" s="7">
        <v>453406</v>
      </c>
      <c r="D102897" s="7">
        <v>220353</v>
      </c>
      <c r="E102897" s="7">
        <v>673759</v>
      </c>
    </row>
    <row r="102898" spans="1:5" x14ac:dyDescent="0.25">
      <c r="A102898" s="6">
        <v>45713</v>
      </c>
      <c r="B102898" s="1">
        <v>400</v>
      </c>
      <c r="C102898" s="7">
        <v>443302</v>
      </c>
      <c r="D102898" s="7">
        <v>222233</v>
      </c>
      <c r="E102898" s="7">
        <v>665535</v>
      </c>
    </row>
    <row r="102899" spans="1:5" x14ac:dyDescent="0.25">
      <c r="A102899" s="6">
        <v>45713</v>
      </c>
      <c r="B102899" s="1">
        <v>500</v>
      </c>
      <c r="C102899" s="7">
        <v>480622</v>
      </c>
      <c r="D102899" s="7">
        <v>221580</v>
      </c>
      <c r="E102899" s="7">
        <v>702202</v>
      </c>
    </row>
    <row r="102900" spans="1:5" x14ac:dyDescent="0.25">
      <c r="A102900" s="6">
        <v>45713</v>
      </c>
      <c r="B102900" s="1">
        <v>600</v>
      </c>
      <c r="C102900" s="7">
        <v>493092</v>
      </c>
      <c r="D102900" s="7">
        <v>235695</v>
      </c>
      <c r="E102900" s="7">
        <v>728787</v>
      </c>
    </row>
    <row r="102901" spans="1:5" x14ac:dyDescent="0.25">
      <c r="A102901" s="6">
        <v>45713</v>
      </c>
      <c r="B102901" s="1">
        <v>700</v>
      </c>
      <c r="C102901" s="7">
        <v>536546</v>
      </c>
      <c r="D102901" s="7">
        <v>247943</v>
      </c>
      <c r="E102901" s="7">
        <v>784489</v>
      </c>
    </row>
    <row r="102902" spans="1:5" x14ac:dyDescent="0.25">
      <c r="A102902" s="6">
        <v>45713</v>
      </c>
      <c r="B102902" s="1">
        <v>800</v>
      </c>
      <c r="C102902" s="7">
        <v>587689</v>
      </c>
      <c r="D102902" s="7">
        <v>241369</v>
      </c>
      <c r="E102902" s="7">
        <v>829058</v>
      </c>
    </row>
    <row r="102903" spans="1:5" x14ac:dyDescent="0.25">
      <c r="A102903" s="6">
        <v>45713</v>
      </c>
      <c r="B102903" s="1">
        <v>900</v>
      </c>
      <c r="C102903" s="7">
        <v>556308</v>
      </c>
      <c r="D102903" s="7">
        <v>248502</v>
      </c>
      <c r="E102903" s="7">
        <v>804810</v>
      </c>
    </row>
    <row r="102904" spans="1:5" x14ac:dyDescent="0.25">
      <c r="A102904" s="6">
        <v>45713</v>
      </c>
      <c r="B102904" s="1">
        <v>1000</v>
      </c>
      <c r="C102904" s="7">
        <v>502861</v>
      </c>
      <c r="D102904" s="7">
        <v>258017</v>
      </c>
      <c r="E102904" s="7">
        <v>760878</v>
      </c>
    </row>
    <row r="102905" spans="1:5" x14ac:dyDescent="0.25">
      <c r="A102905" s="6">
        <v>45713</v>
      </c>
      <c r="B102905" s="1">
        <v>1100</v>
      </c>
      <c r="C102905" s="7">
        <v>505743</v>
      </c>
      <c r="D102905" s="7">
        <v>256364</v>
      </c>
      <c r="E102905" s="7">
        <v>762107</v>
      </c>
    </row>
    <row r="102906" spans="1:5" x14ac:dyDescent="0.25">
      <c r="A102906" s="6">
        <v>45713</v>
      </c>
      <c r="B102906" s="1">
        <v>1200</v>
      </c>
      <c r="C102906" s="7">
        <v>490091</v>
      </c>
      <c r="D102906" s="7">
        <v>253513</v>
      </c>
      <c r="E102906" s="7">
        <v>743604</v>
      </c>
    </row>
    <row r="102907" spans="1:5" x14ac:dyDescent="0.25">
      <c r="A102907" s="6">
        <v>45713</v>
      </c>
      <c r="B102907" s="1">
        <v>1300</v>
      </c>
      <c r="C102907" s="7">
        <v>447176</v>
      </c>
      <c r="D102907" s="7">
        <v>257387</v>
      </c>
      <c r="E102907" s="7">
        <v>704563</v>
      </c>
    </row>
    <row r="102908" spans="1:5" x14ac:dyDescent="0.25">
      <c r="A102908" s="6">
        <v>45713</v>
      </c>
      <c r="B102908" s="1">
        <v>1400</v>
      </c>
      <c r="C102908" s="7">
        <v>438195</v>
      </c>
      <c r="D102908" s="7">
        <v>256007</v>
      </c>
      <c r="E102908" s="7">
        <v>694202</v>
      </c>
    </row>
    <row r="102909" spans="1:5" x14ac:dyDescent="0.25">
      <c r="A102909" s="6">
        <v>45713</v>
      </c>
      <c r="B102909" s="1">
        <v>1500</v>
      </c>
      <c r="C102909" s="7">
        <v>424094</v>
      </c>
      <c r="D102909" s="7">
        <v>254135</v>
      </c>
      <c r="E102909" s="7">
        <v>678229</v>
      </c>
    </row>
    <row r="102910" spans="1:5" x14ac:dyDescent="0.25">
      <c r="A102910" s="6">
        <v>45713</v>
      </c>
      <c r="B102910" s="1">
        <v>1600</v>
      </c>
      <c r="C102910" s="7">
        <v>449682</v>
      </c>
      <c r="D102910" s="7">
        <v>244073</v>
      </c>
      <c r="E102910" s="7">
        <v>693755</v>
      </c>
    </row>
    <row r="102911" spans="1:5" x14ac:dyDescent="0.25">
      <c r="A102911" s="6">
        <v>45713</v>
      </c>
      <c r="B102911" s="1">
        <v>1700</v>
      </c>
      <c r="C102911" s="7">
        <v>440998</v>
      </c>
      <c r="D102911" s="7">
        <v>236836</v>
      </c>
      <c r="E102911" s="7">
        <v>677834</v>
      </c>
    </row>
    <row r="102912" spans="1:5" x14ac:dyDescent="0.25">
      <c r="A102912" s="6">
        <v>45713</v>
      </c>
      <c r="B102912" s="1">
        <v>1800</v>
      </c>
      <c r="C102912" s="7">
        <v>491704</v>
      </c>
      <c r="D102912" s="7">
        <v>227183</v>
      </c>
      <c r="E102912" s="7">
        <v>718887</v>
      </c>
    </row>
    <row r="102913" spans="1:5" x14ac:dyDescent="0.25">
      <c r="A102913" s="6">
        <v>45713</v>
      </c>
      <c r="B102913" s="1">
        <v>1900</v>
      </c>
      <c r="C102913" s="7">
        <v>550912</v>
      </c>
      <c r="D102913" s="7">
        <v>229887</v>
      </c>
      <c r="E102913" s="7">
        <v>780799</v>
      </c>
    </row>
    <row r="102914" spans="1:5" x14ac:dyDescent="0.25">
      <c r="A102914" s="6">
        <v>45713</v>
      </c>
      <c r="B102914" s="1">
        <v>2000</v>
      </c>
      <c r="C102914" s="7">
        <v>569365</v>
      </c>
      <c r="D102914" s="7">
        <v>248132</v>
      </c>
      <c r="E102914" s="7">
        <v>817497</v>
      </c>
    </row>
    <row r="102915" spans="1:5" x14ac:dyDescent="0.25">
      <c r="A102915" s="6">
        <v>45713</v>
      </c>
      <c r="B102915" s="1">
        <v>2100</v>
      </c>
      <c r="C102915" s="7">
        <v>601617</v>
      </c>
      <c r="D102915" s="7">
        <v>238439</v>
      </c>
      <c r="E102915" s="7">
        <v>840056</v>
      </c>
    </row>
    <row r="102916" spans="1:5" x14ac:dyDescent="0.25">
      <c r="A102916" s="6">
        <v>45713</v>
      </c>
      <c r="B102916" s="1">
        <v>2200</v>
      </c>
      <c r="C102916" s="7">
        <v>562553</v>
      </c>
      <c r="D102916" s="7">
        <v>236328</v>
      </c>
      <c r="E102916" s="7">
        <v>798881</v>
      </c>
    </row>
    <row r="102917" spans="1:5" x14ac:dyDescent="0.25">
      <c r="A102917" s="6">
        <v>45713</v>
      </c>
      <c r="B102917" s="1">
        <v>2300</v>
      </c>
      <c r="C102917" s="7">
        <v>541121</v>
      </c>
      <c r="D102917" s="7">
        <v>228369</v>
      </c>
      <c r="E102917" s="7">
        <v>769490</v>
      </c>
    </row>
    <row r="102918" spans="1:5" x14ac:dyDescent="0.25">
      <c r="A102918" s="6">
        <v>45713</v>
      </c>
      <c r="B102918" s="1">
        <v>2400</v>
      </c>
      <c r="C102918" s="7">
        <v>507671</v>
      </c>
      <c r="D102918" s="7">
        <v>225003</v>
      </c>
      <c r="E102918" s="7">
        <v>732674</v>
      </c>
    </row>
    <row r="102919" spans="1:5" x14ac:dyDescent="0.25">
      <c r="A102919" s="6">
        <v>45714</v>
      </c>
      <c r="B102919" s="1">
        <v>100</v>
      </c>
      <c r="C102919" s="7">
        <v>461526</v>
      </c>
      <c r="D102919" s="7">
        <v>227647</v>
      </c>
      <c r="E102919" s="7">
        <v>689173</v>
      </c>
    </row>
    <row r="102920" spans="1:5" x14ac:dyDescent="0.25">
      <c r="A102920" s="6">
        <v>45714</v>
      </c>
      <c r="B102920" s="1">
        <v>200</v>
      </c>
      <c r="C102920" s="7">
        <v>476441</v>
      </c>
      <c r="D102920" s="7">
        <v>223354</v>
      </c>
      <c r="E102920" s="7">
        <v>699795</v>
      </c>
    </row>
    <row r="102921" spans="1:5" x14ac:dyDescent="0.25">
      <c r="A102921" s="6">
        <v>45714</v>
      </c>
      <c r="B102921" s="1">
        <v>300</v>
      </c>
      <c r="C102921" s="7">
        <v>492132</v>
      </c>
      <c r="D102921" s="7">
        <v>222183</v>
      </c>
      <c r="E102921" s="7">
        <v>714315</v>
      </c>
    </row>
    <row r="102922" spans="1:5" x14ac:dyDescent="0.25">
      <c r="A102922" s="6">
        <v>45714</v>
      </c>
      <c r="B102922" s="1">
        <v>400</v>
      </c>
      <c r="C102922" s="7">
        <v>491793</v>
      </c>
      <c r="D102922" s="7">
        <v>224965</v>
      </c>
      <c r="E102922" s="7">
        <v>716758</v>
      </c>
    </row>
    <row r="102923" spans="1:5" x14ac:dyDescent="0.25">
      <c r="A102923" s="6">
        <v>45714</v>
      </c>
      <c r="B102923" s="1">
        <v>500</v>
      </c>
      <c r="C102923" s="7">
        <v>514711</v>
      </c>
      <c r="D102923" s="7">
        <v>230070</v>
      </c>
      <c r="E102923" s="7">
        <v>744781</v>
      </c>
    </row>
    <row r="102924" spans="1:5" x14ac:dyDescent="0.25">
      <c r="A102924" s="6">
        <v>45714</v>
      </c>
      <c r="B102924" s="1">
        <v>600</v>
      </c>
      <c r="C102924" s="7">
        <v>547787</v>
      </c>
      <c r="D102924" s="7">
        <v>242206</v>
      </c>
      <c r="E102924" s="7">
        <v>789993</v>
      </c>
    </row>
    <row r="102925" spans="1:5" x14ac:dyDescent="0.25">
      <c r="A102925" s="6">
        <v>45714</v>
      </c>
      <c r="B102925" s="1">
        <v>700</v>
      </c>
      <c r="C102925" s="7">
        <v>617573</v>
      </c>
      <c r="D102925" s="7">
        <v>255634</v>
      </c>
      <c r="E102925" s="7">
        <v>873207</v>
      </c>
    </row>
    <row r="102926" spans="1:5" x14ac:dyDescent="0.25">
      <c r="A102926" s="6">
        <v>45714</v>
      </c>
      <c r="B102926" s="1">
        <v>800</v>
      </c>
      <c r="C102926" s="7">
        <v>685793</v>
      </c>
      <c r="D102926" s="7">
        <v>246219</v>
      </c>
      <c r="E102926" s="7">
        <v>932012</v>
      </c>
    </row>
    <row r="102927" spans="1:5" x14ac:dyDescent="0.25">
      <c r="A102927" s="6">
        <v>45714</v>
      </c>
      <c r="B102927" s="1">
        <v>900</v>
      </c>
      <c r="C102927" s="7">
        <v>645874</v>
      </c>
      <c r="D102927" s="7">
        <v>253350</v>
      </c>
      <c r="E102927" s="7">
        <v>899224</v>
      </c>
    </row>
    <row r="102928" spans="1:5" x14ac:dyDescent="0.25">
      <c r="A102928" s="6">
        <v>45714</v>
      </c>
      <c r="B102928" s="1">
        <v>1000</v>
      </c>
      <c r="C102928" s="7">
        <v>604944</v>
      </c>
      <c r="D102928" s="7">
        <v>260315</v>
      </c>
      <c r="E102928" s="7">
        <v>865259</v>
      </c>
    </row>
    <row r="102929" spans="1:5" x14ac:dyDescent="0.25">
      <c r="A102929" s="6">
        <v>45714</v>
      </c>
      <c r="B102929" s="1">
        <v>1100</v>
      </c>
      <c r="C102929" s="7">
        <v>563231</v>
      </c>
      <c r="D102929" s="7">
        <v>270040</v>
      </c>
      <c r="E102929" s="7">
        <v>833271</v>
      </c>
    </row>
    <row r="102930" spans="1:5" x14ac:dyDescent="0.25">
      <c r="A102930" s="6">
        <v>45714</v>
      </c>
      <c r="B102930" s="1">
        <v>1200</v>
      </c>
      <c r="C102930" s="7">
        <v>552332</v>
      </c>
      <c r="D102930" s="7">
        <v>263484</v>
      </c>
      <c r="E102930" s="7">
        <v>815816</v>
      </c>
    </row>
    <row r="102931" spans="1:5" x14ac:dyDescent="0.25">
      <c r="A102931" s="6">
        <v>45714</v>
      </c>
      <c r="B102931" s="1">
        <v>1300</v>
      </c>
      <c r="C102931" s="7">
        <v>506687</v>
      </c>
      <c r="D102931" s="7">
        <v>263379</v>
      </c>
      <c r="E102931" s="7">
        <v>770066</v>
      </c>
    </row>
    <row r="102932" spans="1:5" x14ac:dyDescent="0.25">
      <c r="A102932" s="6">
        <v>45714</v>
      </c>
      <c r="B102932" s="1">
        <v>1400</v>
      </c>
      <c r="C102932" s="7">
        <v>493279</v>
      </c>
      <c r="D102932" s="7">
        <v>262041</v>
      </c>
      <c r="E102932" s="7">
        <v>755320</v>
      </c>
    </row>
    <row r="102933" spans="1:5" x14ac:dyDescent="0.25">
      <c r="A102933" s="6">
        <v>45714</v>
      </c>
      <c r="B102933" s="1">
        <v>1500</v>
      </c>
      <c r="C102933" s="7">
        <v>516705</v>
      </c>
      <c r="D102933" s="7">
        <v>252865</v>
      </c>
      <c r="E102933" s="7">
        <v>769570</v>
      </c>
    </row>
    <row r="102934" spans="1:5" x14ac:dyDescent="0.25">
      <c r="A102934" s="6">
        <v>45714</v>
      </c>
      <c r="B102934" s="1">
        <v>1600</v>
      </c>
      <c r="C102934" s="7">
        <v>526203</v>
      </c>
      <c r="D102934" s="7">
        <v>250006</v>
      </c>
      <c r="E102934" s="7">
        <v>776209</v>
      </c>
    </row>
    <row r="102935" spans="1:5" x14ac:dyDescent="0.25">
      <c r="A102935" s="6">
        <v>45714</v>
      </c>
      <c r="B102935" s="1">
        <v>1700</v>
      </c>
      <c r="C102935" s="7">
        <v>562804</v>
      </c>
      <c r="D102935" s="7">
        <v>239534</v>
      </c>
      <c r="E102935" s="7">
        <v>802338</v>
      </c>
    </row>
    <row r="102936" spans="1:5" x14ac:dyDescent="0.25">
      <c r="A102936" s="6">
        <v>45714</v>
      </c>
      <c r="B102936" s="1">
        <v>1800</v>
      </c>
      <c r="C102936" s="7">
        <v>618001</v>
      </c>
      <c r="D102936" s="7">
        <v>230698</v>
      </c>
      <c r="E102936" s="7">
        <v>848699</v>
      </c>
    </row>
    <row r="102937" spans="1:5" x14ac:dyDescent="0.25">
      <c r="A102937" s="6">
        <v>45714</v>
      </c>
      <c r="B102937" s="1">
        <v>1900</v>
      </c>
      <c r="C102937" s="7">
        <v>631526</v>
      </c>
      <c r="D102937" s="7">
        <v>238512</v>
      </c>
      <c r="E102937" s="7">
        <v>870038</v>
      </c>
    </row>
    <row r="102938" spans="1:5" x14ac:dyDescent="0.25">
      <c r="A102938" s="6">
        <v>45714</v>
      </c>
      <c r="B102938" s="1">
        <v>2000</v>
      </c>
      <c r="C102938" s="7">
        <v>637573</v>
      </c>
      <c r="D102938" s="7">
        <v>252987</v>
      </c>
      <c r="E102938" s="7">
        <v>890560</v>
      </c>
    </row>
    <row r="102939" spans="1:5" x14ac:dyDescent="0.25">
      <c r="A102939" s="6">
        <v>45714</v>
      </c>
      <c r="B102939" s="1">
        <v>2100</v>
      </c>
      <c r="C102939" s="7">
        <v>639966</v>
      </c>
      <c r="D102939" s="7">
        <v>243187</v>
      </c>
      <c r="E102939" s="7">
        <v>883153</v>
      </c>
    </row>
    <row r="102940" spans="1:5" x14ac:dyDescent="0.25">
      <c r="A102940" s="6">
        <v>45714</v>
      </c>
      <c r="B102940" s="1">
        <v>2200</v>
      </c>
      <c r="C102940" s="7">
        <v>603838</v>
      </c>
      <c r="D102940" s="7">
        <v>236896</v>
      </c>
      <c r="E102940" s="7">
        <v>840734</v>
      </c>
    </row>
    <row r="102941" spans="1:5" x14ac:dyDescent="0.25">
      <c r="A102941" s="6">
        <v>45714</v>
      </c>
      <c r="B102941" s="1">
        <v>2300</v>
      </c>
      <c r="C102941" s="7">
        <v>525586</v>
      </c>
      <c r="D102941" s="7">
        <v>235845</v>
      </c>
      <c r="E102941" s="7">
        <v>761431</v>
      </c>
    </row>
    <row r="102942" spans="1:5" x14ac:dyDescent="0.25">
      <c r="A102942" s="6">
        <v>45714</v>
      </c>
      <c r="B102942" s="1">
        <v>2400</v>
      </c>
      <c r="C102942" s="7">
        <v>477110</v>
      </c>
      <c r="D102942" s="7">
        <v>229184</v>
      </c>
      <c r="E102942" s="7">
        <v>706294</v>
      </c>
    </row>
    <row r="102943" spans="1:5" x14ac:dyDescent="0.25">
      <c r="A102943" s="6">
        <v>45715</v>
      </c>
      <c r="B102943" s="1">
        <v>100</v>
      </c>
      <c r="C102943" s="7">
        <v>477578</v>
      </c>
      <c r="D102943" s="7">
        <v>218677</v>
      </c>
      <c r="E102943" s="7">
        <v>696255</v>
      </c>
    </row>
    <row r="102944" spans="1:5" x14ac:dyDescent="0.25">
      <c r="A102944" s="6">
        <v>45715</v>
      </c>
      <c r="B102944" s="1">
        <v>200</v>
      </c>
      <c r="C102944" s="7">
        <v>440903</v>
      </c>
      <c r="D102944" s="7">
        <v>219882</v>
      </c>
      <c r="E102944" s="7">
        <v>660785</v>
      </c>
    </row>
    <row r="102945" spans="1:5" x14ac:dyDescent="0.25">
      <c r="A102945" s="6">
        <v>45715</v>
      </c>
      <c r="B102945" s="1">
        <v>300</v>
      </c>
      <c r="C102945" s="7">
        <v>445444</v>
      </c>
      <c r="D102945" s="7">
        <v>217760</v>
      </c>
      <c r="E102945" s="7">
        <v>663204</v>
      </c>
    </row>
    <row r="102946" spans="1:5" x14ac:dyDescent="0.25">
      <c r="A102946" s="6">
        <v>45715</v>
      </c>
      <c r="B102946" s="1">
        <v>400</v>
      </c>
      <c r="C102946" s="7">
        <v>418694</v>
      </c>
      <c r="D102946" s="7">
        <v>220898</v>
      </c>
      <c r="E102946" s="7">
        <v>639592</v>
      </c>
    </row>
    <row r="102947" spans="1:5" x14ac:dyDescent="0.25">
      <c r="A102947" s="6">
        <v>45715</v>
      </c>
      <c r="B102947" s="1">
        <v>500</v>
      </c>
      <c r="C102947" s="7">
        <v>411539</v>
      </c>
      <c r="D102947" s="7">
        <v>224122</v>
      </c>
      <c r="E102947" s="7">
        <v>635661</v>
      </c>
    </row>
    <row r="102948" spans="1:5" x14ac:dyDescent="0.25">
      <c r="A102948" s="6">
        <v>45715</v>
      </c>
      <c r="B102948" s="1">
        <v>600</v>
      </c>
      <c r="C102948" s="7">
        <v>448076</v>
      </c>
      <c r="D102948" s="7">
        <v>231847</v>
      </c>
      <c r="E102948" s="7">
        <v>679923</v>
      </c>
    </row>
    <row r="102949" spans="1:5" x14ac:dyDescent="0.25">
      <c r="A102949" s="6">
        <v>45715</v>
      </c>
      <c r="B102949" s="1">
        <v>700</v>
      </c>
      <c r="C102949" s="7">
        <v>496486</v>
      </c>
      <c r="D102949" s="7">
        <v>242038</v>
      </c>
      <c r="E102949" s="7">
        <v>738524</v>
      </c>
    </row>
    <row r="102950" spans="1:5" x14ac:dyDescent="0.25">
      <c r="A102950" s="6">
        <v>45715</v>
      </c>
      <c r="B102950" s="1">
        <v>800</v>
      </c>
      <c r="C102950" s="7">
        <v>542245</v>
      </c>
      <c r="D102950" s="7">
        <v>241039</v>
      </c>
      <c r="E102950" s="7">
        <v>783284</v>
      </c>
    </row>
    <row r="102951" spans="1:5" x14ac:dyDescent="0.25">
      <c r="A102951" s="6">
        <v>45715</v>
      </c>
      <c r="B102951" s="1">
        <v>900</v>
      </c>
      <c r="C102951" s="7">
        <v>534819</v>
      </c>
      <c r="D102951" s="7">
        <v>253735</v>
      </c>
      <c r="E102951" s="7">
        <v>788554</v>
      </c>
    </row>
    <row r="102952" spans="1:5" x14ac:dyDescent="0.25">
      <c r="A102952" s="6">
        <v>45715</v>
      </c>
      <c r="B102952" s="1">
        <v>1000</v>
      </c>
      <c r="C102952" s="7">
        <v>527323</v>
      </c>
      <c r="D102952" s="7">
        <v>261351</v>
      </c>
      <c r="E102952" s="7">
        <v>788674</v>
      </c>
    </row>
    <row r="102953" spans="1:5" x14ac:dyDescent="0.25">
      <c r="A102953" s="6">
        <v>45715</v>
      </c>
      <c r="B102953" s="1">
        <v>1100</v>
      </c>
      <c r="C102953" s="7">
        <v>527323</v>
      </c>
      <c r="D102953" s="7">
        <v>264291</v>
      </c>
      <c r="E102953" s="7">
        <v>791614</v>
      </c>
    </row>
    <row r="102954" spans="1:5" x14ac:dyDescent="0.25">
      <c r="A102954" s="6">
        <v>45715</v>
      </c>
      <c r="B102954" s="1">
        <v>1200</v>
      </c>
      <c r="C102954" s="7">
        <v>500814</v>
      </c>
      <c r="D102954" s="7">
        <v>263550</v>
      </c>
      <c r="E102954" s="7">
        <v>764364</v>
      </c>
    </row>
    <row r="102955" spans="1:5" x14ac:dyDescent="0.25">
      <c r="A102955" s="6">
        <v>45715</v>
      </c>
      <c r="B102955" s="1">
        <v>1300</v>
      </c>
      <c r="C102955" s="7">
        <v>515164</v>
      </c>
      <c r="D102955" s="7">
        <v>261988</v>
      </c>
      <c r="E102955" s="7">
        <v>777152</v>
      </c>
    </row>
    <row r="102956" spans="1:5" x14ac:dyDescent="0.25">
      <c r="A102956" s="6">
        <v>45715</v>
      </c>
      <c r="B102956" s="1">
        <v>1400</v>
      </c>
      <c r="C102956" s="7">
        <v>511510</v>
      </c>
      <c r="D102956" s="7">
        <v>258527</v>
      </c>
      <c r="E102956" s="7">
        <v>770037</v>
      </c>
    </row>
    <row r="102957" spans="1:5" x14ac:dyDescent="0.25">
      <c r="A102957" s="6">
        <v>45715</v>
      </c>
      <c r="B102957" s="1">
        <v>1500</v>
      </c>
      <c r="C102957" s="7">
        <v>496992</v>
      </c>
      <c r="D102957" s="7">
        <v>256623</v>
      </c>
      <c r="E102957" s="7">
        <v>753615</v>
      </c>
    </row>
    <row r="102958" spans="1:5" x14ac:dyDescent="0.25">
      <c r="A102958" s="6">
        <v>45715</v>
      </c>
      <c r="B102958" s="1">
        <v>1600</v>
      </c>
      <c r="C102958" s="7">
        <v>488064</v>
      </c>
      <c r="D102958" s="7">
        <v>248938</v>
      </c>
      <c r="E102958" s="7">
        <v>737002</v>
      </c>
    </row>
    <row r="102959" spans="1:5" x14ac:dyDescent="0.25">
      <c r="A102959" s="6">
        <v>45715</v>
      </c>
      <c r="B102959" s="1">
        <v>1700</v>
      </c>
      <c r="C102959" s="7">
        <v>523324</v>
      </c>
      <c r="D102959" s="7">
        <v>242425</v>
      </c>
      <c r="E102959" s="7">
        <v>765749</v>
      </c>
    </row>
    <row r="102960" spans="1:5" x14ac:dyDescent="0.25">
      <c r="A102960" s="6">
        <v>45715</v>
      </c>
      <c r="B102960" s="1">
        <v>1800</v>
      </c>
      <c r="C102960" s="7">
        <v>584561</v>
      </c>
      <c r="D102960" s="7">
        <v>235509</v>
      </c>
      <c r="E102960" s="7">
        <v>820070</v>
      </c>
    </row>
    <row r="102961" spans="1:5" x14ac:dyDescent="0.25">
      <c r="A102961" s="6">
        <v>45715</v>
      </c>
      <c r="B102961" s="1">
        <v>1900</v>
      </c>
      <c r="C102961" s="7">
        <v>618100</v>
      </c>
      <c r="D102961" s="7">
        <v>238704</v>
      </c>
      <c r="E102961" s="7">
        <v>856804</v>
      </c>
    </row>
    <row r="102962" spans="1:5" x14ac:dyDescent="0.25">
      <c r="A102962" s="6">
        <v>45715</v>
      </c>
      <c r="B102962" s="1">
        <v>2000</v>
      </c>
      <c r="C102962" s="7">
        <v>656772</v>
      </c>
      <c r="D102962" s="7">
        <v>252433</v>
      </c>
      <c r="E102962" s="7">
        <v>909205</v>
      </c>
    </row>
    <row r="102963" spans="1:5" x14ac:dyDescent="0.25">
      <c r="A102963" s="6">
        <v>45715</v>
      </c>
      <c r="B102963" s="1">
        <v>2100</v>
      </c>
      <c r="C102963" s="7">
        <v>672891</v>
      </c>
      <c r="D102963" s="7">
        <v>244418</v>
      </c>
      <c r="E102963" s="7">
        <v>917309</v>
      </c>
    </row>
    <row r="102964" spans="1:5" x14ac:dyDescent="0.25">
      <c r="A102964" s="6">
        <v>45715</v>
      </c>
      <c r="B102964" s="1">
        <v>2200</v>
      </c>
      <c r="C102964" s="7">
        <v>637556</v>
      </c>
      <c r="D102964" s="7">
        <v>239284</v>
      </c>
      <c r="E102964" s="7">
        <v>876840</v>
      </c>
    </row>
    <row r="102965" spans="1:5" x14ac:dyDescent="0.25">
      <c r="A102965" s="6">
        <v>45715</v>
      </c>
      <c r="B102965" s="1">
        <v>2300</v>
      </c>
      <c r="C102965" s="7">
        <v>571649</v>
      </c>
      <c r="D102965" s="7">
        <v>239111</v>
      </c>
      <c r="E102965" s="7">
        <v>810760</v>
      </c>
    </row>
    <row r="102966" spans="1:5" x14ac:dyDescent="0.25">
      <c r="A102966" s="6">
        <v>45715</v>
      </c>
      <c r="B102966" s="1">
        <v>2400</v>
      </c>
      <c r="C102966" s="7">
        <v>514848</v>
      </c>
      <c r="D102966" s="7">
        <v>238331</v>
      </c>
      <c r="E102966" s="7">
        <v>753179</v>
      </c>
    </row>
    <row r="102967" spans="1:5" x14ac:dyDescent="0.25">
      <c r="A102967" s="6">
        <v>45716</v>
      </c>
      <c r="B102967" s="1">
        <v>100</v>
      </c>
      <c r="C102967" s="7">
        <v>506032</v>
      </c>
      <c r="D102967" s="7">
        <v>232529</v>
      </c>
      <c r="E102967" s="7">
        <v>738561</v>
      </c>
    </row>
    <row r="102968" spans="1:5" x14ac:dyDescent="0.25">
      <c r="A102968" s="6">
        <v>45716</v>
      </c>
      <c r="B102968" s="1">
        <v>200</v>
      </c>
      <c r="C102968" s="7">
        <v>484799</v>
      </c>
      <c r="D102968" s="7">
        <v>234836</v>
      </c>
      <c r="E102968" s="7">
        <v>719635</v>
      </c>
    </row>
    <row r="102969" spans="1:5" x14ac:dyDescent="0.25">
      <c r="A102969" s="6">
        <v>45716</v>
      </c>
      <c r="B102969" s="1">
        <v>300</v>
      </c>
      <c r="C102969" s="7">
        <v>484454</v>
      </c>
      <c r="D102969" s="7">
        <v>236387</v>
      </c>
      <c r="E102969" s="7">
        <v>720841</v>
      </c>
    </row>
    <row r="102970" spans="1:5" x14ac:dyDescent="0.25">
      <c r="A102970" s="6">
        <v>45716</v>
      </c>
      <c r="B102970" s="1">
        <v>400</v>
      </c>
      <c r="C102970" s="7">
        <v>486553</v>
      </c>
      <c r="D102970" s="7">
        <v>237973</v>
      </c>
      <c r="E102970" s="7">
        <v>724526</v>
      </c>
    </row>
    <row r="102971" spans="1:5" x14ac:dyDescent="0.25">
      <c r="A102971" s="6">
        <v>45716</v>
      </c>
      <c r="B102971" s="1">
        <v>500</v>
      </c>
      <c r="C102971" s="7">
        <v>502864</v>
      </c>
      <c r="D102971" s="7">
        <v>242717</v>
      </c>
      <c r="E102971" s="7">
        <v>745581</v>
      </c>
    </row>
    <row r="102972" spans="1:5" x14ac:dyDescent="0.25">
      <c r="A102972" s="6">
        <v>45716</v>
      </c>
      <c r="B102972" s="1">
        <v>600</v>
      </c>
      <c r="C102972" s="7">
        <v>543961</v>
      </c>
      <c r="D102972" s="7">
        <v>246027</v>
      </c>
      <c r="E102972" s="7">
        <v>789988</v>
      </c>
    </row>
    <row r="102973" spans="1:5" x14ac:dyDescent="0.25">
      <c r="A102973" s="6">
        <v>45716</v>
      </c>
      <c r="B102973" s="1">
        <v>700</v>
      </c>
      <c r="C102973" s="7">
        <v>619087</v>
      </c>
      <c r="D102973" s="7">
        <v>252156</v>
      </c>
      <c r="E102973" s="7">
        <v>871243</v>
      </c>
    </row>
    <row r="102974" spans="1:5" x14ac:dyDescent="0.25">
      <c r="A102974" s="6">
        <v>45716</v>
      </c>
      <c r="B102974" s="1">
        <v>800</v>
      </c>
      <c r="C102974" s="7">
        <v>668828</v>
      </c>
      <c r="D102974" s="7">
        <v>247025</v>
      </c>
      <c r="E102974" s="7">
        <v>915853</v>
      </c>
    </row>
    <row r="102975" spans="1:5" x14ac:dyDescent="0.25">
      <c r="A102975" s="6">
        <v>45716</v>
      </c>
      <c r="B102975" s="1">
        <v>900</v>
      </c>
      <c r="C102975" s="7">
        <v>611850</v>
      </c>
      <c r="D102975" s="7">
        <v>260809</v>
      </c>
      <c r="E102975" s="7">
        <v>872659</v>
      </c>
    </row>
    <row r="102976" spans="1:5" x14ac:dyDescent="0.25">
      <c r="A102976" s="6">
        <v>45716</v>
      </c>
      <c r="B102976" s="1">
        <v>1000</v>
      </c>
      <c r="C102976" s="7">
        <v>587796</v>
      </c>
      <c r="D102976" s="7">
        <v>256716</v>
      </c>
      <c r="E102976" s="7">
        <v>844512</v>
      </c>
    </row>
    <row r="102977" spans="1:5" x14ac:dyDescent="0.25">
      <c r="A102977" s="6">
        <v>45716</v>
      </c>
      <c r="B102977" s="1">
        <v>1100</v>
      </c>
      <c r="C102977" s="7">
        <v>523793</v>
      </c>
      <c r="D102977" s="7">
        <v>267658</v>
      </c>
      <c r="E102977" s="7">
        <v>791451</v>
      </c>
    </row>
    <row r="102978" spans="1:5" x14ac:dyDescent="0.25">
      <c r="A102978" s="6">
        <v>45716</v>
      </c>
      <c r="B102978" s="1">
        <v>1200</v>
      </c>
      <c r="C102978" s="7">
        <v>516769</v>
      </c>
      <c r="D102978" s="7">
        <v>262666</v>
      </c>
      <c r="E102978" s="7">
        <v>779435</v>
      </c>
    </row>
    <row r="102979" spans="1:5" x14ac:dyDescent="0.25">
      <c r="A102979" s="6">
        <v>45716</v>
      </c>
      <c r="B102979" s="1">
        <v>1300</v>
      </c>
      <c r="C102979" s="7">
        <v>494840</v>
      </c>
      <c r="D102979" s="7">
        <v>256340</v>
      </c>
      <c r="E102979" s="7">
        <v>751180</v>
      </c>
    </row>
    <row r="102980" spans="1:5" x14ac:dyDescent="0.25">
      <c r="A102980" s="6">
        <v>45716</v>
      </c>
      <c r="B102980" s="1">
        <v>1400</v>
      </c>
      <c r="C102980" s="7">
        <v>478827</v>
      </c>
      <c r="D102980" s="7">
        <v>253654</v>
      </c>
      <c r="E102980" s="7">
        <v>732481</v>
      </c>
    </row>
    <row r="102981" spans="1:5" x14ac:dyDescent="0.25">
      <c r="A102981" s="6">
        <v>45716</v>
      </c>
      <c r="B102981" s="1">
        <v>1500</v>
      </c>
      <c r="C102981" s="7">
        <v>461225</v>
      </c>
      <c r="D102981" s="7">
        <v>254842</v>
      </c>
      <c r="E102981" s="7">
        <v>716067</v>
      </c>
    </row>
    <row r="102982" spans="1:5" x14ac:dyDescent="0.25">
      <c r="A102982" s="6">
        <v>45716</v>
      </c>
      <c r="B102982" s="1">
        <v>1600</v>
      </c>
      <c r="C102982" s="7">
        <v>474352</v>
      </c>
      <c r="D102982" s="7">
        <v>244083</v>
      </c>
      <c r="E102982" s="7">
        <v>718435</v>
      </c>
    </row>
    <row r="102983" spans="1:5" x14ac:dyDescent="0.25">
      <c r="A102983" s="6">
        <v>45716</v>
      </c>
      <c r="B102983" s="1">
        <v>1700</v>
      </c>
      <c r="C102983" s="7">
        <v>454300</v>
      </c>
      <c r="D102983" s="7">
        <v>239385</v>
      </c>
      <c r="E102983" s="7">
        <v>693685</v>
      </c>
    </row>
    <row r="102984" spans="1:5" x14ac:dyDescent="0.25">
      <c r="A102984" s="6">
        <v>45716</v>
      </c>
      <c r="B102984" s="1">
        <v>1800</v>
      </c>
      <c r="C102984" s="7">
        <v>510291</v>
      </c>
      <c r="D102984" s="7">
        <v>229431</v>
      </c>
      <c r="E102984" s="7">
        <v>739722</v>
      </c>
    </row>
    <row r="102985" spans="1:5" x14ac:dyDescent="0.25">
      <c r="A102985" s="6">
        <v>45716</v>
      </c>
      <c r="B102985" s="1">
        <v>1900</v>
      </c>
      <c r="C102985" s="7">
        <v>536948</v>
      </c>
      <c r="D102985" s="7">
        <v>234949</v>
      </c>
      <c r="E102985" s="7">
        <v>771897</v>
      </c>
    </row>
    <row r="102986" spans="1:5" x14ac:dyDescent="0.25">
      <c r="A102986" s="6">
        <v>45716</v>
      </c>
      <c r="B102986" s="1">
        <v>2000</v>
      </c>
      <c r="C102986" s="7">
        <v>564714</v>
      </c>
      <c r="D102986" s="7">
        <v>246569</v>
      </c>
      <c r="E102986" s="7">
        <v>811283</v>
      </c>
    </row>
    <row r="102987" spans="1:5" x14ac:dyDescent="0.25">
      <c r="A102987" s="6">
        <v>45716</v>
      </c>
      <c r="B102987" s="1">
        <v>2100</v>
      </c>
      <c r="C102987" s="7">
        <v>576543</v>
      </c>
      <c r="D102987" s="7">
        <v>238020</v>
      </c>
      <c r="E102987" s="7">
        <v>814563</v>
      </c>
    </row>
    <row r="102988" spans="1:5" x14ac:dyDescent="0.25">
      <c r="A102988" s="6">
        <v>45716</v>
      </c>
      <c r="B102988" s="1">
        <v>2200</v>
      </c>
      <c r="C102988" s="7">
        <v>542676</v>
      </c>
      <c r="D102988" s="7">
        <v>232211</v>
      </c>
      <c r="E102988" s="7">
        <v>774887</v>
      </c>
    </row>
    <row r="102989" spans="1:5" x14ac:dyDescent="0.25">
      <c r="A102989" s="6">
        <v>45716</v>
      </c>
      <c r="B102989" s="1">
        <v>2300</v>
      </c>
      <c r="C102989" s="7">
        <v>499648</v>
      </c>
      <c r="D102989" s="7">
        <v>228418</v>
      </c>
      <c r="E102989" s="7">
        <v>728066</v>
      </c>
    </row>
    <row r="102990" spans="1:5" x14ac:dyDescent="0.25">
      <c r="A102990" s="6">
        <v>45716</v>
      </c>
      <c r="B102990" s="1">
        <v>2400</v>
      </c>
      <c r="C102990" s="7">
        <v>447304</v>
      </c>
      <c r="D102990" s="7">
        <v>226180</v>
      </c>
      <c r="E102990" s="7">
        <v>673484</v>
      </c>
    </row>
    <row r="102991" spans="1:5" x14ac:dyDescent="0.25">
      <c r="A102991" s="6">
        <v>45717</v>
      </c>
      <c r="B102991" s="1">
        <v>100</v>
      </c>
      <c r="C102991" s="7">
        <v>450052</v>
      </c>
      <c r="D102991" s="7">
        <v>213336</v>
      </c>
      <c r="E102991" s="7">
        <v>663388</v>
      </c>
    </row>
    <row r="102992" spans="1:5" x14ac:dyDescent="0.25">
      <c r="A102992" s="6">
        <v>45717</v>
      </c>
      <c r="B102992" s="1">
        <v>200</v>
      </c>
      <c r="C102992" s="7">
        <v>420976</v>
      </c>
      <c r="D102992" s="7">
        <v>212558</v>
      </c>
      <c r="E102992" s="7">
        <v>633534</v>
      </c>
    </row>
    <row r="102993" spans="1:5" x14ac:dyDescent="0.25">
      <c r="A102993" s="6">
        <v>45717</v>
      </c>
      <c r="B102993" s="1">
        <v>300</v>
      </c>
      <c r="C102993" s="7">
        <v>411606</v>
      </c>
      <c r="D102993" s="7">
        <v>213791</v>
      </c>
      <c r="E102993" s="7">
        <v>625397</v>
      </c>
    </row>
    <row r="102994" spans="1:5" x14ac:dyDescent="0.25">
      <c r="A102994" s="6">
        <v>45717</v>
      </c>
      <c r="B102994" s="1">
        <v>400</v>
      </c>
      <c r="C102994" s="7">
        <v>405422</v>
      </c>
      <c r="D102994" s="7">
        <v>215434</v>
      </c>
      <c r="E102994" s="7">
        <v>620856</v>
      </c>
    </row>
    <row r="102995" spans="1:5" x14ac:dyDescent="0.25">
      <c r="A102995" s="6">
        <v>45717</v>
      </c>
      <c r="B102995" s="1">
        <v>500</v>
      </c>
      <c r="C102995" s="7">
        <v>414782</v>
      </c>
      <c r="D102995" s="7">
        <v>217851</v>
      </c>
      <c r="E102995" s="7">
        <v>632633</v>
      </c>
    </row>
    <row r="102996" spans="1:5" x14ac:dyDescent="0.25">
      <c r="A102996" s="6">
        <v>45717</v>
      </c>
      <c r="B102996" s="1">
        <v>600</v>
      </c>
      <c r="C102996" s="7">
        <v>443703</v>
      </c>
      <c r="D102996" s="7">
        <v>220510</v>
      </c>
      <c r="E102996" s="7">
        <v>664213</v>
      </c>
    </row>
    <row r="102997" spans="1:5" x14ac:dyDescent="0.25">
      <c r="A102997" s="6">
        <v>45717</v>
      </c>
      <c r="B102997" s="1">
        <v>700</v>
      </c>
      <c r="C102997" s="7">
        <v>464891</v>
      </c>
      <c r="D102997" s="7">
        <v>223322</v>
      </c>
      <c r="E102997" s="7">
        <v>688213</v>
      </c>
    </row>
    <row r="102998" spans="1:5" x14ac:dyDescent="0.25">
      <c r="A102998" s="6">
        <v>45717</v>
      </c>
      <c r="B102998" s="1">
        <v>800</v>
      </c>
      <c r="C102998" s="7">
        <v>538025</v>
      </c>
      <c r="D102998" s="7">
        <v>211108</v>
      </c>
      <c r="E102998" s="7">
        <v>749133</v>
      </c>
    </row>
    <row r="102999" spans="1:5" x14ac:dyDescent="0.25">
      <c r="A102999" s="6">
        <v>45717</v>
      </c>
      <c r="B102999" s="1">
        <v>900</v>
      </c>
      <c r="C102999" s="7">
        <v>576019</v>
      </c>
      <c r="D102999" s="7">
        <v>219336</v>
      </c>
      <c r="E102999" s="7">
        <v>795355</v>
      </c>
    </row>
    <row r="103000" spans="1:5" x14ac:dyDescent="0.25">
      <c r="A103000" s="6">
        <v>45717</v>
      </c>
      <c r="B103000" s="1">
        <v>1000</v>
      </c>
      <c r="C103000" s="7">
        <v>640808</v>
      </c>
      <c r="D103000" s="7">
        <v>219268</v>
      </c>
      <c r="E103000" s="7">
        <v>860076</v>
      </c>
    </row>
    <row r="103001" spans="1:5" x14ac:dyDescent="0.25">
      <c r="A103001" s="6">
        <v>45717</v>
      </c>
      <c r="B103001" s="1">
        <v>1100</v>
      </c>
      <c r="C103001" s="7">
        <v>654380</v>
      </c>
      <c r="D103001" s="7">
        <v>225353</v>
      </c>
      <c r="E103001" s="7">
        <v>879733</v>
      </c>
    </row>
    <row r="103002" spans="1:5" x14ac:dyDescent="0.25">
      <c r="A103002" s="6">
        <v>45717</v>
      </c>
      <c r="B103002" s="1">
        <v>1200</v>
      </c>
      <c r="C103002" s="7">
        <v>658980</v>
      </c>
      <c r="D103002" s="7">
        <v>228633</v>
      </c>
      <c r="E103002" s="7">
        <v>887613</v>
      </c>
    </row>
    <row r="103003" spans="1:5" x14ac:dyDescent="0.25">
      <c r="A103003" s="6">
        <v>45717</v>
      </c>
      <c r="B103003" s="1">
        <v>1300</v>
      </c>
      <c r="C103003" s="7">
        <v>631644</v>
      </c>
      <c r="D103003" s="7">
        <v>231999</v>
      </c>
      <c r="E103003" s="7">
        <v>863643</v>
      </c>
    </row>
    <row r="103004" spans="1:5" x14ac:dyDescent="0.25">
      <c r="A103004" s="6">
        <v>45717</v>
      </c>
      <c r="B103004" s="1">
        <v>1400</v>
      </c>
      <c r="C103004" s="7">
        <v>637380</v>
      </c>
      <c r="D103004" s="7">
        <v>227757</v>
      </c>
      <c r="E103004" s="7">
        <v>865137</v>
      </c>
    </row>
    <row r="103005" spans="1:5" x14ac:dyDescent="0.25">
      <c r="A103005" s="6">
        <v>45717</v>
      </c>
      <c r="B103005" s="1">
        <v>1500</v>
      </c>
      <c r="C103005" s="7">
        <v>642313</v>
      </c>
      <c r="D103005" s="7">
        <v>227706</v>
      </c>
      <c r="E103005" s="7">
        <v>870019</v>
      </c>
    </row>
    <row r="103006" spans="1:5" x14ac:dyDescent="0.25">
      <c r="A103006" s="6">
        <v>45717</v>
      </c>
      <c r="B103006" s="1">
        <v>1600</v>
      </c>
      <c r="C103006" s="7">
        <v>648314</v>
      </c>
      <c r="D103006" s="7">
        <v>229801</v>
      </c>
      <c r="E103006" s="7">
        <v>878115</v>
      </c>
    </row>
    <row r="103007" spans="1:5" x14ac:dyDescent="0.25">
      <c r="A103007" s="6">
        <v>45717</v>
      </c>
      <c r="B103007" s="1">
        <v>1700</v>
      </c>
      <c r="C103007" s="7">
        <v>693866</v>
      </c>
      <c r="D103007" s="7">
        <v>227920</v>
      </c>
      <c r="E103007" s="7">
        <v>921786</v>
      </c>
    </row>
    <row r="103008" spans="1:5" x14ac:dyDescent="0.25">
      <c r="A103008" s="6">
        <v>45717</v>
      </c>
      <c r="B103008" s="1">
        <v>1800</v>
      </c>
      <c r="C103008" s="7">
        <v>726404</v>
      </c>
      <c r="D103008" s="7">
        <v>230161</v>
      </c>
      <c r="E103008" s="7">
        <v>956565</v>
      </c>
    </row>
    <row r="103009" spans="1:5" x14ac:dyDescent="0.25">
      <c r="A103009" s="6">
        <v>45717</v>
      </c>
      <c r="B103009" s="1">
        <v>1900</v>
      </c>
      <c r="C103009" s="7">
        <v>746770</v>
      </c>
      <c r="D103009" s="7">
        <v>239943</v>
      </c>
      <c r="E103009" s="7">
        <v>986713</v>
      </c>
    </row>
    <row r="103010" spans="1:5" x14ac:dyDescent="0.25">
      <c r="A103010" s="6">
        <v>45717</v>
      </c>
      <c r="B103010" s="1">
        <v>2000</v>
      </c>
      <c r="C103010" s="7">
        <v>751728</v>
      </c>
      <c r="D103010" s="7">
        <v>259012</v>
      </c>
      <c r="E103010" s="7">
        <v>1010740</v>
      </c>
    </row>
    <row r="103011" spans="1:5" x14ac:dyDescent="0.25">
      <c r="A103011" s="6">
        <v>45717</v>
      </c>
      <c r="B103011" s="1">
        <v>2100</v>
      </c>
      <c r="C103011" s="7">
        <v>738588</v>
      </c>
      <c r="D103011" s="7">
        <v>256544</v>
      </c>
      <c r="E103011" s="7">
        <v>995132</v>
      </c>
    </row>
    <row r="103012" spans="1:5" x14ac:dyDescent="0.25">
      <c r="A103012" s="6">
        <v>45717</v>
      </c>
      <c r="B103012" s="1">
        <v>2200</v>
      </c>
      <c r="C103012" s="7">
        <v>743030</v>
      </c>
      <c r="D103012" s="7">
        <v>246091</v>
      </c>
      <c r="E103012" s="7">
        <v>989121</v>
      </c>
    </row>
    <row r="103013" spans="1:5" x14ac:dyDescent="0.25">
      <c r="A103013" s="6">
        <v>45717</v>
      </c>
      <c r="B103013" s="1">
        <v>2300</v>
      </c>
      <c r="C103013" s="7">
        <v>703511</v>
      </c>
      <c r="D103013" s="7">
        <v>244815</v>
      </c>
      <c r="E103013" s="7">
        <v>948326</v>
      </c>
    </row>
    <row r="103014" spans="1:5" x14ac:dyDescent="0.25">
      <c r="A103014" s="6">
        <v>45717</v>
      </c>
      <c r="B103014" s="1">
        <v>2400</v>
      </c>
      <c r="C103014" s="7">
        <v>683028</v>
      </c>
      <c r="D103014" s="7">
        <v>240111</v>
      </c>
      <c r="E103014" s="7">
        <v>923139</v>
      </c>
    </row>
    <row r="103015" spans="1:5" x14ac:dyDescent="0.25">
      <c r="A103015" s="6">
        <v>45718</v>
      </c>
      <c r="B103015" s="1">
        <v>100</v>
      </c>
      <c r="C103015" s="7">
        <v>651370</v>
      </c>
      <c r="D103015" s="7">
        <v>241175</v>
      </c>
      <c r="E103015" s="7">
        <v>892545</v>
      </c>
    </row>
    <row r="103016" spans="1:5" x14ac:dyDescent="0.25">
      <c r="A103016" s="6">
        <v>45718</v>
      </c>
      <c r="B103016" s="1">
        <v>200</v>
      </c>
      <c r="C103016" s="7">
        <v>611520</v>
      </c>
      <c r="D103016" s="7">
        <v>242068</v>
      </c>
      <c r="E103016" s="7">
        <v>853588</v>
      </c>
    </row>
    <row r="103017" spans="1:5" x14ac:dyDescent="0.25">
      <c r="A103017" s="6">
        <v>45718</v>
      </c>
      <c r="B103017" s="1">
        <v>300</v>
      </c>
      <c r="C103017" s="7">
        <v>602209</v>
      </c>
      <c r="D103017" s="7">
        <v>242935</v>
      </c>
      <c r="E103017" s="7">
        <v>845144</v>
      </c>
    </row>
    <row r="103018" spans="1:5" x14ac:dyDescent="0.25">
      <c r="A103018" s="6">
        <v>45718</v>
      </c>
      <c r="B103018" s="1">
        <v>400</v>
      </c>
      <c r="C103018" s="7">
        <v>615820</v>
      </c>
      <c r="D103018" s="7">
        <v>241109</v>
      </c>
      <c r="E103018" s="7">
        <v>856929</v>
      </c>
    </row>
    <row r="103019" spans="1:5" x14ac:dyDescent="0.25">
      <c r="A103019" s="6">
        <v>45718</v>
      </c>
      <c r="B103019" s="1">
        <v>500</v>
      </c>
      <c r="C103019" s="7">
        <v>616658</v>
      </c>
      <c r="D103019" s="7">
        <v>242897</v>
      </c>
      <c r="E103019" s="7">
        <v>859555</v>
      </c>
    </row>
    <row r="103020" spans="1:5" x14ac:dyDescent="0.25">
      <c r="A103020" s="6">
        <v>45718</v>
      </c>
      <c r="B103020" s="1">
        <v>600</v>
      </c>
      <c r="C103020" s="7">
        <v>643512</v>
      </c>
      <c r="D103020" s="7">
        <v>246088</v>
      </c>
      <c r="E103020" s="7">
        <v>889600</v>
      </c>
    </row>
    <row r="103021" spans="1:5" x14ac:dyDescent="0.25">
      <c r="A103021" s="6">
        <v>45718</v>
      </c>
      <c r="B103021" s="1">
        <v>700</v>
      </c>
      <c r="C103021" s="7">
        <v>678949</v>
      </c>
      <c r="D103021" s="7">
        <v>240811</v>
      </c>
      <c r="E103021" s="7">
        <v>919760</v>
      </c>
    </row>
    <row r="103022" spans="1:5" x14ac:dyDescent="0.25">
      <c r="A103022" s="6">
        <v>45718</v>
      </c>
      <c r="B103022" s="1">
        <v>800</v>
      </c>
      <c r="C103022" s="7">
        <v>747106</v>
      </c>
      <c r="D103022" s="7">
        <v>223197</v>
      </c>
      <c r="E103022" s="7">
        <v>970303</v>
      </c>
    </row>
    <row r="103023" spans="1:5" x14ac:dyDescent="0.25">
      <c r="A103023" s="6">
        <v>45718</v>
      </c>
      <c r="B103023" s="1">
        <v>900</v>
      </c>
      <c r="C103023" s="7">
        <v>740529</v>
      </c>
      <c r="D103023" s="7">
        <v>227304</v>
      </c>
      <c r="E103023" s="7">
        <v>967833</v>
      </c>
    </row>
    <row r="103024" spans="1:5" x14ac:dyDescent="0.25">
      <c r="A103024" s="6">
        <v>45718</v>
      </c>
      <c r="B103024" s="1">
        <v>1000</v>
      </c>
      <c r="C103024" s="7">
        <v>760279</v>
      </c>
      <c r="D103024" s="7">
        <v>221959</v>
      </c>
      <c r="E103024" s="7">
        <v>982238</v>
      </c>
    </row>
    <row r="103025" spans="1:5" x14ac:dyDescent="0.25">
      <c r="A103025" s="6">
        <v>45718</v>
      </c>
      <c r="B103025" s="1">
        <v>1100</v>
      </c>
      <c r="C103025" s="7">
        <v>741293</v>
      </c>
      <c r="D103025" s="7">
        <v>220127</v>
      </c>
      <c r="E103025" s="7">
        <v>961420</v>
      </c>
    </row>
    <row r="103026" spans="1:5" x14ac:dyDescent="0.25">
      <c r="A103026" s="6">
        <v>45718</v>
      </c>
      <c r="B103026" s="1">
        <v>1200</v>
      </c>
      <c r="C103026" s="7">
        <v>719823</v>
      </c>
      <c r="D103026" s="7">
        <v>221128</v>
      </c>
      <c r="E103026" s="7">
        <v>940951</v>
      </c>
    </row>
    <row r="103027" spans="1:5" x14ac:dyDescent="0.25">
      <c r="A103027" s="6">
        <v>45718</v>
      </c>
      <c r="B103027" s="1">
        <v>1300</v>
      </c>
      <c r="C103027" s="7">
        <v>681761</v>
      </c>
      <c r="D103027" s="7">
        <v>223836</v>
      </c>
      <c r="E103027" s="7">
        <v>905597</v>
      </c>
    </row>
    <row r="103028" spans="1:5" x14ac:dyDescent="0.25">
      <c r="A103028" s="6">
        <v>45718</v>
      </c>
      <c r="B103028" s="1">
        <v>1400</v>
      </c>
      <c r="C103028" s="7">
        <v>682182</v>
      </c>
      <c r="D103028" s="7">
        <v>218457</v>
      </c>
      <c r="E103028" s="7">
        <v>900639</v>
      </c>
    </row>
    <row r="103029" spans="1:5" x14ac:dyDescent="0.25">
      <c r="A103029" s="6">
        <v>45718</v>
      </c>
      <c r="B103029" s="1">
        <v>1500</v>
      </c>
      <c r="C103029" s="7">
        <v>666005</v>
      </c>
      <c r="D103029" s="7">
        <v>215991</v>
      </c>
      <c r="E103029" s="7">
        <v>881996</v>
      </c>
    </row>
    <row r="103030" spans="1:5" x14ac:dyDescent="0.25">
      <c r="A103030" s="6">
        <v>45718</v>
      </c>
      <c r="B103030" s="1">
        <v>1600</v>
      </c>
      <c r="C103030" s="7">
        <v>640373</v>
      </c>
      <c r="D103030" s="7">
        <v>218839</v>
      </c>
      <c r="E103030" s="7">
        <v>859212</v>
      </c>
    </row>
    <row r="103031" spans="1:5" x14ac:dyDescent="0.25">
      <c r="A103031" s="6">
        <v>45718</v>
      </c>
      <c r="B103031" s="1">
        <v>1700</v>
      </c>
      <c r="C103031" s="7">
        <v>668840</v>
      </c>
      <c r="D103031" s="7">
        <v>216989</v>
      </c>
      <c r="E103031" s="7">
        <v>885829</v>
      </c>
    </row>
    <row r="103032" spans="1:5" x14ac:dyDescent="0.25">
      <c r="A103032" s="6">
        <v>45718</v>
      </c>
      <c r="B103032" s="1">
        <v>1800</v>
      </c>
      <c r="C103032" s="7">
        <v>728370</v>
      </c>
      <c r="D103032" s="7">
        <v>215508</v>
      </c>
      <c r="E103032" s="7">
        <v>943878</v>
      </c>
    </row>
    <row r="103033" spans="1:5" x14ac:dyDescent="0.25">
      <c r="A103033" s="6">
        <v>45718</v>
      </c>
      <c r="B103033" s="1">
        <v>1900</v>
      </c>
      <c r="C103033" s="7">
        <v>793148</v>
      </c>
      <c r="D103033" s="7">
        <v>222188</v>
      </c>
      <c r="E103033" s="7">
        <v>1015336</v>
      </c>
    </row>
    <row r="103034" spans="1:5" x14ac:dyDescent="0.25">
      <c r="A103034" s="6">
        <v>45718</v>
      </c>
      <c r="B103034" s="1">
        <v>2000</v>
      </c>
      <c r="C103034" s="7">
        <v>833923</v>
      </c>
      <c r="D103034" s="7">
        <v>243029</v>
      </c>
      <c r="E103034" s="7">
        <v>1076952</v>
      </c>
    </row>
    <row r="103035" spans="1:5" x14ac:dyDescent="0.25">
      <c r="A103035" s="6">
        <v>45718</v>
      </c>
      <c r="B103035" s="1">
        <v>2100</v>
      </c>
      <c r="C103035" s="7">
        <v>812741</v>
      </c>
      <c r="D103035" s="7">
        <v>244254</v>
      </c>
      <c r="E103035" s="7">
        <v>1056995</v>
      </c>
    </row>
    <row r="103036" spans="1:5" x14ac:dyDescent="0.25">
      <c r="A103036" s="6">
        <v>45718</v>
      </c>
      <c r="B103036" s="1">
        <v>2200</v>
      </c>
      <c r="C103036" s="7">
        <v>774243</v>
      </c>
      <c r="D103036" s="7">
        <v>245149</v>
      </c>
      <c r="E103036" s="7">
        <v>1019392</v>
      </c>
    </row>
    <row r="103037" spans="1:5" x14ac:dyDescent="0.25">
      <c r="A103037" s="6">
        <v>45718</v>
      </c>
      <c r="B103037" s="1">
        <v>2300</v>
      </c>
      <c r="C103037" s="7">
        <v>714652</v>
      </c>
      <c r="D103037" s="7">
        <v>245392</v>
      </c>
      <c r="E103037" s="7">
        <v>960044</v>
      </c>
    </row>
    <row r="103038" spans="1:5" x14ac:dyDescent="0.25">
      <c r="A103038" s="6">
        <v>45718</v>
      </c>
      <c r="B103038" s="1">
        <v>2400</v>
      </c>
      <c r="C103038" s="7">
        <v>649164</v>
      </c>
      <c r="D103038" s="7">
        <v>247731</v>
      </c>
      <c r="E103038" s="7">
        <v>896895</v>
      </c>
    </row>
    <row r="103039" spans="1:5" x14ac:dyDescent="0.25">
      <c r="A103039" s="6">
        <v>45719</v>
      </c>
      <c r="B103039" s="1">
        <v>100</v>
      </c>
      <c r="C103039" s="7">
        <v>647383</v>
      </c>
      <c r="D103039" s="7">
        <v>242052</v>
      </c>
      <c r="E103039" s="7">
        <v>889435</v>
      </c>
    </row>
    <row r="103040" spans="1:5" x14ac:dyDescent="0.25">
      <c r="A103040" s="6">
        <v>45719</v>
      </c>
      <c r="B103040" s="1">
        <v>200</v>
      </c>
      <c r="C103040" s="7">
        <v>632881</v>
      </c>
      <c r="D103040" s="7">
        <v>239974</v>
      </c>
      <c r="E103040" s="7">
        <v>872855</v>
      </c>
    </row>
    <row r="103041" spans="1:5" x14ac:dyDescent="0.25">
      <c r="A103041" s="6">
        <v>45719</v>
      </c>
      <c r="B103041" s="1">
        <v>300</v>
      </c>
      <c r="C103041" s="7">
        <v>627850</v>
      </c>
      <c r="D103041" s="7">
        <v>242176</v>
      </c>
      <c r="E103041" s="7">
        <v>870026</v>
      </c>
    </row>
    <row r="103042" spans="1:5" x14ac:dyDescent="0.25">
      <c r="A103042" s="6">
        <v>45719</v>
      </c>
      <c r="B103042" s="1">
        <v>400</v>
      </c>
      <c r="C103042" s="7">
        <v>633581</v>
      </c>
      <c r="D103042" s="7">
        <v>242536</v>
      </c>
      <c r="E103042" s="7">
        <v>876117</v>
      </c>
    </row>
    <row r="103043" spans="1:5" x14ac:dyDescent="0.25">
      <c r="A103043" s="6">
        <v>45719</v>
      </c>
      <c r="B103043" s="1">
        <v>500</v>
      </c>
      <c r="C103043" s="7">
        <v>651390</v>
      </c>
      <c r="D103043" s="7">
        <v>247173</v>
      </c>
      <c r="E103043" s="7">
        <v>898563</v>
      </c>
    </row>
    <row r="103044" spans="1:5" x14ac:dyDescent="0.25">
      <c r="A103044" s="6">
        <v>45719</v>
      </c>
      <c r="B103044" s="1">
        <v>600</v>
      </c>
      <c r="C103044" s="7">
        <v>701638</v>
      </c>
      <c r="D103044" s="7">
        <v>256435</v>
      </c>
      <c r="E103044" s="7">
        <v>958073</v>
      </c>
    </row>
    <row r="103045" spans="1:5" x14ac:dyDescent="0.25">
      <c r="A103045" s="6">
        <v>45719</v>
      </c>
      <c r="B103045" s="1">
        <v>700</v>
      </c>
      <c r="C103045" s="7">
        <v>761799</v>
      </c>
      <c r="D103045" s="7">
        <v>263395</v>
      </c>
      <c r="E103045" s="7">
        <v>1025194</v>
      </c>
    </row>
    <row r="103046" spans="1:5" x14ac:dyDescent="0.25">
      <c r="A103046" s="6">
        <v>45719</v>
      </c>
      <c r="B103046" s="1">
        <v>800</v>
      </c>
      <c r="C103046" s="7">
        <v>793159</v>
      </c>
      <c r="D103046" s="7">
        <v>260586</v>
      </c>
      <c r="E103046" s="7">
        <v>1053745</v>
      </c>
    </row>
    <row r="103047" spans="1:5" x14ac:dyDescent="0.25">
      <c r="A103047" s="6">
        <v>45719</v>
      </c>
      <c r="B103047" s="1">
        <v>900</v>
      </c>
      <c r="C103047" s="7">
        <v>721039</v>
      </c>
      <c r="D103047" s="7">
        <v>271909</v>
      </c>
      <c r="E103047" s="7">
        <v>992948</v>
      </c>
    </row>
    <row r="103048" spans="1:5" x14ac:dyDescent="0.25">
      <c r="A103048" s="6">
        <v>45719</v>
      </c>
      <c r="B103048" s="1">
        <v>1000</v>
      </c>
      <c r="C103048" s="7">
        <v>668457</v>
      </c>
      <c r="D103048" s="7">
        <v>274220</v>
      </c>
      <c r="E103048" s="7">
        <v>942677</v>
      </c>
    </row>
    <row r="103049" spans="1:5" x14ac:dyDescent="0.25">
      <c r="A103049" s="6">
        <v>45719</v>
      </c>
      <c r="B103049" s="1">
        <v>1100</v>
      </c>
      <c r="C103049" s="7">
        <v>623189</v>
      </c>
      <c r="D103049" s="7">
        <v>276465</v>
      </c>
      <c r="E103049" s="7">
        <v>899654</v>
      </c>
    </row>
    <row r="103050" spans="1:5" x14ac:dyDescent="0.25">
      <c r="A103050" s="6">
        <v>45719</v>
      </c>
      <c r="B103050" s="1">
        <v>1200</v>
      </c>
      <c r="C103050" s="7">
        <v>606557</v>
      </c>
      <c r="D103050" s="7">
        <v>271609</v>
      </c>
      <c r="E103050" s="7">
        <v>878166</v>
      </c>
    </row>
    <row r="103051" spans="1:5" x14ac:dyDescent="0.25">
      <c r="A103051" s="6">
        <v>45719</v>
      </c>
      <c r="B103051" s="1">
        <v>1300</v>
      </c>
      <c r="C103051" s="7">
        <v>560916</v>
      </c>
      <c r="D103051" s="7">
        <v>273413</v>
      </c>
      <c r="E103051" s="7">
        <v>834329</v>
      </c>
    </row>
    <row r="103052" spans="1:5" x14ac:dyDescent="0.25">
      <c r="A103052" s="6">
        <v>45719</v>
      </c>
      <c r="B103052" s="1">
        <v>1400</v>
      </c>
      <c r="C103052" s="7">
        <v>560179</v>
      </c>
      <c r="D103052" s="7">
        <v>266600</v>
      </c>
      <c r="E103052" s="7">
        <v>826779</v>
      </c>
    </row>
    <row r="103053" spans="1:5" x14ac:dyDescent="0.25">
      <c r="A103053" s="6">
        <v>45719</v>
      </c>
      <c r="B103053" s="1">
        <v>1500</v>
      </c>
      <c r="C103053" s="7">
        <v>524824</v>
      </c>
      <c r="D103053" s="7">
        <v>267264</v>
      </c>
      <c r="E103053" s="7">
        <v>792088</v>
      </c>
    </row>
    <row r="103054" spans="1:5" x14ac:dyDescent="0.25">
      <c r="A103054" s="6">
        <v>45719</v>
      </c>
      <c r="B103054" s="1">
        <v>1600</v>
      </c>
      <c r="C103054" s="7">
        <v>571195</v>
      </c>
      <c r="D103054" s="7">
        <v>257092</v>
      </c>
      <c r="E103054" s="7">
        <v>828287</v>
      </c>
    </row>
    <row r="103055" spans="1:5" x14ac:dyDescent="0.25">
      <c r="A103055" s="6">
        <v>45719</v>
      </c>
      <c r="B103055" s="1">
        <v>1700</v>
      </c>
      <c r="C103055" s="7">
        <v>580824</v>
      </c>
      <c r="D103055" s="7">
        <v>255012</v>
      </c>
      <c r="E103055" s="7">
        <v>835836</v>
      </c>
    </row>
    <row r="103056" spans="1:5" x14ac:dyDescent="0.25">
      <c r="A103056" s="6">
        <v>45719</v>
      </c>
      <c r="B103056" s="1">
        <v>1800</v>
      </c>
      <c r="C103056" s="7">
        <v>683414</v>
      </c>
      <c r="D103056" s="7">
        <v>239244</v>
      </c>
      <c r="E103056" s="7">
        <v>922658</v>
      </c>
    </row>
    <row r="103057" spans="1:5" x14ac:dyDescent="0.25">
      <c r="A103057" s="6">
        <v>45719</v>
      </c>
      <c r="B103057" s="1">
        <v>1900</v>
      </c>
      <c r="C103057" s="7">
        <v>727482</v>
      </c>
      <c r="D103057" s="7">
        <v>240829</v>
      </c>
      <c r="E103057" s="7">
        <v>968311</v>
      </c>
    </row>
    <row r="103058" spans="1:5" x14ac:dyDescent="0.25">
      <c r="A103058" s="6">
        <v>45719</v>
      </c>
      <c r="B103058" s="1">
        <v>2000</v>
      </c>
      <c r="C103058" s="7">
        <v>738454</v>
      </c>
      <c r="D103058" s="7">
        <v>257417</v>
      </c>
      <c r="E103058" s="7">
        <v>995871</v>
      </c>
    </row>
    <row r="103059" spans="1:5" x14ac:dyDescent="0.25">
      <c r="A103059" s="6">
        <v>45719</v>
      </c>
      <c r="B103059" s="1">
        <v>2100</v>
      </c>
      <c r="C103059" s="7">
        <v>727900</v>
      </c>
      <c r="D103059" s="7">
        <v>249403</v>
      </c>
      <c r="E103059" s="7">
        <v>977303</v>
      </c>
    </row>
    <row r="103060" spans="1:5" x14ac:dyDescent="0.25">
      <c r="A103060" s="6">
        <v>45719</v>
      </c>
      <c r="B103060" s="1">
        <v>2200</v>
      </c>
      <c r="C103060" s="7">
        <v>672124</v>
      </c>
      <c r="D103060" s="7">
        <v>247533</v>
      </c>
      <c r="E103060" s="7">
        <v>919657</v>
      </c>
    </row>
    <row r="103061" spans="1:5" x14ac:dyDescent="0.25">
      <c r="A103061" s="6">
        <v>45719</v>
      </c>
      <c r="B103061" s="1">
        <v>2300</v>
      </c>
      <c r="C103061" s="7">
        <v>583750</v>
      </c>
      <c r="D103061" s="7">
        <v>246453</v>
      </c>
      <c r="E103061" s="7">
        <v>830203</v>
      </c>
    </row>
    <row r="103062" spans="1:5" x14ac:dyDescent="0.25">
      <c r="A103062" s="6">
        <v>45719</v>
      </c>
      <c r="B103062" s="1">
        <v>2400</v>
      </c>
      <c r="C103062" s="7">
        <v>541124</v>
      </c>
      <c r="D103062" s="7">
        <v>238958</v>
      </c>
      <c r="E103062" s="7">
        <v>780082</v>
      </c>
    </row>
    <row r="103063" spans="1:5" x14ac:dyDescent="0.25">
      <c r="A103063" s="6">
        <v>45720</v>
      </c>
      <c r="B103063" s="1">
        <v>100</v>
      </c>
      <c r="C103063" s="7">
        <v>535719</v>
      </c>
      <c r="D103063" s="7">
        <v>231585</v>
      </c>
      <c r="E103063" s="7">
        <v>767304</v>
      </c>
    </row>
    <row r="103064" spans="1:5" x14ac:dyDescent="0.25">
      <c r="A103064" s="6">
        <v>45720</v>
      </c>
      <c r="B103064" s="1">
        <v>200</v>
      </c>
      <c r="C103064" s="7">
        <v>500623</v>
      </c>
      <c r="D103064" s="7">
        <v>230940</v>
      </c>
      <c r="E103064" s="7">
        <v>731563</v>
      </c>
    </row>
    <row r="103065" spans="1:5" x14ac:dyDescent="0.25">
      <c r="A103065" s="6">
        <v>45720</v>
      </c>
      <c r="B103065" s="1">
        <v>300</v>
      </c>
      <c r="C103065" s="7">
        <v>496099</v>
      </c>
      <c r="D103065" s="7">
        <v>230086</v>
      </c>
      <c r="E103065" s="7">
        <v>726185</v>
      </c>
    </row>
    <row r="103066" spans="1:5" x14ac:dyDescent="0.25">
      <c r="A103066" s="6">
        <v>45720</v>
      </c>
      <c r="B103066" s="1">
        <v>400</v>
      </c>
      <c r="C103066" s="7">
        <v>510106</v>
      </c>
      <c r="D103066" s="7">
        <v>228958</v>
      </c>
      <c r="E103066" s="7">
        <v>739064</v>
      </c>
    </row>
    <row r="103067" spans="1:5" x14ac:dyDescent="0.25">
      <c r="A103067" s="6">
        <v>45720</v>
      </c>
      <c r="B103067" s="1">
        <v>500</v>
      </c>
      <c r="C103067" s="7">
        <v>505650</v>
      </c>
      <c r="D103067" s="7">
        <v>235260</v>
      </c>
      <c r="E103067" s="7">
        <v>740910</v>
      </c>
    </row>
    <row r="103068" spans="1:5" x14ac:dyDescent="0.25">
      <c r="A103068" s="6">
        <v>45720</v>
      </c>
      <c r="B103068" s="1">
        <v>600</v>
      </c>
      <c r="C103068" s="7">
        <v>545329</v>
      </c>
      <c r="D103068" s="7">
        <v>241869</v>
      </c>
      <c r="E103068" s="7">
        <v>787198</v>
      </c>
    </row>
    <row r="103069" spans="1:5" x14ac:dyDescent="0.25">
      <c r="A103069" s="6">
        <v>45720</v>
      </c>
      <c r="B103069" s="1">
        <v>700</v>
      </c>
      <c r="C103069" s="7">
        <v>598490</v>
      </c>
      <c r="D103069" s="7">
        <v>246737</v>
      </c>
      <c r="E103069" s="7">
        <v>845227</v>
      </c>
    </row>
    <row r="103070" spans="1:5" x14ac:dyDescent="0.25">
      <c r="A103070" s="6">
        <v>45720</v>
      </c>
      <c r="B103070" s="1">
        <v>800</v>
      </c>
      <c r="C103070" s="7">
        <v>631511</v>
      </c>
      <c r="D103070" s="7">
        <v>241907</v>
      </c>
      <c r="E103070" s="7">
        <v>873418</v>
      </c>
    </row>
    <row r="103071" spans="1:5" x14ac:dyDescent="0.25">
      <c r="A103071" s="6">
        <v>45720</v>
      </c>
      <c r="B103071" s="1">
        <v>900</v>
      </c>
      <c r="C103071" s="7">
        <v>585470</v>
      </c>
      <c r="D103071" s="7">
        <v>253948</v>
      </c>
      <c r="E103071" s="7">
        <v>839418</v>
      </c>
    </row>
    <row r="103072" spans="1:5" x14ac:dyDescent="0.25">
      <c r="A103072" s="6">
        <v>45720</v>
      </c>
      <c r="B103072" s="1">
        <v>1000</v>
      </c>
      <c r="C103072" s="7">
        <v>530166</v>
      </c>
      <c r="D103072" s="7">
        <v>264962</v>
      </c>
      <c r="E103072" s="7">
        <v>795128</v>
      </c>
    </row>
    <row r="103073" spans="1:5" x14ac:dyDescent="0.25">
      <c r="A103073" s="6">
        <v>45720</v>
      </c>
      <c r="B103073" s="1">
        <v>1100</v>
      </c>
      <c r="C103073" s="7">
        <v>509488</v>
      </c>
      <c r="D103073" s="7">
        <v>261170</v>
      </c>
      <c r="E103073" s="7">
        <v>770658</v>
      </c>
    </row>
    <row r="103074" spans="1:5" x14ac:dyDescent="0.25">
      <c r="A103074" s="6">
        <v>45720</v>
      </c>
      <c r="B103074" s="1">
        <v>1200</v>
      </c>
      <c r="C103074" s="7">
        <v>482888</v>
      </c>
      <c r="D103074" s="7">
        <v>255904</v>
      </c>
      <c r="E103074" s="7">
        <v>738792</v>
      </c>
    </row>
    <row r="103075" spans="1:5" x14ac:dyDescent="0.25">
      <c r="A103075" s="6">
        <v>45720</v>
      </c>
      <c r="B103075" s="1">
        <v>1300</v>
      </c>
      <c r="C103075" s="7">
        <v>461003</v>
      </c>
      <c r="D103075" s="7">
        <v>253122</v>
      </c>
      <c r="E103075" s="7">
        <v>714125</v>
      </c>
    </row>
    <row r="103076" spans="1:5" x14ac:dyDescent="0.25">
      <c r="A103076" s="6">
        <v>45720</v>
      </c>
      <c r="B103076" s="1">
        <v>1400</v>
      </c>
      <c r="C103076" s="7">
        <v>397677</v>
      </c>
      <c r="D103076" s="7">
        <v>255637</v>
      </c>
      <c r="E103076" s="7">
        <v>653314</v>
      </c>
    </row>
    <row r="103077" spans="1:5" x14ac:dyDescent="0.25">
      <c r="A103077" s="6">
        <v>45720</v>
      </c>
      <c r="B103077" s="1">
        <v>1500</v>
      </c>
      <c r="C103077" s="7">
        <v>401479</v>
      </c>
      <c r="D103077" s="7">
        <v>247871</v>
      </c>
      <c r="E103077" s="7">
        <v>649350</v>
      </c>
    </row>
    <row r="103078" spans="1:5" x14ac:dyDescent="0.25">
      <c r="A103078" s="6">
        <v>45720</v>
      </c>
      <c r="B103078" s="1">
        <v>1600</v>
      </c>
      <c r="C103078" s="7">
        <v>390067</v>
      </c>
      <c r="D103078" s="7">
        <v>241841</v>
      </c>
      <c r="E103078" s="7">
        <v>631908</v>
      </c>
    </row>
    <row r="103079" spans="1:5" x14ac:dyDescent="0.25">
      <c r="A103079" s="6">
        <v>45720</v>
      </c>
      <c r="B103079" s="1">
        <v>1700</v>
      </c>
      <c r="C103079" s="7">
        <v>423634</v>
      </c>
      <c r="D103079" s="7">
        <v>234761</v>
      </c>
      <c r="E103079" s="7">
        <v>658395</v>
      </c>
    </row>
    <row r="103080" spans="1:5" x14ac:dyDescent="0.25">
      <c r="A103080" s="6">
        <v>45720</v>
      </c>
      <c r="B103080" s="1">
        <v>1800</v>
      </c>
      <c r="C103080" s="7">
        <v>449358</v>
      </c>
      <c r="D103080" s="7">
        <v>231339</v>
      </c>
      <c r="E103080" s="7">
        <v>680697</v>
      </c>
    </row>
    <row r="103081" spans="1:5" x14ac:dyDescent="0.25">
      <c r="A103081" s="6">
        <v>45720</v>
      </c>
      <c r="B103081" s="1">
        <v>1900</v>
      </c>
      <c r="C103081" s="7">
        <v>498957</v>
      </c>
      <c r="D103081" s="7">
        <v>236536</v>
      </c>
      <c r="E103081" s="7">
        <v>735493</v>
      </c>
    </row>
    <row r="103082" spans="1:5" x14ac:dyDescent="0.25">
      <c r="A103082" s="6">
        <v>45720</v>
      </c>
      <c r="B103082" s="1">
        <v>2000</v>
      </c>
      <c r="C103082" s="7">
        <v>562265</v>
      </c>
      <c r="D103082" s="7">
        <v>244284</v>
      </c>
      <c r="E103082" s="7">
        <v>806549</v>
      </c>
    </row>
    <row r="103083" spans="1:5" x14ac:dyDescent="0.25">
      <c r="A103083" s="6">
        <v>45720</v>
      </c>
      <c r="B103083" s="1">
        <v>2100</v>
      </c>
      <c r="C103083" s="7">
        <v>554602</v>
      </c>
      <c r="D103083" s="7">
        <v>237289</v>
      </c>
      <c r="E103083" s="7">
        <v>791891</v>
      </c>
    </row>
    <row r="103084" spans="1:5" x14ac:dyDescent="0.25">
      <c r="A103084" s="6">
        <v>45720</v>
      </c>
      <c r="B103084" s="1">
        <v>2200</v>
      </c>
      <c r="C103084" s="7">
        <v>520808</v>
      </c>
      <c r="D103084" s="7">
        <v>226699</v>
      </c>
      <c r="E103084" s="7">
        <v>747507</v>
      </c>
    </row>
    <row r="103085" spans="1:5" x14ac:dyDescent="0.25">
      <c r="A103085" s="6">
        <v>45720</v>
      </c>
      <c r="B103085" s="1">
        <v>2300</v>
      </c>
      <c r="C103085" s="7">
        <v>472138</v>
      </c>
      <c r="D103085" s="7">
        <v>222089</v>
      </c>
      <c r="E103085" s="7">
        <v>694227</v>
      </c>
    </row>
    <row r="103086" spans="1:5" x14ac:dyDescent="0.25">
      <c r="A103086" s="6">
        <v>45720</v>
      </c>
      <c r="B103086" s="1">
        <v>2400</v>
      </c>
      <c r="C103086" s="7">
        <v>399726</v>
      </c>
      <c r="D103086" s="7">
        <v>220376</v>
      </c>
      <c r="E103086" s="7">
        <v>620102</v>
      </c>
    </row>
    <row r="103087" spans="1:5" x14ac:dyDescent="0.25">
      <c r="A103087" s="6">
        <v>45721</v>
      </c>
      <c r="B103087" s="1">
        <v>100</v>
      </c>
      <c r="C103087" s="7">
        <v>373772</v>
      </c>
      <c r="D103087" s="7">
        <v>215141</v>
      </c>
      <c r="E103087" s="7">
        <v>588913</v>
      </c>
    </row>
    <row r="103088" spans="1:5" x14ac:dyDescent="0.25">
      <c r="A103088" s="6">
        <v>45721</v>
      </c>
      <c r="B103088" s="1">
        <v>200</v>
      </c>
      <c r="C103088" s="7">
        <v>347119</v>
      </c>
      <c r="D103088" s="7">
        <v>213516</v>
      </c>
      <c r="E103088" s="7">
        <v>560635</v>
      </c>
    </row>
    <row r="103089" spans="1:5" x14ac:dyDescent="0.25">
      <c r="A103089" s="6">
        <v>45721</v>
      </c>
      <c r="B103089" s="1">
        <v>300</v>
      </c>
      <c r="C103089" s="7">
        <v>352938</v>
      </c>
      <c r="D103089" s="7">
        <v>210757</v>
      </c>
      <c r="E103089" s="7">
        <v>563695</v>
      </c>
    </row>
    <row r="103090" spans="1:5" x14ac:dyDescent="0.25">
      <c r="A103090" s="6">
        <v>45721</v>
      </c>
      <c r="B103090" s="1">
        <v>400</v>
      </c>
      <c r="C103090" s="7">
        <v>337739</v>
      </c>
      <c r="D103090" s="7">
        <v>215297</v>
      </c>
      <c r="E103090" s="7">
        <v>553036</v>
      </c>
    </row>
    <row r="103091" spans="1:5" x14ac:dyDescent="0.25">
      <c r="A103091" s="6">
        <v>45721</v>
      </c>
      <c r="B103091" s="1">
        <v>500</v>
      </c>
      <c r="C103091" s="7">
        <v>364915</v>
      </c>
      <c r="D103091" s="7">
        <v>213222</v>
      </c>
      <c r="E103091" s="7">
        <v>578137</v>
      </c>
    </row>
    <row r="103092" spans="1:5" x14ac:dyDescent="0.25">
      <c r="A103092" s="6">
        <v>45721</v>
      </c>
      <c r="B103092" s="1">
        <v>600</v>
      </c>
      <c r="C103092" s="7">
        <v>379924</v>
      </c>
      <c r="D103092" s="7">
        <v>225220</v>
      </c>
      <c r="E103092" s="7">
        <v>605144</v>
      </c>
    </row>
    <row r="103093" spans="1:5" x14ac:dyDescent="0.25">
      <c r="A103093" s="6">
        <v>45721</v>
      </c>
      <c r="B103093" s="1">
        <v>700</v>
      </c>
      <c r="C103093" s="7">
        <v>441554</v>
      </c>
      <c r="D103093" s="7">
        <v>230564</v>
      </c>
      <c r="E103093" s="7">
        <v>672118</v>
      </c>
    </row>
    <row r="103094" spans="1:5" x14ac:dyDescent="0.25">
      <c r="A103094" s="6">
        <v>45721</v>
      </c>
      <c r="B103094" s="1">
        <v>800</v>
      </c>
      <c r="C103094" s="7">
        <v>459812</v>
      </c>
      <c r="D103094" s="7">
        <v>230893</v>
      </c>
      <c r="E103094" s="7">
        <v>690705</v>
      </c>
    </row>
    <row r="103095" spans="1:5" x14ac:dyDescent="0.25">
      <c r="A103095" s="6">
        <v>45721</v>
      </c>
      <c r="B103095" s="1">
        <v>900</v>
      </c>
      <c r="C103095" s="7">
        <v>441265</v>
      </c>
      <c r="D103095" s="7">
        <v>238562</v>
      </c>
      <c r="E103095" s="7">
        <v>679827</v>
      </c>
    </row>
    <row r="103096" spans="1:5" x14ac:dyDescent="0.25">
      <c r="A103096" s="6">
        <v>45721</v>
      </c>
      <c r="B103096" s="1">
        <v>1000</v>
      </c>
      <c r="C103096" s="7">
        <v>405075</v>
      </c>
      <c r="D103096" s="7">
        <v>236907</v>
      </c>
      <c r="E103096" s="7">
        <v>641982</v>
      </c>
    </row>
    <row r="103097" spans="1:5" x14ac:dyDescent="0.25">
      <c r="A103097" s="6">
        <v>45721</v>
      </c>
      <c r="B103097" s="1">
        <v>1100</v>
      </c>
      <c r="C103097" s="7">
        <v>421869</v>
      </c>
      <c r="D103097" s="7">
        <v>234369</v>
      </c>
      <c r="E103097" s="7">
        <v>656238</v>
      </c>
    </row>
    <row r="103098" spans="1:5" x14ac:dyDescent="0.25">
      <c r="A103098" s="6">
        <v>45721</v>
      </c>
      <c r="B103098" s="1">
        <v>1200</v>
      </c>
      <c r="C103098" s="7">
        <v>382738</v>
      </c>
      <c r="D103098" s="7">
        <v>237289</v>
      </c>
      <c r="E103098" s="7">
        <v>620027</v>
      </c>
    </row>
    <row r="103099" spans="1:5" x14ac:dyDescent="0.25">
      <c r="A103099" s="6">
        <v>45721</v>
      </c>
      <c r="B103099" s="1">
        <v>1300</v>
      </c>
      <c r="C103099" s="7">
        <v>405851</v>
      </c>
      <c r="D103099" s="7">
        <v>234378</v>
      </c>
      <c r="E103099" s="7">
        <v>640229</v>
      </c>
    </row>
    <row r="103100" spans="1:5" x14ac:dyDescent="0.25">
      <c r="A103100" s="6">
        <v>45721</v>
      </c>
      <c r="B103100" s="1">
        <v>1400</v>
      </c>
      <c r="C103100" s="7">
        <v>433214</v>
      </c>
      <c r="D103100" s="7">
        <v>239018</v>
      </c>
      <c r="E103100" s="7">
        <v>672232</v>
      </c>
    </row>
    <row r="103101" spans="1:5" x14ac:dyDescent="0.25">
      <c r="A103101" s="6">
        <v>45721</v>
      </c>
      <c r="B103101" s="1">
        <v>1500</v>
      </c>
      <c r="C103101" s="7">
        <v>444679</v>
      </c>
      <c r="D103101" s="7">
        <v>245351</v>
      </c>
      <c r="E103101" s="7">
        <v>690030</v>
      </c>
    </row>
    <row r="103102" spans="1:5" x14ac:dyDescent="0.25">
      <c r="A103102" s="6">
        <v>45721</v>
      </c>
      <c r="B103102" s="1">
        <v>1600</v>
      </c>
      <c r="C103102" s="7">
        <v>449933</v>
      </c>
      <c r="D103102" s="7">
        <v>246240</v>
      </c>
      <c r="E103102" s="7">
        <v>696173</v>
      </c>
    </row>
    <row r="103103" spans="1:5" x14ac:dyDescent="0.25">
      <c r="A103103" s="6">
        <v>45721</v>
      </c>
      <c r="B103103" s="1">
        <v>1700</v>
      </c>
      <c r="C103103" s="7">
        <v>521969</v>
      </c>
      <c r="D103103" s="7">
        <v>239141</v>
      </c>
      <c r="E103103" s="7">
        <v>761110</v>
      </c>
    </row>
    <row r="103104" spans="1:5" x14ac:dyDescent="0.25">
      <c r="A103104" s="6">
        <v>45721</v>
      </c>
      <c r="B103104" s="1">
        <v>1800</v>
      </c>
      <c r="C103104" s="7">
        <v>575058</v>
      </c>
      <c r="D103104" s="7">
        <v>238428</v>
      </c>
      <c r="E103104" s="7">
        <v>813486</v>
      </c>
    </row>
    <row r="103105" spans="1:5" x14ac:dyDescent="0.25">
      <c r="A103105" s="6">
        <v>45721</v>
      </c>
      <c r="B103105" s="1">
        <v>1900</v>
      </c>
      <c r="C103105" s="7">
        <v>633441</v>
      </c>
      <c r="D103105" s="7">
        <v>239589</v>
      </c>
      <c r="E103105" s="7">
        <v>873030</v>
      </c>
    </row>
    <row r="103106" spans="1:5" x14ac:dyDescent="0.25">
      <c r="A103106" s="6">
        <v>45721</v>
      </c>
      <c r="B103106" s="1">
        <v>2000</v>
      </c>
      <c r="C103106" s="7">
        <v>648027</v>
      </c>
      <c r="D103106" s="7">
        <v>256209</v>
      </c>
      <c r="E103106" s="7">
        <v>904236</v>
      </c>
    </row>
    <row r="103107" spans="1:5" x14ac:dyDescent="0.25">
      <c r="A103107" s="6">
        <v>45721</v>
      </c>
      <c r="B103107" s="1">
        <v>2100</v>
      </c>
      <c r="C103107" s="7">
        <v>679803</v>
      </c>
      <c r="D103107" s="7">
        <v>247796</v>
      </c>
      <c r="E103107" s="7">
        <v>927599</v>
      </c>
    </row>
    <row r="103108" spans="1:5" x14ac:dyDescent="0.25">
      <c r="A103108" s="6">
        <v>45721</v>
      </c>
      <c r="B103108" s="1">
        <v>2200</v>
      </c>
      <c r="C103108" s="7">
        <v>632639</v>
      </c>
      <c r="D103108" s="7">
        <v>245397</v>
      </c>
      <c r="E103108" s="7">
        <v>878036</v>
      </c>
    </row>
    <row r="103109" spans="1:5" x14ac:dyDescent="0.25">
      <c r="A103109" s="6">
        <v>45721</v>
      </c>
      <c r="B103109" s="1">
        <v>2300</v>
      </c>
      <c r="C103109" s="7">
        <v>593480</v>
      </c>
      <c r="D103109" s="7">
        <v>239628</v>
      </c>
      <c r="E103109" s="7">
        <v>833108</v>
      </c>
    </row>
    <row r="103110" spans="1:5" x14ac:dyDescent="0.25">
      <c r="A103110" s="6">
        <v>45721</v>
      </c>
      <c r="B103110" s="1">
        <v>2400</v>
      </c>
      <c r="C103110" s="7">
        <v>535359</v>
      </c>
      <c r="D103110" s="7">
        <v>238388</v>
      </c>
      <c r="E103110" s="7">
        <v>773747</v>
      </c>
    </row>
    <row r="103111" spans="1:5" x14ac:dyDescent="0.25">
      <c r="A103111" s="6">
        <v>45722</v>
      </c>
      <c r="B103111" s="1">
        <v>100</v>
      </c>
      <c r="C103111" s="7">
        <v>523275</v>
      </c>
      <c r="D103111" s="7">
        <v>230541</v>
      </c>
      <c r="E103111" s="7">
        <v>753816</v>
      </c>
    </row>
    <row r="103112" spans="1:5" x14ac:dyDescent="0.25">
      <c r="A103112" s="6">
        <v>45722</v>
      </c>
      <c r="B103112" s="1">
        <v>200</v>
      </c>
      <c r="C103112" s="7">
        <v>514244</v>
      </c>
      <c r="D103112" s="7">
        <v>227687</v>
      </c>
      <c r="E103112" s="7">
        <v>741931</v>
      </c>
    </row>
    <row r="103113" spans="1:5" x14ac:dyDescent="0.25">
      <c r="A103113" s="6">
        <v>45722</v>
      </c>
      <c r="B103113" s="1">
        <v>300</v>
      </c>
      <c r="C103113" s="7">
        <v>512917</v>
      </c>
      <c r="D103113" s="7">
        <v>228037</v>
      </c>
      <c r="E103113" s="7">
        <v>740954</v>
      </c>
    </row>
    <row r="103114" spans="1:5" x14ac:dyDescent="0.25">
      <c r="A103114" s="6">
        <v>45722</v>
      </c>
      <c r="B103114" s="1">
        <v>400</v>
      </c>
      <c r="C103114" s="7">
        <v>510840</v>
      </c>
      <c r="D103114" s="7">
        <v>231066</v>
      </c>
      <c r="E103114" s="7">
        <v>741906</v>
      </c>
    </row>
    <row r="103115" spans="1:5" x14ac:dyDescent="0.25">
      <c r="A103115" s="6">
        <v>45722</v>
      </c>
      <c r="B103115" s="1">
        <v>500</v>
      </c>
      <c r="C103115" s="7">
        <v>526266</v>
      </c>
      <c r="D103115" s="7">
        <v>233797</v>
      </c>
      <c r="E103115" s="7">
        <v>760063</v>
      </c>
    </row>
    <row r="103116" spans="1:5" x14ac:dyDescent="0.25">
      <c r="A103116" s="6">
        <v>45722</v>
      </c>
      <c r="B103116" s="1">
        <v>600</v>
      </c>
      <c r="C103116" s="7">
        <v>562689</v>
      </c>
      <c r="D103116" s="7">
        <v>245745</v>
      </c>
      <c r="E103116" s="7">
        <v>808434</v>
      </c>
    </row>
    <row r="103117" spans="1:5" x14ac:dyDescent="0.25">
      <c r="A103117" s="6">
        <v>45722</v>
      </c>
      <c r="B103117" s="1">
        <v>700</v>
      </c>
      <c r="C103117" s="7">
        <v>624406</v>
      </c>
      <c r="D103117" s="7">
        <v>254792</v>
      </c>
      <c r="E103117" s="7">
        <v>879198</v>
      </c>
    </row>
    <row r="103118" spans="1:5" x14ac:dyDescent="0.25">
      <c r="A103118" s="6">
        <v>45722</v>
      </c>
      <c r="B103118" s="1">
        <v>800</v>
      </c>
      <c r="C103118" s="7">
        <v>667584</v>
      </c>
      <c r="D103118" s="7">
        <v>257772</v>
      </c>
      <c r="E103118" s="7">
        <v>925356</v>
      </c>
    </row>
    <row r="103119" spans="1:5" x14ac:dyDescent="0.25">
      <c r="A103119" s="6">
        <v>45722</v>
      </c>
      <c r="B103119" s="1">
        <v>900</v>
      </c>
      <c r="C103119" s="7">
        <v>667337</v>
      </c>
      <c r="D103119" s="7">
        <v>266377</v>
      </c>
      <c r="E103119" s="7">
        <v>933714</v>
      </c>
    </row>
    <row r="103120" spans="1:5" x14ac:dyDescent="0.25">
      <c r="A103120" s="6">
        <v>45722</v>
      </c>
      <c r="B103120" s="1">
        <v>1000</v>
      </c>
      <c r="C103120" s="7">
        <v>656991</v>
      </c>
      <c r="D103120" s="7">
        <v>274264</v>
      </c>
      <c r="E103120" s="7">
        <v>931255</v>
      </c>
    </row>
    <row r="103121" spans="1:5" x14ac:dyDescent="0.25">
      <c r="A103121" s="6">
        <v>45722</v>
      </c>
      <c r="B103121" s="1">
        <v>1100</v>
      </c>
      <c r="C103121" s="7">
        <v>634204</v>
      </c>
      <c r="D103121" s="7">
        <v>288011</v>
      </c>
      <c r="E103121" s="7">
        <v>922215</v>
      </c>
    </row>
    <row r="103122" spans="1:5" x14ac:dyDescent="0.25">
      <c r="A103122" s="6">
        <v>45722</v>
      </c>
      <c r="B103122" s="1">
        <v>1200</v>
      </c>
      <c r="C103122" s="7">
        <v>626140</v>
      </c>
      <c r="D103122" s="7">
        <v>289563</v>
      </c>
      <c r="E103122" s="7">
        <v>915703</v>
      </c>
    </row>
    <row r="103123" spans="1:5" x14ac:dyDescent="0.25">
      <c r="A103123" s="6">
        <v>45722</v>
      </c>
      <c r="B103123" s="1">
        <v>1300</v>
      </c>
      <c r="C103123" s="7">
        <v>638363</v>
      </c>
      <c r="D103123" s="7">
        <v>285385</v>
      </c>
      <c r="E103123" s="7">
        <v>923748</v>
      </c>
    </row>
    <row r="103124" spans="1:5" x14ac:dyDescent="0.25">
      <c r="A103124" s="6">
        <v>45722</v>
      </c>
      <c r="B103124" s="1">
        <v>1400</v>
      </c>
      <c r="C103124" s="7">
        <v>639341</v>
      </c>
      <c r="D103124" s="7">
        <v>283724</v>
      </c>
      <c r="E103124" s="7">
        <v>923065</v>
      </c>
    </row>
    <row r="103125" spans="1:5" x14ac:dyDescent="0.25">
      <c r="A103125" s="6">
        <v>45722</v>
      </c>
      <c r="B103125" s="1">
        <v>1500</v>
      </c>
      <c r="C103125" s="7">
        <v>644850</v>
      </c>
      <c r="D103125" s="7">
        <v>273189</v>
      </c>
      <c r="E103125" s="7">
        <v>918039</v>
      </c>
    </row>
    <row r="103126" spans="1:5" x14ac:dyDescent="0.25">
      <c r="A103126" s="6">
        <v>45722</v>
      </c>
      <c r="B103126" s="1">
        <v>1600</v>
      </c>
      <c r="C103126" s="7">
        <v>650556</v>
      </c>
      <c r="D103126" s="7">
        <v>263447</v>
      </c>
      <c r="E103126" s="7">
        <v>914003</v>
      </c>
    </row>
    <row r="103127" spans="1:5" x14ac:dyDescent="0.25">
      <c r="A103127" s="6">
        <v>45722</v>
      </c>
      <c r="B103127" s="1">
        <v>1700</v>
      </c>
      <c r="C103127" s="7">
        <v>672269</v>
      </c>
      <c r="D103127" s="7">
        <v>254362</v>
      </c>
      <c r="E103127" s="7">
        <v>926631</v>
      </c>
    </row>
    <row r="103128" spans="1:5" x14ac:dyDescent="0.25">
      <c r="A103128" s="6">
        <v>45722</v>
      </c>
      <c r="B103128" s="1">
        <v>1800</v>
      </c>
      <c r="C103128" s="7">
        <v>695946</v>
      </c>
      <c r="D103128" s="7">
        <v>248081</v>
      </c>
      <c r="E103128" s="7">
        <v>944027</v>
      </c>
    </row>
    <row r="103129" spans="1:5" x14ac:dyDescent="0.25">
      <c r="A103129" s="6">
        <v>45722</v>
      </c>
      <c r="B103129" s="1">
        <v>1900</v>
      </c>
      <c r="C103129" s="7">
        <v>728546</v>
      </c>
      <c r="D103129" s="7">
        <v>246201</v>
      </c>
      <c r="E103129" s="7">
        <v>974747</v>
      </c>
    </row>
    <row r="103130" spans="1:5" x14ac:dyDescent="0.25">
      <c r="A103130" s="6">
        <v>45722</v>
      </c>
      <c r="B103130" s="1">
        <v>2000</v>
      </c>
      <c r="C103130" s="7">
        <v>767656</v>
      </c>
      <c r="D103130" s="7">
        <v>262907</v>
      </c>
      <c r="E103130" s="7">
        <v>1030563</v>
      </c>
    </row>
    <row r="103131" spans="1:5" x14ac:dyDescent="0.25">
      <c r="A103131" s="6">
        <v>45722</v>
      </c>
      <c r="B103131" s="1">
        <v>2100</v>
      </c>
      <c r="C103131" s="7">
        <v>760668</v>
      </c>
      <c r="D103131" s="7">
        <v>255508</v>
      </c>
      <c r="E103131" s="7">
        <v>1016176</v>
      </c>
    </row>
    <row r="103132" spans="1:5" x14ac:dyDescent="0.25">
      <c r="A103132" s="6">
        <v>45722</v>
      </c>
      <c r="B103132" s="1">
        <v>2200</v>
      </c>
      <c r="C103132" s="7">
        <v>715145</v>
      </c>
      <c r="D103132" s="7">
        <v>251288</v>
      </c>
      <c r="E103132" s="7">
        <v>966433</v>
      </c>
    </row>
    <row r="103133" spans="1:5" x14ac:dyDescent="0.25">
      <c r="A103133" s="6">
        <v>45722</v>
      </c>
      <c r="B103133" s="1">
        <v>2300</v>
      </c>
      <c r="C103133" s="7">
        <v>718273</v>
      </c>
      <c r="D103133" s="7">
        <v>237051</v>
      </c>
      <c r="E103133" s="7">
        <v>955324</v>
      </c>
    </row>
    <row r="103134" spans="1:5" x14ac:dyDescent="0.25">
      <c r="A103134" s="6">
        <v>45722</v>
      </c>
      <c r="B103134" s="1">
        <v>2400</v>
      </c>
      <c r="C103134" s="7">
        <v>633838</v>
      </c>
      <c r="D103134" s="7">
        <v>238809</v>
      </c>
      <c r="E103134" s="7">
        <v>872647</v>
      </c>
    </row>
    <row r="103135" spans="1:5" x14ac:dyDescent="0.25">
      <c r="A103135" s="6">
        <v>45723</v>
      </c>
      <c r="B103135" s="1">
        <v>100</v>
      </c>
      <c r="C103135" s="7">
        <v>603237</v>
      </c>
      <c r="D103135" s="7">
        <v>236645</v>
      </c>
      <c r="E103135" s="7">
        <v>839882</v>
      </c>
    </row>
    <row r="103136" spans="1:5" x14ac:dyDescent="0.25">
      <c r="A103136" s="6">
        <v>45723</v>
      </c>
      <c r="B103136" s="1">
        <v>200</v>
      </c>
      <c r="C103136" s="7">
        <v>582348</v>
      </c>
      <c r="D103136" s="7">
        <v>237152</v>
      </c>
      <c r="E103136" s="7">
        <v>819500</v>
      </c>
    </row>
    <row r="103137" spans="1:5" x14ac:dyDescent="0.25">
      <c r="A103137" s="6">
        <v>45723</v>
      </c>
      <c r="B103137" s="1">
        <v>300</v>
      </c>
      <c r="C103137" s="7">
        <v>564253</v>
      </c>
      <c r="D103137" s="7">
        <v>238543</v>
      </c>
      <c r="E103137" s="7">
        <v>802796</v>
      </c>
    </row>
    <row r="103138" spans="1:5" x14ac:dyDescent="0.25">
      <c r="A103138" s="6">
        <v>45723</v>
      </c>
      <c r="B103138" s="1">
        <v>400</v>
      </c>
      <c r="C103138" s="7">
        <v>580817</v>
      </c>
      <c r="D103138" s="7">
        <v>235355</v>
      </c>
      <c r="E103138" s="7">
        <v>816172</v>
      </c>
    </row>
    <row r="103139" spans="1:5" x14ac:dyDescent="0.25">
      <c r="A103139" s="6">
        <v>45723</v>
      </c>
      <c r="B103139" s="1">
        <v>500</v>
      </c>
      <c r="C103139" s="7">
        <v>579904</v>
      </c>
      <c r="D103139" s="7">
        <v>237183</v>
      </c>
      <c r="E103139" s="7">
        <v>817087</v>
      </c>
    </row>
    <row r="103140" spans="1:5" x14ac:dyDescent="0.25">
      <c r="A103140" s="6">
        <v>45723</v>
      </c>
      <c r="B103140" s="1">
        <v>600</v>
      </c>
      <c r="C103140" s="7">
        <v>620947</v>
      </c>
      <c r="D103140" s="7">
        <v>244176</v>
      </c>
      <c r="E103140" s="7">
        <v>865123</v>
      </c>
    </row>
    <row r="103141" spans="1:5" x14ac:dyDescent="0.25">
      <c r="A103141" s="6">
        <v>45723</v>
      </c>
      <c r="B103141" s="1">
        <v>700</v>
      </c>
      <c r="C103141" s="7">
        <v>651625</v>
      </c>
      <c r="D103141" s="7">
        <v>254899</v>
      </c>
      <c r="E103141" s="7">
        <v>906524</v>
      </c>
    </row>
    <row r="103142" spans="1:5" x14ac:dyDescent="0.25">
      <c r="A103142" s="6">
        <v>45723</v>
      </c>
      <c r="B103142" s="1">
        <v>800</v>
      </c>
      <c r="C103142" s="7">
        <v>697652</v>
      </c>
      <c r="D103142" s="7">
        <v>247986</v>
      </c>
      <c r="E103142" s="7">
        <v>945638</v>
      </c>
    </row>
    <row r="103143" spans="1:5" x14ac:dyDescent="0.25">
      <c r="A103143" s="6">
        <v>45723</v>
      </c>
      <c r="B103143" s="1">
        <v>900</v>
      </c>
      <c r="C103143" s="7">
        <v>649453</v>
      </c>
      <c r="D103143" s="7">
        <v>257972</v>
      </c>
      <c r="E103143" s="7">
        <v>907425</v>
      </c>
    </row>
    <row r="103144" spans="1:5" x14ac:dyDescent="0.25">
      <c r="A103144" s="6">
        <v>45723</v>
      </c>
      <c r="B103144" s="1">
        <v>1000</v>
      </c>
      <c r="C103144" s="7">
        <v>614035</v>
      </c>
      <c r="D103144" s="7">
        <v>260638</v>
      </c>
      <c r="E103144" s="7">
        <v>874673</v>
      </c>
    </row>
    <row r="103145" spans="1:5" x14ac:dyDescent="0.25">
      <c r="A103145" s="6">
        <v>45723</v>
      </c>
      <c r="B103145" s="1">
        <v>1100</v>
      </c>
      <c r="C103145" s="7">
        <v>590344</v>
      </c>
      <c r="D103145" s="7">
        <v>263034</v>
      </c>
      <c r="E103145" s="7">
        <v>853378</v>
      </c>
    </row>
    <row r="103146" spans="1:5" x14ac:dyDescent="0.25">
      <c r="A103146" s="6">
        <v>45723</v>
      </c>
      <c r="B103146" s="1">
        <v>1200</v>
      </c>
      <c r="C103146" s="7">
        <v>566297</v>
      </c>
      <c r="D103146" s="7">
        <v>258587</v>
      </c>
      <c r="E103146" s="7">
        <v>824884</v>
      </c>
    </row>
    <row r="103147" spans="1:5" x14ac:dyDescent="0.25">
      <c r="A103147" s="6">
        <v>45723</v>
      </c>
      <c r="B103147" s="1">
        <v>1300</v>
      </c>
      <c r="C103147" s="7">
        <v>524843</v>
      </c>
      <c r="D103147" s="7">
        <v>263293</v>
      </c>
      <c r="E103147" s="7">
        <v>788136</v>
      </c>
    </row>
    <row r="103148" spans="1:5" x14ac:dyDescent="0.25">
      <c r="A103148" s="6">
        <v>45723</v>
      </c>
      <c r="B103148" s="1">
        <v>1400</v>
      </c>
      <c r="C103148" s="7">
        <v>537336</v>
      </c>
      <c r="D103148" s="7">
        <v>260798</v>
      </c>
      <c r="E103148" s="7">
        <v>798134</v>
      </c>
    </row>
    <row r="103149" spans="1:5" x14ac:dyDescent="0.25">
      <c r="A103149" s="6">
        <v>45723</v>
      </c>
      <c r="B103149" s="1">
        <v>1500</v>
      </c>
      <c r="C103149" s="7">
        <v>516453</v>
      </c>
      <c r="D103149" s="7">
        <v>261057</v>
      </c>
      <c r="E103149" s="7">
        <v>777510</v>
      </c>
    </row>
    <row r="103150" spans="1:5" x14ac:dyDescent="0.25">
      <c r="A103150" s="6">
        <v>45723</v>
      </c>
      <c r="B103150" s="1">
        <v>1600</v>
      </c>
      <c r="C103150" s="7">
        <v>553278</v>
      </c>
      <c r="D103150" s="7">
        <v>250249</v>
      </c>
      <c r="E103150" s="7">
        <v>803527</v>
      </c>
    </row>
    <row r="103151" spans="1:5" x14ac:dyDescent="0.25">
      <c r="A103151" s="6">
        <v>45723</v>
      </c>
      <c r="B103151" s="1">
        <v>1700</v>
      </c>
      <c r="C103151" s="7">
        <v>631034</v>
      </c>
      <c r="D103151" s="7">
        <v>236367</v>
      </c>
      <c r="E103151" s="7">
        <v>867401</v>
      </c>
    </row>
    <row r="103152" spans="1:5" x14ac:dyDescent="0.25">
      <c r="A103152" s="6">
        <v>45723</v>
      </c>
      <c r="B103152" s="1">
        <v>1800</v>
      </c>
      <c r="C103152" s="7">
        <v>645497</v>
      </c>
      <c r="D103152" s="7">
        <v>235803</v>
      </c>
      <c r="E103152" s="7">
        <v>881300</v>
      </c>
    </row>
    <row r="103153" spans="1:5" x14ac:dyDescent="0.25">
      <c r="A103153" s="6">
        <v>45723</v>
      </c>
      <c r="B103153" s="1">
        <v>1900</v>
      </c>
      <c r="C103153" s="7">
        <v>671764</v>
      </c>
      <c r="D103153" s="7">
        <v>237881</v>
      </c>
      <c r="E103153" s="7">
        <v>909645</v>
      </c>
    </row>
    <row r="103154" spans="1:5" x14ac:dyDescent="0.25">
      <c r="A103154" s="6">
        <v>45723</v>
      </c>
      <c r="B103154" s="1">
        <v>2000</v>
      </c>
      <c r="C103154" s="7">
        <v>686303</v>
      </c>
      <c r="D103154" s="7">
        <v>250566</v>
      </c>
      <c r="E103154" s="7">
        <v>936869</v>
      </c>
    </row>
    <row r="103155" spans="1:5" x14ac:dyDescent="0.25">
      <c r="A103155" s="6">
        <v>45723</v>
      </c>
      <c r="B103155" s="1">
        <v>2100</v>
      </c>
      <c r="C103155" s="7">
        <v>656083</v>
      </c>
      <c r="D103155" s="7">
        <v>248852</v>
      </c>
      <c r="E103155" s="7">
        <v>904935</v>
      </c>
    </row>
    <row r="103156" spans="1:5" x14ac:dyDescent="0.25">
      <c r="A103156" s="6">
        <v>45723</v>
      </c>
      <c r="B103156" s="1">
        <v>2200</v>
      </c>
      <c r="C103156" s="7">
        <v>592258</v>
      </c>
      <c r="D103156" s="7">
        <v>246218</v>
      </c>
      <c r="E103156" s="7">
        <v>838476</v>
      </c>
    </row>
    <row r="103157" spans="1:5" x14ac:dyDescent="0.25">
      <c r="A103157" s="6">
        <v>45723</v>
      </c>
      <c r="B103157" s="1">
        <v>2300</v>
      </c>
      <c r="C103157" s="7">
        <v>590970</v>
      </c>
      <c r="D103157" s="7">
        <v>233899</v>
      </c>
      <c r="E103157" s="7">
        <v>824869</v>
      </c>
    </row>
    <row r="103158" spans="1:5" x14ac:dyDescent="0.25">
      <c r="A103158" s="6">
        <v>45723</v>
      </c>
      <c r="B103158" s="1">
        <v>2400</v>
      </c>
      <c r="C103158" s="7">
        <v>555087</v>
      </c>
      <c r="D103158" s="7">
        <v>229812</v>
      </c>
      <c r="E103158" s="7">
        <v>784899</v>
      </c>
    </row>
    <row r="103159" spans="1:5" x14ac:dyDescent="0.25">
      <c r="A103159" s="6">
        <v>45724</v>
      </c>
      <c r="B103159" s="1">
        <v>100</v>
      </c>
      <c r="C103159" s="7">
        <v>520794</v>
      </c>
      <c r="D103159" s="7">
        <v>227654</v>
      </c>
      <c r="E103159" s="7">
        <v>748448</v>
      </c>
    </row>
    <row r="103160" spans="1:5" x14ac:dyDescent="0.25">
      <c r="A103160" s="6">
        <v>45724</v>
      </c>
      <c r="B103160" s="1">
        <v>200</v>
      </c>
      <c r="C103160" s="7">
        <v>523834</v>
      </c>
      <c r="D103160" s="7">
        <v>220696</v>
      </c>
      <c r="E103160" s="7">
        <v>744530</v>
      </c>
    </row>
    <row r="103161" spans="1:5" x14ac:dyDescent="0.25">
      <c r="A103161" s="6">
        <v>45724</v>
      </c>
      <c r="B103161" s="1">
        <v>300</v>
      </c>
      <c r="C103161" s="7">
        <v>490571</v>
      </c>
      <c r="D103161" s="7">
        <v>223354</v>
      </c>
      <c r="E103161" s="7">
        <v>713925</v>
      </c>
    </row>
    <row r="103162" spans="1:5" x14ac:dyDescent="0.25">
      <c r="A103162" s="6">
        <v>45724</v>
      </c>
      <c r="B103162" s="1">
        <v>400</v>
      </c>
      <c r="C103162" s="7">
        <v>487109</v>
      </c>
      <c r="D103162" s="7">
        <v>224823</v>
      </c>
      <c r="E103162" s="7">
        <v>711932</v>
      </c>
    </row>
    <row r="103163" spans="1:5" x14ac:dyDescent="0.25">
      <c r="A103163" s="6">
        <v>45724</v>
      </c>
      <c r="B103163" s="1">
        <v>500</v>
      </c>
      <c r="C103163" s="7">
        <v>519338</v>
      </c>
      <c r="D103163" s="7">
        <v>221717</v>
      </c>
      <c r="E103163" s="7">
        <v>741055</v>
      </c>
    </row>
    <row r="103164" spans="1:5" x14ac:dyDescent="0.25">
      <c r="A103164" s="6">
        <v>45724</v>
      </c>
      <c r="B103164" s="1">
        <v>600</v>
      </c>
      <c r="C103164" s="7">
        <v>525709</v>
      </c>
      <c r="D103164" s="7">
        <v>229413</v>
      </c>
      <c r="E103164" s="7">
        <v>755122</v>
      </c>
    </row>
    <row r="103165" spans="1:5" x14ac:dyDescent="0.25">
      <c r="A103165" s="6">
        <v>45724</v>
      </c>
      <c r="B103165" s="1">
        <v>700</v>
      </c>
      <c r="C103165" s="7">
        <v>568810</v>
      </c>
      <c r="D103165" s="7">
        <v>221022</v>
      </c>
      <c r="E103165" s="7">
        <v>789832</v>
      </c>
    </row>
    <row r="103166" spans="1:5" x14ac:dyDescent="0.25">
      <c r="A103166" s="6">
        <v>45724</v>
      </c>
      <c r="B103166" s="1">
        <v>800</v>
      </c>
      <c r="C103166" s="7">
        <v>582456</v>
      </c>
      <c r="D103166" s="7">
        <v>217362</v>
      </c>
      <c r="E103166" s="7">
        <v>799818</v>
      </c>
    </row>
    <row r="103167" spans="1:5" x14ac:dyDescent="0.25">
      <c r="A103167" s="6">
        <v>45724</v>
      </c>
      <c r="B103167" s="1">
        <v>900</v>
      </c>
      <c r="C103167" s="7">
        <v>656803</v>
      </c>
      <c r="D103167" s="7">
        <v>216908</v>
      </c>
      <c r="E103167" s="7">
        <v>873711</v>
      </c>
    </row>
    <row r="103168" spans="1:5" x14ac:dyDescent="0.25">
      <c r="A103168" s="6">
        <v>45724</v>
      </c>
      <c r="B103168" s="1">
        <v>1000</v>
      </c>
      <c r="C103168" s="7">
        <v>671259</v>
      </c>
      <c r="D103168" s="7">
        <v>220454</v>
      </c>
      <c r="E103168" s="7">
        <v>891713</v>
      </c>
    </row>
    <row r="103169" spans="1:5" x14ac:dyDescent="0.25">
      <c r="A103169" s="6">
        <v>45724</v>
      </c>
      <c r="B103169" s="1">
        <v>1100</v>
      </c>
      <c r="C103169" s="7">
        <v>644842</v>
      </c>
      <c r="D103169" s="7">
        <v>225051</v>
      </c>
      <c r="E103169" s="7">
        <v>869893</v>
      </c>
    </row>
    <row r="103170" spans="1:5" x14ac:dyDescent="0.25">
      <c r="A103170" s="6">
        <v>45724</v>
      </c>
      <c r="B103170" s="1">
        <v>1200</v>
      </c>
      <c r="C103170" s="7">
        <v>622657</v>
      </c>
      <c r="D103170" s="7">
        <v>223608</v>
      </c>
      <c r="E103170" s="7">
        <v>846265</v>
      </c>
    </row>
    <row r="103171" spans="1:5" x14ac:dyDescent="0.25">
      <c r="A103171" s="6">
        <v>45724</v>
      </c>
      <c r="B103171" s="1">
        <v>1300</v>
      </c>
      <c r="C103171" s="7">
        <v>586760</v>
      </c>
      <c r="D103171" s="7">
        <v>223387</v>
      </c>
      <c r="E103171" s="7">
        <v>810147</v>
      </c>
    </row>
    <row r="103172" spans="1:5" x14ac:dyDescent="0.25">
      <c r="A103172" s="6">
        <v>45724</v>
      </c>
      <c r="B103172" s="1">
        <v>1400</v>
      </c>
      <c r="C103172" s="7">
        <v>591599</v>
      </c>
      <c r="D103172" s="7">
        <v>217628</v>
      </c>
      <c r="E103172" s="7">
        <v>809227</v>
      </c>
    </row>
    <row r="103173" spans="1:5" x14ac:dyDescent="0.25">
      <c r="A103173" s="6">
        <v>45724</v>
      </c>
      <c r="B103173" s="1">
        <v>1500</v>
      </c>
      <c r="C103173" s="7">
        <v>505197</v>
      </c>
      <c r="D103173" s="7">
        <v>213363</v>
      </c>
      <c r="E103173" s="7">
        <v>718560</v>
      </c>
    </row>
    <row r="103174" spans="1:5" x14ac:dyDescent="0.25">
      <c r="A103174" s="6">
        <v>45724</v>
      </c>
      <c r="B103174" s="1">
        <v>1600</v>
      </c>
      <c r="C103174" s="7">
        <v>526310</v>
      </c>
      <c r="D103174" s="7">
        <v>219455</v>
      </c>
      <c r="E103174" s="7">
        <v>745765</v>
      </c>
    </row>
    <row r="103175" spans="1:5" x14ac:dyDescent="0.25">
      <c r="A103175" s="6">
        <v>45724</v>
      </c>
      <c r="B103175" s="1">
        <v>1700</v>
      </c>
      <c r="C103175" s="7">
        <v>577960</v>
      </c>
      <c r="D103175" s="7">
        <v>211048</v>
      </c>
      <c r="E103175" s="7">
        <v>789008</v>
      </c>
    </row>
    <row r="103176" spans="1:5" x14ac:dyDescent="0.25">
      <c r="A103176" s="6">
        <v>45724</v>
      </c>
      <c r="B103176" s="1">
        <v>1800</v>
      </c>
      <c r="C103176" s="7">
        <v>574883</v>
      </c>
      <c r="D103176" s="7">
        <v>216350</v>
      </c>
      <c r="E103176" s="7">
        <v>791233</v>
      </c>
    </row>
    <row r="103177" spans="1:5" x14ac:dyDescent="0.25">
      <c r="A103177" s="6">
        <v>45724</v>
      </c>
      <c r="B103177" s="1">
        <v>1900</v>
      </c>
      <c r="C103177" s="7">
        <v>626729</v>
      </c>
      <c r="D103177" s="7">
        <v>220156</v>
      </c>
      <c r="E103177" s="7">
        <v>846885</v>
      </c>
    </row>
    <row r="103178" spans="1:5" x14ac:dyDescent="0.25">
      <c r="A103178" s="6">
        <v>45724</v>
      </c>
      <c r="B103178" s="1">
        <v>2000</v>
      </c>
      <c r="C103178" s="7">
        <v>637859</v>
      </c>
      <c r="D103178" s="7">
        <v>245231</v>
      </c>
      <c r="E103178" s="7">
        <v>883090</v>
      </c>
    </row>
    <row r="103179" spans="1:5" x14ac:dyDescent="0.25">
      <c r="A103179" s="6">
        <v>45724</v>
      </c>
      <c r="B103179" s="1">
        <v>2100</v>
      </c>
      <c r="C103179" s="7">
        <v>677228</v>
      </c>
      <c r="D103179" s="7">
        <v>238388</v>
      </c>
      <c r="E103179" s="7">
        <v>915616</v>
      </c>
    </row>
    <row r="103180" spans="1:5" x14ac:dyDescent="0.25">
      <c r="A103180" s="6">
        <v>45724</v>
      </c>
      <c r="B103180" s="1">
        <v>2200</v>
      </c>
      <c r="C103180" s="7">
        <v>668114</v>
      </c>
      <c r="D103180" s="7">
        <v>233346</v>
      </c>
      <c r="E103180" s="7">
        <v>901460</v>
      </c>
    </row>
    <row r="103181" spans="1:5" x14ac:dyDescent="0.25">
      <c r="A103181" s="6">
        <v>45724</v>
      </c>
      <c r="B103181" s="1">
        <v>2300</v>
      </c>
      <c r="C103181" s="7">
        <v>625544</v>
      </c>
      <c r="D103181" s="7">
        <v>235566</v>
      </c>
      <c r="E103181" s="7">
        <v>861110</v>
      </c>
    </row>
    <row r="103182" spans="1:5" x14ac:dyDescent="0.25">
      <c r="A103182" s="6">
        <v>45724</v>
      </c>
      <c r="B103182" s="1">
        <v>2400</v>
      </c>
      <c r="C103182" s="7">
        <v>600080</v>
      </c>
      <c r="D103182" s="7">
        <v>233171</v>
      </c>
      <c r="E103182" s="7">
        <v>833251</v>
      </c>
    </row>
    <row r="103183" spans="1:5" x14ac:dyDescent="0.25">
      <c r="A103183" s="6">
        <v>45725</v>
      </c>
      <c r="B103183" s="1">
        <v>100</v>
      </c>
      <c r="C103183" s="7">
        <v>594797</v>
      </c>
      <c r="D103183" s="7">
        <v>228103</v>
      </c>
      <c r="E103183" s="7">
        <v>822900</v>
      </c>
    </row>
    <row r="103184" spans="1:5" x14ac:dyDescent="0.25">
      <c r="A103184" s="6">
        <v>45725</v>
      </c>
      <c r="B103184" s="1">
        <v>200</v>
      </c>
      <c r="C103184" s="7">
        <v>571405</v>
      </c>
      <c r="D103184" s="7">
        <v>226998</v>
      </c>
      <c r="E103184" s="7">
        <v>798403</v>
      </c>
    </row>
    <row r="103185" spans="1:5" x14ac:dyDescent="0.25">
      <c r="A103185" s="6">
        <v>45725</v>
      </c>
      <c r="B103185" s="1">
        <v>400</v>
      </c>
      <c r="C103185" s="7">
        <v>561194</v>
      </c>
      <c r="D103185" s="7">
        <v>228137</v>
      </c>
      <c r="E103185" s="7">
        <v>789331</v>
      </c>
    </row>
    <row r="103186" spans="1:5" x14ac:dyDescent="0.25">
      <c r="A103186" s="6">
        <v>45725</v>
      </c>
      <c r="B103186" s="1">
        <v>500</v>
      </c>
      <c r="C103186" s="7">
        <v>563739</v>
      </c>
      <c r="D103186" s="7">
        <v>227537</v>
      </c>
      <c r="E103186" s="7">
        <v>791276</v>
      </c>
    </row>
    <row r="103187" spans="1:5" x14ac:dyDescent="0.25">
      <c r="A103187" s="6">
        <v>45725</v>
      </c>
      <c r="B103187" s="1">
        <v>600</v>
      </c>
      <c r="C103187" s="7">
        <v>574524</v>
      </c>
      <c r="D103187" s="7">
        <v>228425</v>
      </c>
      <c r="E103187" s="7">
        <v>802949</v>
      </c>
    </row>
    <row r="103188" spans="1:5" x14ac:dyDescent="0.25">
      <c r="A103188" s="6">
        <v>45725</v>
      </c>
      <c r="B103188" s="1">
        <v>700</v>
      </c>
      <c r="C103188" s="7">
        <v>576457</v>
      </c>
      <c r="D103188" s="7">
        <v>234457</v>
      </c>
      <c r="E103188" s="7">
        <v>810914</v>
      </c>
    </row>
    <row r="103189" spans="1:5" x14ac:dyDescent="0.25">
      <c r="A103189" s="6">
        <v>45725</v>
      </c>
      <c r="B103189" s="1">
        <v>800</v>
      </c>
      <c r="C103189" s="7">
        <v>606649</v>
      </c>
      <c r="D103189" s="7">
        <v>225605</v>
      </c>
      <c r="E103189" s="7">
        <v>832254</v>
      </c>
    </row>
    <row r="103190" spans="1:5" x14ac:dyDescent="0.25">
      <c r="A103190" s="6">
        <v>45725</v>
      </c>
      <c r="B103190" s="1">
        <v>900</v>
      </c>
      <c r="C103190" s="7">
        <v>644909</v>
      </c>
      <c r="D103190" s="7">
        <v>213194</v>
      </c>
      <c r="E103190" s="7">
        <v>858103</v>
      </c>
    </row>
    <row r="103191" spans="1:5" x14ac:dyDescent="0.25">
      <c r="A103191" s="6">
        <v>45725</v>
      </c>
      <c r="B103191" s="1">
        <v>1000</v>
      </c>
      <c r="C103191" s="7">
        <v>630838</v>
      </c>
      <c r="D103191" s="7">
        <v>215248</v>
      </c>
      <c r="E103191" s="7">
        <v>846086</v>
      </c>
    </row>
    <row r="103192" spans="1:5" x14ac:dyDescent="0.25">
      <c r="A103192" s="6">
        <v>45725</v>
      </c>
      <c r="B103192" s="1">
        <v>1100</v>
      </c>
      <c r="C103192" s="7">
        <v>627406</v>
      </c>
      <c r="D103192" s="7">
        <v>210836</v>
      </c>
      <c r="E103192" s="7">
        <v>838242</v>
      </c>
    </row>
    <row r="103193" spans="1:5" x14ac:dyDescent="0.25">
      <c r="A103193" s="6">
        <v>45725</v>
      </c>
      <c r="B103193" s="1">
        <v>1200</v>
      </c>
      <c r="C103193" s="7">
        <v>564853</v>
      </c>
      <c r="D103193" s="7">
        <v>214629</v>
      </c>
      <c r="E103193" s="7">
        <v>779482</v>
      </c>
    </row>
    <row r="103194" spans="1:5" x14ac:dyDescent="0.25">
      <c r="A103194" s="6">
        <v>45725</v>
      </c>
      <c r="B103194" s="1">
        <v>1300</v>
      </c>
      <c r="C103194" s="7">
        <v>529952</v>
      </c>
      <c r="D103194" s="7">
        <v>216858</v>
      </c>
      <c r="E103194" s="7">
        <v>746810</v>
      </c>
    </row>
    <row r="103195" spans="1:5" x14ac:dyDescent="0.25">
      <c r="A103195" s="6">
        <v>45725</v>
      </c>
      <c r="B103195" s="1">
        <v>1400</v>
      </c>
      <c r="C103195" s="7">
        <v>537606</v>
      </c>
      <c r="D103195" s="7">
        <v>211258</v>
      </c>
      <c r="E103195" s="7">
        <v>748864</v>
      </c>
    </row>
    <row r="103196" spans="1:5" x14ac:dyDescent="0.25">
      <c r="A103196" s="6">
        <v>45725</v>
      </c>
      <c r="B103196" s="1">
        <v>1500</v>
      </c>
      <c r="C103196" s="7">
        <v>526772</v>
      </c>
      <c r="D103196" s="7">
        <v>208183</v>
      </c>
      <c r="E103196" s="7">
        <v>734955</v>
      </c>
    </row>
    <row r="103197" spans="1:5" x14ac:dyDescent="0.25">
      <c r="A103197" s="6">
        <v>45725</v>
      </c>
      <c r="B103197" s="1">
        <v>1600</v>
      </c>
      <c r="C103197" s="7">
        <v>511880</v>
      </c>
      <c r="D103197" s="7">
        <v>204187</v>
      </c>
      <c r="E103197" s="7">
        <v>716067</v>
      </c>
    </row>
    <row r="103198" spans="1:5" x14ac:dyDescent="0.25">
      <c r="A103198" s="6">
        <v>45725</v>
      </c>
      <c r="B103198" s="1">
        <v>1700</v>
      </c>
      <c r="C103198" s="7">
        <v>534338</v>
      </c>
      <c r="D103198" s="7">
        <v>201644</v>
      </c>
      <c r="E103198" s="7">
        <v>735982</v>
      </c>
    </row>
    <row r="103199" spans="1:5" x14ac:dyDescent="0.25">
      <c r="A103199" s="6">
        <v>45725</v>
      </c>
      <c r="B103199" s="1">
        <v>1800</v>
      </c>
      <c r="C103199" s="7">
        <v>512020</v>
      </c>
      <c r="D103199" s="7">
        <v>204925</v>
      </c>
      <c r="E103199" s="7">
        <v>716945</v>
      </c>
    </row>
    <row r="103200" spans="1:5" x14ac:dyDescent="0.25">
      <c r="A103200" s="6">
        <v>45725</v>
      </c>
      <c r="B103200" s="1">
        <v>1900</v>
      </c>
      <c r="C103200" s="7">
        <v>533258</v>
      </c>
      <c r="D103200" s="7">
        <v>200895</v>
      </c>
      <c r="E103200" s="7">
        <v>734153</v>
      </c>
    </row>
    <row r="103201" spans="1:5" x14ac:dyDescent="0.25">
      <c r="A103201" s="6">
        <v>45725</v>
      </c>
      <c r="B103201" s="1">
        <v>2000</v>
      </c>
      <c r="C103201" s="7">
        <v>557335</v>
      </c>
      <c r="D103201" s="7">
        <v>205841</v>
      </c>
      <c r="E103201" s="7">
        <v>763176</v>
      </c>
    </row>
    <row r="103202" spans="1:5" x14ac:dyDescent="0.25">
      <c r="A103202" s="6">
        <v>45725</v>
      </c>
      <c r="B103202" s="1">
        <v>2100</v>
      </c>
      <c r="C103202" s="7">
        <v>578865</v>
      </c>
      <c r="D103202" s="7">
        <v>229275</v>
      </c>
      <c r="E103202" s="7">
        <v>808140</v>
      </c>
    </row>
    <row r="103203" spans="1:5" x14ac:dyDescent="0.25">
      <c r="A103203" s="6">
        <v>45725</v>
      </c>
      <c r="B103203" s="1">
        <v>2200</v>
      </c>
      <c r="C103203" s="7">
        <v>588851</v>
      </c>
      <c r="D103203" s="7">
        <v>224922</v>
      </c>
      <c r="E103203" s="7">
        <v>813773</v>
      </c>
    </row>
    <row r="103204" spans="1:5" x14ac:dyDescent="0.25">
      <c r="A103204" s="6">
        <v>45725</v>
      </c>
      <c r="B103204" s="1">
        <v>2300</v>
      </c>
      <c r="C103204" s="7">
        <v>527397</v>
      </c>
      <c r="D103204" s="7">
        <v>228115</v>
      </c>
      <c r="E103204" s="7">
        <v>755512</v>
      </c>
    </row>
    <row r="103205" spans="1:5" x14ac:dyDescent="0.25">
      <c r="A103205" s="6">
        <v>45725</v>
      </c>
      <c r="B103205" s="1">
        <v>2400</v>
      </c>
      <c r="C103205" s="7">
        <v>493107</v>
      </c>
      <c r="D103205" s="7">
        <v>222287</v>
      </c>
      <c r="E103205" s="7">
        <v>715394</v>
      </c>
    </row>
    <row r="103206" spans="1:5" x14ac:dyDescent="0.25">
      <c r="A103206" s="6">
        <v>45726</v>
      </c>
      <c r="B103206" s="1">
        <v>100</v>
      </c>
      <c r="C103206" s="7">
        <v>454914</v>
      </c>
      <c r="D103206" s="7">
        <v>222769</v>
      </c>
      <c r="E103206" s="7">
        <v>677683</v>
      </c>
    </row>
    <row r="103207" spans="1:5" x14ac:dyDescent="0.25">
      <c r="A103207" s="6">
        <v>45726</v>
      </c>
      <c r="B103207" s="1">
        <v>200</v>
      </c>
      <c r="C103207" s="7">
        <v>454286</v>
      </c>
      <c r="D103207" s="7">
        <v>219989</v>
      </c>
      <c r="E103207" s="7">
        <v>674275</v>
      </c>
    </row>
    <row r="103208" spans="1:5" x14ac:dyDescent="0.25">
      <c r="A103208" s="6">
        <v>45726</v>
      </c>
      <c r="B103208" s="1">
        <v>300</v>
      </c>
      <c r="C103208" s="7">
        <v>435351</v>
      </c>
      <c r="D103208" s="7">
        <v>224234</v>
      </c>
      <c r="E103208" s="7">
        <v>659585</v>
      </c>
    </row>
    <row r="103209" spans="1:5" x14ac:dyDescent="0.25">
      <c r="A103209" s="6">
        <v>45726</v>
      </c>
      <c r="B103209" s="1">
        <v>400</v>
      </c>
      <c r="C103209" s="7">
        <v>464142</v>
      </c>
      <c r="D103209" s="7">
        <v>221299</v>
      </c>
      <c r="E103209" s="7">
        <v>685441</v>
      </c>
    </row>
    <row r="103210" spans="1:5" x14ac:dyDescent="0.25">
      <c r="A103210" s="6">
        <v>45726</v>
      </c>
      <c r="B103210" s="1">
        <v>500</v>
      </c>
      <c r="C103210" s="7">
        <v>481081</v>
      </c>
      <c r="D103210" s="7">
        <v>224202</v>
      </c>
      <c r="E103210" s="7">
        <v>705283</v>
      </c>
    </row>
    <row r="103211" spans="1:5" x14ac:dyDescent="0.25">
      <c r="A103211" s="6">
        <v>45726</v>
      </c>
      <c r="B103211" s="1">
        <v>600</v>
      </c>
      <c r="C103211" s="7">
        <v>502312</v>
      </c>
      <c r="D103211" s="7">
        <v>236594</v>
      </c>
      <c r="E103211" s="7">
        <v>738906</v>
      </c>
    </row>
    <row r="103212" spans="1:5" x14ac:dyDescent="0.25">
      <c r="A103212" s="6">
        <v>45726</v>
      </c>
      <c r="B103212" s="1">
        <v>700</v>
      </c>
      <c r="C103212" s="7">
        <v>585955</v>
      </c>
      <c r="D103212" s="7">
        <v>250186</v>
      </c>
      <c r="E103212" s="7">
        <v>836141</v>
      </c>
    </row>
    <row r="103213" spans="1:5" x14ac:dyDescent="0.25">
      <c r="A103213" s="6">
        <v>45726</v>
      </c>
      <c r="B103213" s="1">
        <v>800</v>
      </c>
      <c r="C103213" s="7">
        <v>605344</v>
      </c>
      <c r="D103213" s="7">
        <v>254998</v>
      </c>
      <c r="E103213" s="7">
        <v>860342</v>
      </c>
    </row>
    <row r="103214" spans="1:5" x14ac:dyDescent="0.25">
      <c r="A103214" s="6">
        <v>45726</v>
      </c>
      <c r="B103214" s="1">
        <v>900</v>
      </c>
      <c r="C103214" s="7">
        <v>613223</v>
      </c>
      <c r="D103214" s="7">
        <v>250234</v>
      </c>
      <c r="E103214" s="7">
        <v>863457</v>
      </c>
    </row>
    <row r="103215" spans="1:5" x14ac:dyDescent="0.25">
      <c r="A103215" s="6">
        <v>45726</v>
      </c>
      <c r="B103215" s="1">
        <v>1000</v>
      </c>
      <c r="C103215" s="7">
        <v>564106</v>
      </c>
      <c r="D103215" s="7">
        <v>253462</v>
      </c>
      <c r="E103215" s="7">
        <v>817568</v>
      </c>
    </row>
    <row r="103216" spans="1:5" x14ac:dyDescent="0.25">
      <c r="A103216" s="6">
        <v>45726</v>
      </c>
      <c r="B103216" s="1">
        <v>1100</v>
      </c>
      <c r="C103216" s="7">
        <v>492067</v>
      </c>
      <c r="D103216" s="7">
        <v>257489</v>
      </c>
      <c r="E103216" s="7">
        <v>749556</v>
      </c>
    </row>
    <row r="103217" spans="1:5" x14ac:dyDescent="0.25">
      <c r="A103217" s="6">
        <v>45726</v>
      </c>
      <c r="B103217" s="1">
        <v>1200</v>
      </c>
      <c r="C103217" s="7">
        <v>448903</v>
      </c>
      <c r="D103217" s="7">
        <v>255887</v>
      </c>
      <c r="E103217" s="7">
        <v>704790</v>
      </c>
    </row>
    <row r="103218" spans="1:5" x14ac:dyDescent="0.25">
      <c r="A103218" s="6">
        <v>45726</v>
      </c>
      <c r="B103218" s="1">
        <v>1300</v>
      </c>
      <c r="C103218" s="7">
        <v>430366</v>
      </c>
      <c r="D103218" s="7">
        <v>251206</v>
      </c>
      <c r="E103218" s="7">
        <v>681572</v>
      </c>
    </row>
    <row r="103219" spans="1:5" x14ac:dyDescent="0.25">
      <c r="A103219" s="6">
        <v>45726</v>
      </c>
      <c r="B103219" s="1">
        <v>1400</v>
      </c>
      <c r="C103219" s="7">
        <v>418617</v>
      </c>
      <c r="D103219" s="7">
        <v>248343</v>
      </c>
      <c r="E103219" s="7">
        <v>666960</v>
      </c>
    </row>
    <row r="103220" spans="1:5" x14ac:dyDescent="0.25">
      <c r="A103220" s="6">
        <v>45726</v>
      </c>
      <c r="B103220" s="1">
        <v>1500</v>
      </c>
      <c r="C103220" s="7">
        <v>408930</v>
      </c>
      <c r="D103220" s="7">
        <v>245297</v>
      </c>
      <c r="E103220" s="7">
        <v>654227</v>
      </c>
    </row>
    <row r="103221" spans="1:5" x14ac:dyDescent="0.25">
      <c r="A103221" s="6">
        <v>45726</v>
      </c>
      <c r="B103221" s="1">
        <v>1600</v>
      </c>
      <c r="C103221" s="7">
        <v>386462</v>
      </c>
      <c r="D103221" s="7">
        <v>244023</v>
      </c>
      <c r="E103221" s="7">
        <v>630485</v>
      </c>
    </row>
    <row r="103222" spans="1:5" x14ac:dyDescent="0.25">
      <c r="A103222" s="6">
        <v>45726</v>
      </c>
      <c r="B103222" s="1">
        <v>1700</v>
      </c>
      <c r="C103222" s="7">
        <v>383429</v>
      </c>
      <c r="D103222" s="7">
        <v>239625</v>
      </c>
      <c r="E103222" s="7">
        <v>623054</v>
      </c>
    </row>
    <row r="103223" spans="1:5" x14ac:dyDescent="0.25">
      <c r="A103223" s="6">
        <v>45726</v>
      </c>
      <c r="B103223" s="1">
        <v>1800</v>
      </c>
      <c r="C103223" s="7">
        <v>436243</v>
      </c>
      <c r="D103223" s="7">
        <v>228098</v>
      </c>
      <c r="E103223" s="7">
        <v>664341</v>
      </c>
    </row>
    <row r="103224" spans="1:5" x14ac:dyDescent="0.25">
      <c r="A103224" s="6">
        <v>45726</v>
      </c>
      <c r="B103224" s="1">
        <v>1900</v>
      </c>
      <c r="C103224" s="7">
        <v>437556</v>
      </c>
      <c r="D103224" s="7">
        <v>225355</v>
      </c>
      <c r="E103224" s="7">
        <v>662911</v>
      </c>
    </row>
    <row r="103225" spans="1:5" x14ac:dyDescent="0.25">
      <c r="A103225" s="6">
        <v>45726</v>
      </c>
      <c r="B103225" s="1">
        <v>2000</v>
      </c>
      <c r="C103225" s="7">
        <v>526777</v>
      </c>
      <c r="D103225" s="7">
        <v>214821</v>
      </c>
      <c r="E103225" s="7">
        <v>741598</v>
      </c>
    </row>
    <row r="103226" spans="1:5" x14ac:dyDescent="0.25">
      <c r="A103226" s="6">
        <v>45726</v>
      </c>
      <c r="B103226" s="1">
        <v>2100</v>
      </c>
      <c r="C103226" s="7">
        <v>575772</v>
      </c>
      <c r="D103226" s="7">
        <v>226825</v>
      </c>
      <c r="E103226" s="7">
        <v>802597</v>
      </c>
    </row>
    <row r="103227" spans="1:5" x14ac:dyDescent="0.25">
      <c r="A103227" s="6">
        <v>45726</v>
      </c>
      <c r="B103227" s="1">
        <v>2200</v>
      </c>
      <c r="C103227" s="7">
        <v>497297</v>
      </c>
      <c r="D103227" s="7">
        <v>231864</v>
      </c>
      <c r="E103227" s="7">
        <v>729161</v>
      </c>
    </row>
    <row r="103228" spans="1:5" x14ac:dyDescent="0.25">
      <c r="A103228" s="6">
        <v>45726</v>
      </c>
      <c r="B103228" s="1">
        <v>2300</v>
      </c>
      <c r="C103228" s="7">
        <v>495273</v>
      </c>
      <c r="D103228" s="7">
        <v>219718</v>
      </c>
      <c r="E103228" s="7">
        <v>714991</v>
      </c>
    </row>
    <row r="103229" spans="1:5" x14ac:dyDescent="0.25">
      <c r="A103229" s="6">
        <v>45726</v>
      </c>
      <c r="B103229" s="1">
        <v>2400</v>
      </c>
      <c r="C103229" s="7">
        <v>420055</v>
      </c>
      <c r="D103229" s="7">
        <v>220006</v>
      </c>
      <c r="E103229" s="7">
        <v>640061</v>
      </c>
    </row>
    <row r="103230" spans="1:5" x14ac:dyDescent="0.25">
      <c r="A103230" s="6">
        <v>45727</v>
      </c>
      <c r="B103230" s="1">
        <v>100</v>
      </c>
      <c r="C103230" s="7">
        <v>413601</v>
      </c>
      <c r="D103230" s="7">
        <v>215118</v>
      </c>
      <c r="E103230" s="7">
        <v>628719</v>
      </c>
    </row>
    <row r="103231" spans="1:5" x14ac:dyDescent="0.25">
      <c r="A103231" s="6">
        <v>45727</v>
      </c>
      <c r="B103231" s="1">
        <v>200</v>
      </c>
      <c r="C103231" s="7">
        <v>395304</v>
      </c>
      <c r="D103231" s="7">
        <v>215230</v>
      </c>
      <c r="E103231" s="7">
        <v>610534</v>
      </c>
    </row>
    <row r="103232" spans="1:5" x14ac:dyDescent="0.25">
      <c r="A103232" s="6">
        <v>45727</v>
      </c>
      <c r="B103232" s="1">
        <v>300</v>
      </c>
      <c r="C103232" s="7">
        <v>406326</v>
      </c>
      <c r="D103232" s="7">
        <v>212071</v>
      </c>
      <c r="E103232" s="7">
        <v>618397</v>
      </c>
    </row>
    <row r="103233" spans="1:5" x14ac:dyDescent="0.25">
      <c r="A103233" s="6">
        <v>45727</v>
      </c>
      <c r="B103233" s="1">
        <v>400</v>
      </c>
      <c r="C103233" s="7">
        <v>415083</v>
      </c>
      <c r="D103233" s="7">
        <v>213598</v>
      </c>
      <c r="E103233" s="7">
        <v>628681</v>
      </c>
    </row>
    <row r="103234" spans="1:5" x14ac:dyDescent="0.25">
      <c r="A103234" s="6">
        <v>45727</v>
      </c>
      <c r="B103234" s="1">
        <v>500</v>
      </c>
      <c r="C103234" s="7">
        <v>433048</v>
      </c>
      <c r="D103234" s="7">
        <v>216393</v>
      </c>
      <c r="E103234" s="7">
        <v>649441</v>
      </c>
    </row>
    <row r="103235" spans="1:5" x14ac:dyDescent="0.25">
      <c r="A103235" s="6">
        <v>45727</v>
      </c>
      <c r="B103235" s="1">
        <v>600</v>
      </c>
      <c r="C103235" s="7">
        <v>460394</v>
      </c>
      <c r="D103235" s="7">
        <v>227172</v>
      </c>
      <c r="E103235" s="7">
        <v>687566</v>
      </c>
    </row>
    <row r="103236" spans="1:5" x14ac:dyDescent="0.25">
      <c r="A103236" s="6">
        <v>45727</v>
      </c>
      <c r="B103236" s="1">
        <v>700</v>
      </c>
      <c r="C103236" s="7">
        <v>538436</v>
      </c>
      <c r="D103236" s="7">
        <v>241478</v>
      </c>
      <c r="E103236" s="7">
        <v>779914</v>
      </c>
    </row>
    <row r="103237" spans="1:5" x14ac:dyDescent="0.25">
      <c r="A103237" s="6">
        <v>45727</v>
      </c>
      <c r="B103237" s="1">
        <v>800</v>
      </c>
      <c r="C103237" s="7">
        <v>581023</v>
      </c>
      <c r="D103237" s="7">
        <v>241157</v>
      </c>
      <c r="E103237" s="7">
        <v>822180</v>
      </c>
    </row>
    <row r="103238" spans="1:5" x14ac:dyDescent="0.25">
      <c r="A103238" s="6">
        <v>45727</v>
      </c>
      <c r="B103238" s="1">
        <v>900</v>
      </c>
      <c r="C103238" s="7">
        <v>525442</v>
      </c>
      <c r="D103238" s="7">
        <v>246979</v>
      </c>
      <c r="E103238" s="7">
        <v>772421</v>
      </c>
    </row>
    <row r="103239" spans="1:5" x14ac:dyDescent="0.25">
      <c r="A103239" s="6">
        <v>45727</v>
      </c>
      <c r="B103239" s="1">
        <v>1000</v>
      </c>
      <c r="C103239" s="7">
        <v>490555</v>
      </c>
      <c r="D103239" s="7">
        <v>248188</v>
      </c>
      <c r="E103239" s="7">
        <v>738743</v>
      </c>
    </row>
    <row r="103240" spans="1:5" x14ac:dyDescent="0.25">
      <c r="A103240" s="6">
        <v>45727</v>
      </c>
      <c r="B103240" s="1">
        <v>1100</v>
      </c>
      <c r="C103240" s="7">
        <v>432900</v>
      </c>
      <c r="D103240" s="7">
        <v>256407</v>
      </c>
      <c r="E103240" s="7">
        <v>689307</v>
      </c>
    </row>
    <row r="103241" spans="1:5" x14ac:dyDescent="0.25">
      <c r="A103241" s="6">
        <v>45727</v>
      </c>
      <c r="B103241" s="1">
        <v>1200</v>
      </c>
      <c r="C103241" s="7">
        <v>384506</v>
      </c>
      <c r="D103241" s="7">
        <v>259993</v>
      </c>
      <c r="E103241" s="7">
        <v>644499</v>
      </c>
    </row>
    <row r="103242" spans="1:5" x14ac:dyDescent="0.25">
      <c r="A103242" s="6">
        <v>45727</v>
      </c>
      <c r="B103242" s="1">
        <v>1300</v>
      </c>
      <c r="C103242" s="7">
        <v>381207</v>
      </c>
      <c r="D103242" s="7">
        <v>250780</v>
      </c>
      <c r="E103242" s="7">
        <v>631987</v>
      </c>
    </row>
    <row r="103243" spans="1:5" x14ac:dyDescent="0.25">
      <c r="A103243" s="6">
        <v>45727</v>
      </c>
      <c r="B103243" s="1">
        <v>1400</v>
      </c>
      <c r="C103243" s="7">
        <v>372846</v>
      </c>
      <c r="D103243" s="7">
        <v>249554</v>
      </c>
      <c r="E103243" s="7">
        <v>622400</v>
      </c>
    </row>
    <row r="103244" spans="1:5" x14ac:dyDescent="0.25">
      <c r="A103244" s="6">
        <v>45727</v>
      </c>
      <c r="B103244" s="1">
        <v>1500</v>
      </c>
      <c r="C103244" s="7">
        <v>341246</v>
      </c>
      <c r="D103244" s="7">
        <v>252546</v>
      </c>
      <c r="E103244" s="7">
        <v>593792</v>
      </c>
    </row>
    <row r="103245" spans="1:5" x14ac:dyDescent="0.25">
      <c r="A103245" s="6">
        <v>45727</v>
      </c>
      <c r="B103245" s="1">
        <v>1600</v>
      </c>
      <c r="C103245" s="7">
        <v>357508</v>
      </c>
      <c r="D103245" s="7">
        <v>242178</v>
      </c>
      <c r="E103245" s="7">
        <v>599686</v>
      </c>
    </row>
    <row r="103246" spans="1:5" x14ac:dyDescent="0.25">
      <c r="A103246" s="6">
        <v>45727</v>
      </c>
      <c r="B103246" s="1">
        <v>1700</v>
      </c>
      <c r="C103246" s="7">
        <v>387100</v>
      </c>
      <c r="D103246" s="7">
        <v>234504</v>
      </c>
      <c r="E103246" s="7">
        <v>621604</v>
      </c>
    </row>
    <row r="103247" spans="1:5" x14ac:dyDescent="0.25">
      <c r="A103247" s="6">
        <v>45727</v>
      </c>
      <c r="B103247" s="1">
        <v>1800</v>
      </c>
      <c r="C103247" s="7">
        <v>410985</v>
      </c>
      <c r="D103247" s="7">
        <v>230081</v>
      </c>
      <c r="E103247" s="7">
        <v>641066</v>
      </c>
    </row>
    <row r="103248" spans="1:5" x14ac:dyDescent="0.25">
      <c r="A103248" s="6">
        <v>45727</v>
      </c>
      <c r="B103248" s="1">
        <v>1900</v>
      </c>
      <c r="C103248" s="7">
        <v>396669</v>
      </c>
      <c r="D103248" s="7">
        <v>227154</v>
      </c>
      <c r="E103248" s="7">
        <v>623823</v>
      </c>
    </row>
    <row r="103249" spans="1:5" x14ac:dyDescent="0.25">
      <c r="A103249" s="6">
        <v>45727</v>
      </c>
      <c r="B103249" s="1">
        <v>2000</v>
      </c>
      <c r="C103249" s="7">
        <v>473094</v>
      </c>
      <c r="D103249" s="7">
        <v>222407</v>
      </c>
      <c r="E103249" s="7">
        <v>695501</v>
      </c>
    </row>
    <row r="103250" spans="1:5" x14ac:dyDescent="0.25">
      <c r="A103250" s="6">
        <v>45727</v>
      </c>
      <c r="B103250" s="1">
        <v>2100</v>
      </c>
      <c r="C103250" s="7">
        <v>525526</v>
      </c>
      <c r="D103250" s="7">
        <v>231604</v>
      </c>
      <c r="E103250" s="7">
        <v>757130</v>
      </c>
    </row>
    <row r="103251" spans="1:5" x14ac:dyDescent="0.25">
      <c r="A103251" s="6">
        <v>45727</v>
      </c>
      <c r="B103251" s="1">
        <v>2200</v>
      </c>
      <c r="C103251" s="7">
        <v>509213</v>
      </c>
      <c r="D103251" s="7">
        <v>225500</v>
      </c>
      <c r="E103251" s="7">
        <v>734713</v>
      </c>
    </row>
    <row r="103252" spans="1:5" x14ac:dyDescent="0.25">
      <c r="A103252" s="6">
        <v>45727</v>
      </c>
      <c r="B103252" s="1">
        <v>2300</v>
      </c>
      <c r="C103252" s="7">
        <v>446953</v>
      </c>
      <c r="D103252" s="7">
        <v>221764</v>
      </c>
      <c r="E103252" s="7">
        <v>668717</v>
      </c>
    </row>
    <row r="103253" spans="1:5" x14ac:dyDescent="0.25">
      <c r="A103253" s="6">
        <v>45727</v>
      </c>
      <c r="B103253" s="1">
        <v>2400</v>
      </c>
      <c r="C103253" s="7">
        <v>389129</v>
      </c>
      <c r="D103253" s="7">
        <v>218905</v>
      </c>
      <c r="E103253" s="7">
        <v>608034</v>
      </c>
    </row>
    <row r="103254" spans="1:5" x14ac:dyDescent="0.25">
      <c r="A103254" s="6">
        <v>45728</v>
      </c>
      <c r="B103254" s="1">
        <v>100</v>
      </c>
      <c r="C103254" s="7">
        <v>371989</v>
      </c>
      <c r="D103254" s="7">
        <v>215865</v>
      </c>
      <c r="E103254" s="7">
        <v>587854</v>
      </c>
    </row>
    <row r="103255" spans="1:5" x14ac:dyDescent="0.25">
      <c r="A103255" s="6">
        <v>45728</v>
      </c>
      <c r="B103255" s="1">
        <v>200</v>
      </c>
      <c r="C103255" s="7">
        <v>359341</v>
      </c>
      <c r="D103255" s="7">
        <v>215513</v>
      </c>
      <c r="E103255" s="7">
        <v>574854</v>
      </c>
    </row>
    <row r="103256" spans="1:5" x14ac:dyDescent="0.25">
      <c r="A103256" s="6">
        <v>45728</v>
      </c>
      <c r="B103256" s="1">
        <v>300</v>
      </c>
      <c r="C103256" s="7">
        <v>380803</v>
      </c>
      <c r="D103256" s="7">
        <v>210408</v>
      </c>
      <c r="E103256" s="7">
        <v>591211</v>
      </c>
    </row>
    <row r="103257" spans="1:5" x14ac:dyDescent="0.25">
      <c r="A103257" s="6">
        <v>45728</v>
      </c>
      <c r="B103257" s="1">
        <v>400</v>
      </c>
      <c r="C103257" s="7">
        <v>375502</v>
      </c>
      <c r="D103257" s="7">
        <v>214953</v>
      </c>
      <c r="E103257" s="7">
        <v>590455</v>
      </c>
    </row>
    <row r="103258" spans="1:5" x14ac:dyDescent="0.25">
      <c r="A103258" s="6">
        <v>45728</v>
      </c>
      <c r="B103258" s="1">
        <v>500</v>
      </c>
      <c r="C103258" s="7">
        <v>398529</v>
      </c>
      <c r="D103258" s="7">
        <v>217930</v>
      </c>
      <c r="E103258" s="7">
        <v>616459</v>
      </c>
    </row>
    <row r="103259" spans="1:5" x14ac:dyDescent="0.25">
      <c r="A103259" s="6">
        <v>45728</v>
      </c>
      <c r="B103259" s="1">
        <v>600</v>
      </c>
      <c r="C103259" s="7">
        <v>441168</v>
      </c>
      <c r="D103259" s="7">
        <v>226979</v>
      </c>
      <c r="E103259" s="7">
        <v>668147</v>
      </c>
    </row>
    <row r="103260" spans="1:5" x14ac:dyDescent="0.25">
      <c r="A103260" s="6">
        <v>45728</v>
      </c>
      <c r="B103260" s="1">
        <v>700</v>
      </c>
      <c r="C103260" s="7">
        <v>483931</v>
      </c>
      <c r="D103260" s="7">
        <v>248781</v>
      </c>
      <c r="E103260" s="7">
        <v>732712</v>
      </c>
    </row>
    <row r="103261" spans="1:5" x14ac:dyDescent="0.25">
      <c r="A103261" s="6">
        <v>45728</v>
      </c>
      <c r="B103261" s="1">
        <v>800</v>
      </c>
      <c r="C103261" s="7">
        <v>547548</v>
      </c>
      <c r="D103261" s="7">
        <v>245268</v>
      </c>
      <c r="E103261" s="7">
        <v>792816</v>
      </c>
    </row>
    <row r="103262" spans="1:5" x14ac:dyDescent="0.25">
      <c r="A103262" s="6">
        <v>45728</v>
      </c>
      <c r="B103262" s="1">
        <v>900</v>
      </c>
      <c r="C103262" s="7">
        <v>544619</v>
      </c>
      <c r="D103262" s="7">
        <v>243645</v>
      </c>
      <c r="E103262" s="7">
        <v>788264</v>
      </c>
    </row>
    <row r="103263" spans="1:5" x14ac:dyDescent="0.25">
      <c r="A103263" s="6">
        <v>45728</v>
      </c>
      <c r="B103263" s="1">
        <v>1000</v>
      </c>
      <c r="C103263" s="7">
        <v>492815</v>
      </c>
      <c r="D103263" s="7">
        <v>250905</v>
      </c>
      <c r="E103263" s="7">
        <v>743720</v>
      </c>
    </row>
    <row r="103264" spans="1:5" x14ac:dyDescent="0.25">
      <c r="A103264" s="6">
        <v>45728</v>
      </c>
      <c r="B103264" s="1">
        <v>1100</v>
      </c>
      <c r="C103264" s="7">
        <v>501839</v>
      </c>
      <c r="D103264" s="7">
        <v>250277</v>
      </c>
      <c r="E103264" s="7">
        <v>752116</v>
      </c>
    </row>
    <row r="103265" spans="1:5" x14ac:dyDescent="0.25">
      <c r="A103265" s="6">
        <v>45728</v>
      </c>
      <c r="B103265" s="1">
        <v>1200</v>
      </c>
      <c r="C103265" s="7">
        <v>431793</v>
      </c>
      <c r="D103265" s="7">
        <v>251724</v>
      </c>
      <c r="E103265" s="7">
        <v>683517</v>
      </c>
    </row>
    <row r="103266" spans="1:5" x14ac:dyDescent="0.25">
      <c r="A103266" s="6">
        <v>45728</v>
      </c>
      <c r="B103266" s="1">
        <v>1300</v>
      </c>
      <c r="C103266" s="7">
        <v>391324</v>
      </c>
      <c r="D103266" s="7">
        <v>251006</v>
      </c>
      <c r="E103266" s="7">
        <v>642330</v>
      </c>
    </row>
    <row r="103267" spans="1:5" x14ac:dyDescent="0.25">
      <c r="A103267" s="6">
        <v>45728</v>
      </c>
      <c r="B103267" s="1">
        <v>1400</v>
      </c>
      <c r="C103267" s="7">
        <v>361156</v>
      </c>
      <c r="D103267" s="7">
        <v>257631</v>
      </c>
      <c r="E103267" s="7">
        <v>618787</v>
      </c>
    </row>
    <row r="103268" spans="1:5" x14ac:dyDescent="0.25">
      <c r="A103268" s="6">
        <v>45728</v>
      </c>
      <c r="B103268" s="1">
        <v>1500</v>
      </c>
      <c r="C103268" s="7">
        <v>365199</v>
      </c>
      <c r="D103268" s="7">
        <v>255588</v>
      </c>
      <c r="E103268" s="7">
        <v>620787</v>
      </c>
    </row>
    <row r="103269" spans="1:5" x14ac:dyDescent="0.25">
      <c r="A103269" s="6">
        <v>45728</v>
      </c>
      <c r="B103269" s="1">
        <v>1600</v>
      </c>
      <c r="C103269" s="7">
        <v>377799</v>
      </c>
      <c r="D103269" s="7">
        <v>245270</v>
      </c>
      <c r="E103269" s="7">
        <v>623069</v>
      </c>
    </row>
    <row r="103270" spans="1:5" x14ac:dyDescent="0.25">
      <c r="A103270" s="6">
        <v>45728</v>
      </c>
      <c r="B103270" s="1">
        <v>1700</v>
      </c>
      <c r="C103270" s="7">
        <v>383498</v>
      </c>
      <c r="D103270" s="7">
        <v>239620</v>
      </c>
      <c r="E103270" s="7">
        <v>623118</v>
      </c>
    </row>
    <row r="103271" spans="1:5" x14ac:dyDescent="0.25">
      <c r="A103271" s="6">
        <v>45728</v>
      </c>
      <c r="B103271" s="1">
        <v>1800</v>
      </c>
      <c r="C103271" s="7">
        <v>427975</v>
      </c>
      <c r="D103271" s="7">
        <v>226198</v>
      </c>
      <c r="E103271" s="7">
        <v>654173</v>
      </c>
    </row>
    <row r="103272" spans="1:5" x14ac:dyDescent="0.25">
      <c r="A103272" s="6">
        <v>45728</v>
      </c>
      <c r="B103272" s="1">
        <v>1900</v>
      </c>
      <c r="C103272" s="7">
        <v>421794</v>
      </c>
      <c r="D103272" s="7">
        <v>226299</v>
      </c>
      <c r="E103272" s="7">
        <v>648093</v>
      </c>
    </row>
    <row r="103273" spans="1:5" x14ac:dyDescent="0.25">
      <c r="A103273" s="6">
        <v>45728</v>
      </c>
      <c r="B103273" s="1">
        <v>2000</v>
      </c>
      <c r="C103273" s="7">
        <v>462152</v>
      </c>
      <c r="D103273" s="7">
        <v>222946</v>
      </c>
      <c r="E103273" s="7">
        <v>685098</v>
      </c>
    </row>
    <row r="103274" spans="1:5" x14ac:dyDescent="0.25">
      <c r="A103274" s="6">
        <v>45728</v>
      </c>
      <c r="B103274" s="1">
        <v>2100</v>
      </c>
      <c r="C103274" s="7">
        <v>543366</v>
      </c>
      <c r="D103274" s="7">
        <v>227487</v>
      </c>
      <c r="E103274" s="7">
        <v>770853</v>
      </c>
    </row>
    <row r="103275" spans="1:5" x14ac:dyDescent="0.25">
      <c r="A103275" s="6">
        <v>45728</v>
      </c>
      <c r="B103275" s="1">
        <v>2200</v>
      </c>
      <c r="C103275" s="7">
        <v>495284</v>
      </c>
      <c r="D103275" s="7">
        <v>224849</v>
      </c>
      <c r="E103275" s="7">
        <v>720133</v>
      </c>
    </row>
    <row r="103276" spans="1:5" x14ac:dyDescent="0.25">
      <c r="A103276" s="6">
        <v>45728</v>
      </c>
      <c r="B103276" s="1">
        <v>2300</v>
      </c>
      <c r="C103276" s="7">
        <v>438247</v>
      </c>
      <c r="D103276" s="7">
        <v>220416</v>
      </c>
      <c r="E103276" s="7">
        <v>658663</v>
      </c>
    </row>
    <row r="103277" spans="1:5" x14ac:dyDescent="0.25">
      <c r="A103277" s="6">
        <v>45728</v>
      </c>
      <c r="B103277" s="1">
        <v>2400</v>
      </c>
      <c r="C103277" s="7">
        <v>388899</v>
      </c>
      <c r="D103277" s="7">
        <v>215810</v>
      </c>
      <c r="E103277" s="7">
        <v>604709</v>
      </c>
    </row>
    <row r="103278" spans="1:5" x14ac:dyDescent="0.25">
      <c r="A103278" s="6">
        <v>45729</v>
      </c>
      <c r="B103278" s="1">
        <v>100</v>
      </c>
      <c r="C103278" s="7">
        <v>359956</v>
      </c>
      <c r="D103278" s="7">
        <v>215153</v>
      </c>
      <c r="E103278" s="7">
        <v>575109</v>
      </c>
    </row>
    <row r="103279" spans="1:5" x14ac:dyDescent="0.25">
      <c r="A103279" s="6">
        <v>45729</v>
      </c>
      <c r="B103279" s="1">
        <v>200</v>
      </c>
      <c r="C103279" s="7">
        <v>347437</v>
      </c>
      <c r="D103279" s="7">
        <v>212156</v>
      </c>
      <c r="E103279" s="7">
        <v>559593</v>
      </c>
    </row>
    <row r="103280" spans="1:5" x14ac:dyDescent="0.25">
      <c r="A103280" s="6">
        <v>45729</v>
      </c>
      <c r="B103280" s="1">
        <v>300</v>
      </c>
      <c r="C103280" s="7">
        <v>355951</v>
      </c>
      <c r="D103280" s="7">
        <v>210430</v>
      </c>
      <c r="E103280" s="7">
        <v>566381</v>
      </c>
    </row>
    <row r="103281" spans="1:5" x14ac:dyDescent="0.25">
      <c r="A103281" s="6">
        <v>45729</v>
      </c>
      <c r="B103281" s="1">
        <v>400</v>
      </c>
      <c r="C103281" s="7">
        <v>374000</v>
      </c>
      <c r="D103281" s="7">
        <v>210946</v>
      </c>
      <c r="E103281" s="7">
        <v>584946</v>
      </c>
    </row>
    <row r="103282" spans="1:5" x14ac:dyDescent="0.25">
      <c r="A103282" s="6">
        <v>45729</v>
      </c>
      <c r="B103282" s="1">
        <v>500</v>
      </c>
      <c r="C103282" s="7">
        <v>374666</v>
      </c>
      <c r="D103282" s="7">
        <v>216798</v>
      </c>
      <c r="E103282" s="7">
        <v>591464</v>
      </c>
    </row>
    <row r="103283" spans="1:5" x14ac:dyDescent="0.25">
      <c r="A103283" s="6">
        <v>45729</v>
      </c>
      <c r="B103283" s="1">
        <v>600</v>
      </c>
      <c r="C103283" s="7">
        <v>409017</v>
      </c>
      <c r="D103283" s="7">
        <v>227004</v>
      </c>
      <c r="E103283" s="7">
        <v>636021</v>
      </c>
    </row>
    <row r="103284" spans="1:5" x14ac:dyDescent="0.25">
      <c r="A103284" s="6">
        <v>45729</v>
      </c>
      <c r="B103284" s="1">
        <v>700</v>
      </c>
      <c r="C103284" s="7">
        <v>485643</v>
      </c>
      <c r="D103284" s="7">
        <v>240642</v>
      </c>
      <c r="E103284" s="7">
        <v>726285</v>
      </c>
    </row>
    <row r="103285" spans="1:5" x14ac:dyDescent="0.25">
      <c r="A103285" s="6">
        <v>45729</v>
      </c>
      <c r="B103285" s="1">
        <v>800</v>
      </c>
      <c r="C103285" s="7">
        <v>529570</v>
      </c>
      <c r="D103285" s="7">
        <v>242094</v>
      </c>
      <c r="E103285" s="7">
        <v>771664</v>
      </c>
    </row>
    <row r="103286" spans="1:5" x14ac:dyDescent="0.25">
      <c r="A103286" s="6">
        <v>45729</v>
      </c>
      <c r="B103286" s="1">
        <v>900</v>
      </c>
      <c r="C103286" s="7">
        <v>509767</v>
      </c>
      <c r="D103286" s="7">
        <v>246748</v>
      </c>
      <c r="E103286" s="7">
        <v>756515</v>
      </c>
    </row>
    <row r="103287" spans="1:5" x14ac:dyDescent="0.25">
      <c r="A103287" s="6">
        <v>45729</v>
      </c>
      <c r="B103287" s="1">
        <v>1000</v>
      </c>
      <c r="C103287" s="7">
        <v>457079</v>
      </c>
      <c r="D103287" s="7">
        <v>259692</v>
      </c>
      <c r="E103287" s="7">
        <v>716771</v>
      </c>
    </row>
    <row r="103288" spans="1:5" x14ac:dyDescent="0.25">
      <c r="A103288" s="6">
        <v>45729</v>
      </c>
      <c r="B103288" s="1">
        <v>1100</v>
      </c>
      <c r="C103288" s="7">
        <v>434996</v>
      </c>
      <c r="D103288" s="7">
        <v>261916</v>
      </c>
      <c r="E103288" s="7">
        <v>696912</v>
      </c>
    </row>
    <row r="103289" spans="1:5" x14ac:dyDescent="0.25">
      <c r="A103289" s="6">
        <v>45729</v>
      </c>
      <c r="B103289" s="1">
        <v>1200</v>
      </c>
      <c r="C103289" s="7">
        <v>418604</v>
      </c>
      <c r="D103289" s="7">
        <v>256968</v>
      </c>
      <c r="E103289" s="7">
        <v>675572</v>
      </c>
    </row>
    <row r="103290" spans="1:5" x14ac:dyDescent="0.25">
      <c r="A103290" s="6">
        <v>45729</v>
      </c>
      <c r="B103290" s="1">
        <v>1300</v>
      </c>
      <c r="C103290" s="7">
        <v>394940</v>
      </c>
      <c r="D103290" s="7">
        <v>257375</v>
      </c>
      <c r="E103290" s="7">
        <v>652315</v>
      </c>
    </row>
    <row r="103291" spans="1:5" x14ac:dyDescent="0.25">
      <c r="A103291" s="6">
        <v>45729</v>
      </c>
      <c r="B103291" s="1">
        <v>1400</v>
      </c>
      <c r="C103291" s="7">
        <v>360557</v>
      </c>
      <c r="D103291" s="7">
        <v>259499</v>
      </c>
      <c r="E103291" s="7">
        <v>620056</v>
      </c>
    </row>
    <row r="103292" spans="1:5" x14ac:dyDescent="0.25">
      <c r="A103292" s="6">
        <v>45729</v>
      </c>
      <c r="B103292" s="1">
        <v>1500</v>
      </c>
      <c r="C103292" s="7">
        <v>349891</v>
      </c>
      <c r="D103292" s="7">
        <v>257267</v>
      </c>
      <c r="E103292" s="7">
        <v>607158</v>
      </c>
    </row>
    <row r="103293" spans="1:5" x14ac:dyDescent="0.25">
      <c r="A103293" s="6">
        <v>45729</v>
      </c>
      <c r="B103293" s="1">
        <v>1600</v>
      </c>
      <c r="C103293" s="7">
        <v>349010</v>
      </c>
      <c r="D103293" s="7">
        <v>252439</v>
      </c>
      <c r="E103293" s="7">
        <v>601449</v>
      </c>
    </row>
    <row r="103294" spans="1:5" x14ac:dyDescent="0.25">
      <c r="A103294" s="6">
        <v>45729</v>
      </c>
      <c r="B103294" s="1">
        <v>1700</v>
      </c>
      <c r="C103294" s="7">
        <v>353195</v>
      </c>
      <c r="D103294" s="7">
        <v>248017</v>
      </c>
      <c r="E103294" s="7">
        <v>601212</v>
      </c>
    </row>
    <row r="103295" spans="1:5" x14ac:dyDescent="0.25">
      <c r="A103295" s="6">
        <v>45729</v>
      </c>
      <c r="B103295" s="1">
        <v>1800</v>
      </c>
      <c r="C103295" s="7">
        <v>382259</v>
      </c>
      <c r="D103295" s="7">
        <v>241088</v>
      </c>
      <c r="E103295" s="7">
        <v>623347</v>
      </c>
    </row>
    <row r="103296" spans="1:5" x14ac:dyDescent="0.25">
      <c r="A103296" s="6">
        <v>45729</v>
      </c>
      <c r="B103296" s="1">
        <v>1900</v>
      </c>
      <c r="C103296" s="7">
        <v>404603</v>
      </c>
      <c r="D103296" s="7">
        <v>233984</v>
      </c>
      <c r="E103296" s="7">
        <v>638587</v>
      </c>
    </row>
    <row r="103297" spans="1:5" x14ac:dyDescent="0.25">
      <c r="A103297" s="6">
        <v>45729</v>
      </c>
      <c r="B103297" s="1">
        <v>2000</v>
      </c>
      <c r="C103297" s="7">
        <v>449662</v>
      </c>
      <c r="D103297" s="7">
        <v>228480</v>
      </c>
      <c r="E103297" s="7">
        <v>678142</v>
      </c>
    </row>
    <row r="103298" spans="1:5" x14ac:dyDescent="0.25">
      <c r="A103298" s="6">
        <v>45729</v>
      </c>
      <c r="B103298" s="1">
        <v>2100</v>
      </c>
      <c r="C103298" s="7">
        <v>479526</v>
      </c>
      <c r="D103298" s="7">
        <v>241136</v>
      </c>
      <c r="E103298" s="7">
        <v>720662</v>
      </c>
    </row>
    <row r="103299" spans="1:5" x14ac:dyDescent="0.25">
      <c r="A103299" s="6">
        <v>45729</v>
      </c>
      <c r="B103299" s="1">
        <v>2200</v>
      </c>
      <c r="C103299" s="7">
        <v>453855</v>
      </c>
      <c r="D103299" s="7">
        <v>233220</v>
      </c>
      <c r="E103299" s="7">
        <v>687075</v>
      </c>
    </row>
    <row r="103300" spans="1:5" x14ac:dyDescent="0.25">
      <c r="A103300" s="6">
        <v>45729</v>
      </c>
      <c r="B103300" s="1">
        <v>2300</v>
      </c>
      <c r="C103300" s="7">
        <v>393131</v>
      </c>
      <c r="D103300" s="7">
        <v>230226</v>
      </c>
      <c r="E103300" s="7">
        <v>623357</v>
      </c>
    </row>
    <row r="103301" spans="1:5" x14ac:dyDescent="0.25">
      <c r="A103301" s="6">
        <v>45729</v>
      </c>
      <c r="B103301" s="1">
        <v>2400</v>
      </c>
      <c r="C103301" s="7">
        <v>375522</v>
      </c>
      <c r="D103301" s="7">
        <v>218521</v>
      </c>
      <c r="E103301" s="7">
        <v>594043</v>
      </c>
    </row>
    <row r="103302" spans="1:5" x14ac:dyDescent="0.25">
      <c r="A103302" s="6">
        <v>45730</v>
      </c>
      <c r="B103302" s="1">
        <v>100</v>
      </c>
      <c r="C103302" s="7">
        <v>327382</v>
      </c>
      <c r="D103302" s="7">
        <v>218777</v>
      </c>
      <c r="E103302" s="7">
        <v>546159</v>
      </c>
    </row>
    <row r="103303" spans="1:5" x14ac:dyDescent="0.25">
      <c r="A103303" s="6">
        <v>45730</v>
      </c>
      <c r="B103303" s="1">
        <v>200</v>
      </c>
      <c r="C103303" s="7">
        <v>310456</v>
      </c>
      <c r="D103303" s="7">
        <v>214812</v>
      </c>
      <c r="E103303" s="7">
        <v>525268</v>
      </c>
    </row>
    <row r="103304" spans="1:5" x14ac:dyDescent="0.25">
      <c r="A103304" s="6">
        <v>45730</v>
      </c>
      <c r="B103304" s="1">
        <v>300</v>
      </c>
      <c r="C103304" s="7">
        <v>323931</v>
      </c>
      <c r="D103304" s="7">
        <v>211660</v>
      </c>
      <c r="E103304" s="7">
        <v>535591</v>
      </c>
    </row>
    <row r="103305" spans="1:5" x14ac:dyDescent="0.25">
      <c r="A103305" s="6">
        <v>45730</v>
      </c>
      <c r="B103305" s="1">
        <v>400</v>
      </c>
      <c r="C103305" s="7">
        <v>338805</v>
      </c>
      <c r="D103305" s="7">
        <v>209866</v>
      </c>
      <c r="E103305" s="7">
        <v>548671</v>
      </c>
    </row>
    <row r="103306" spans="1:5" x14ac:dyDescent="0.25">
      <c r="A103306" s="6">
        <v>45730</v>
      </c>
      <c r="B103306" s="1">
        <v>500</v>
      </c>
      <c r="C103306" s="7">
        <v>367805</v>
      </c>
      <c r="D103306" s="7">
        <v>210366</v>
      </c>
      <c r="E103306" s="7">
        <v>578171</v>
      </c>
    </row>
    <row r="103307" spans="1:5" x14ac:dyDescent="0.25">
      <c r="A103307" s="6">
        <v>45730</v>
      </c>
      <c r="B103307" s="1">
        <v>600</v>
      </c>
      <c r="C103307" s="7">
        <v>373485</v>
      </c>
      <c r="D103307" s="7">
        <v>222688</v>
      </c>
      <c r="E103307" s="7">
        <v>596173</v>
      </c>
    </row>
    <row r="103308" spans="1:5" x14ac:dyDescent="0.25">
      <c r="A103308" s="6">
        <v>45730</v>
      </c>
      <c r="B103308" s="1">
        <v>700</v>
      </c>
      <c r="C103308" s="7">
        <v>429781</v>
      </c>
      <c r="D103308" s="7">
        <v>241133</v>
      </c>
      <c r="E103308" s="7">
        <v>670914</v>
      </c>
    </row>
    <row r="103309" spans="1:5" x14ac:dyDescent="0.25">
      <c r="A103309" s="6">
        <v>45730</v>
      </c>
      <c r="B103309" s="1">
        <v>800</v>
      </c>
      <c r="C103309" s="7">
        <v>490328</v>
      </c>
      <c r="D103309" s="7">
        <v>234455</v>
      </c>
      <c r="E103309" s="7">
        <v>724783</v>
      </c>
    </row>
    <row r="103310" spans="1:5" x14ac:dyDescent="0.25">
      <c r="A103310" s="6">
        <v>45730</v>
      </c>
      <c r="B103310" s="1">
        <v>900</v>
      </c>
      <c r="C103310" s="7">
        <v>446481</v>
      </c>
      <c r="D103310" s="7">
        <v>241513</v>
      </c>
      <c r="E103310" s="7">
        <v>687994</v>
      </c>
    </row>
    <row r="103311" spans="1:5" x14ac:dyDescent="0.25">
      <c r="A103311" s="6">
        <v>45730</v>
      </c>
      <c r="B103311" s="1">
        <v>1000</v>
      </c>
      <c r="C103311" s="7">
        <v>428010</v>
      </c>
      <c r="D103311" s="7">
        <v>247055</v>
      </c>
      <c r="E103311" s="7">
        <v>675065</v>
      </c>
    </row>
    <row r="103312" spans="1:5" x14ac:dyDescent="0.25">
      <c r="A103312" s="6">
        <v>45730</v>
      </c>
      <c r="B103312" s="1">
        <v>1100</v>
      </c>
      <c r="C103312" s="7">
        <v>414107</v>
      </c>
      <c r="D103312" s="7">
        <v>254432</v>
      </c>
      <c r="E103312" s="7">
        <v>668539</v>
      </c>
    </row>
    <row r="103313" spans="1:5" x14ac:dyDescent="0.25">
      <c r="A103313" s="6">
        <v>45730</v>
      </c>
      <c r="B103313" s="1">
        <v>1200</v>
      </c>
      <c r="C103313" s="7">
        <v>371405</v>
      </c>
      <c r="D103313" s="7">
        <v>263975</v>
      </c>
      <c r="E103313" s="7">
        <v>635380</v>
      </c>
    </row>
    <row r="103314" spans="1:5" x14ac:dyDescent="0.25">
      <c r="A103314" s="6">
        <v>45730</v>
      </c>
      <c r="B103314" s="1">
        <v>1300</v>
      </c>
      <c r="C103314" s="7">
        <v>350110</v>
      </c>
      <c r="D103314" s="7">
        <v>265844</v>
      </c>
      <c r="E103314" s="7">
        <v>615954</v>
      </c>
    </row>
    <row r="103315" spans="1:5" x14ac:dyDescent="0.25">
      <c r="A103315" s="6">
        <v>45730</v>
      </c>
      <c r="B103315" s="1">
        <v>1400</v>
      </c>
      <c r="C103315" s="7">
        <v>386796</v>
      </c>
      <c r="D103315" s="7">
        <v>259353</v>
      </c>
      <c r="E103315" s="7">
        <v>646149</v>
      </c>
    </row>
    <row r="103316" spans="1:5" x14ac:dyDescent="0.25">
      <c r="A103316" s="6">
        <v>45730</v>
      </c>
      <c r="B103316" s="1">
        <v>1500</v>
      </c>
      <c r="C103316" s="7">
        <v>352668</v>
      </c>
      <c r="D103316" s="7">
        <v>263665</v>
      </c>
      <c r="E103316" s="7">
        <v>616333</v>
      </c>
    </row>
    <row r="103317" spans="1:5" x14ac:dyDescent="0.25">
      <c r="A103317" s="6">
        <v>45730</v>
      </c>
      <c r="B103317" s="1">
        <v>1600</v>
      </c>
      <c r="C103317" s="7">
        <v>347899</v>
      </c>
      <c r="D103317" s="7">
        <v>262645</v>
      </c>
      <c r="E103317" s="7">
        <v>610544</v>
      </c>
    </row>
    <row r="103318" spans="1:5" x14ac:dyDescent="0.25">
      <c r="A103318" s="6">
        <v>45730</v>
      </c>
      <c r="B103318" s="1">
        <v>1700</v>
      </c>
      <c r="C103318" s="7">
        <v>379083</v>
      </c>
      <c r="D103318" s="7">
        <v>253166</v>
      </c>
      <c r="E103318" s="7">
        <v>632249</v>
      </c>
    </row>
    <row r="103319" spans="1:5" x14ac:dyDescent="0.25">
      <c r="A103319" s="6">
        <v>45730</v>
      </c>
      <c r="B103319" s="1">
        <v>1800</v>
      </c>
      <c r="C103319" s="7">
        <v>401068</v>
      </c>
      <c r="D103319" s="7">
        <v>244101</v>
      </c>
      <c r="E103319" s="7">
        <v>645169</v>
      </c>
    </row>
    <row r="103320" spans="1:5" x14ac:dyDescent="0.25">
      <c r="A103320" s="6">
        <v>45730</v>
      </c>
      <c r="B103320" s="1">
        <v>1900</v>
      </c>
      <c r="C103320" s="7">
        <v>390061</v>
      </c>
      <c r="D103320" s="7">
        <v>238643</v>
      </c>
      <c r="E103320" s="7">
        <v>628704</v>
      </c>
    </row>
    <row r="103321" spans="1:5" x14ac:dyDescent="0.25">
      <c r="A103321" s="6">
        <v>45730</v>
      </c>
      <c r="B103321" s="1">
        <v>2000</v>
      </c>
      <c r="C103321" s="7">
        <v>401138</v>
      </c>
      <c r="D103321" s="7">
        <v>235730</v>
      </c>
      <c r="E103321" s="7">
        <v>636868</v>
      </c>
    </row>
    <row r="103322" spans="1:5" x14ac:dyDescent="0.25">
      <c r="A103322" s="6">
        <v>45730</v>
      </c>
      <c r="B103322" s="1">
        <v>2100</v>
      </c>
      <c r="C103322" s="7">
        <v>432154</v>
      </c>
      <c r="D103322" s="7">
        <v>244028</v>
      </c>
      <c r="E103322" s="7">
        <v>676182</v>
      </c>
    </row>
    <row r="103323" spans="1:5" x14ac:dyDescent="0.25">
      <c r="A103323" s="6">
        <v>45730</v>
      </c>
      <c r="B103323" s="1">
        <v>2200</v>
      </c>
      <c r="C103323" s="7">
        <v>419023</v>
      </c>
      <c r="D103323" s="7">
        <v>233983</v>
      </c>
      <c r="E103323" s="7">
        <v>653006</v>
      </c>
    </row>
    <row r="103324" spans="1:5" x14ac:dyDescent="0.25">
      <c r="A103324" s="6">
        <v>45730</v>
      </c>
      <c r="B103324" s="1">
        <v>2300</v>
      </c>
      <c r="C103324" s="7">
        <v>381607</v>
      </c>
      <c r="D103324" s="7">
        <v>226634</v>
      </c>
      <c r="E103324" s="7">
        <v>608241</v>
      </c>
    </row>
    <row r="103325" spans="1:5" x14ac:dyDescent="0.25">
      <c r="A103325" s="6">
        <v>45730</v>
      </c>
      <c r="B103325" s="1">
        <v>2400</v>
      </c>
      <c r="C103325" s="7">
        <v>342065</v>
      </c>
      <c r="D103325" s="7">
        <v>220452</v>
      </c>
      <c r="E103325" s="7">
        <v>562517</v>
      </c>
    </row>
    <row r="103326" spans="1:5" x14ac:dyDescent="0.25">
      <c r="A103326" s="6">
        <v>45731</v>
      </c>
      <c r="B103326" s="1">
        <v>100</v>
      </c>
      <c r="C103326" s="7">
        <v>303951</v>
      </c>
      <c r="D103326" s="7">
        <v>216644</v>
      </c>
      <c r="E103326" s="7">
        <v>520595</v>
      </c>
    </row>
    <row r="103327" spans="1:5" x14ac:dyDescent="0.25">
      <c r="A103327" s="6">
        <v>45731</v>
      </c>
      <c r="B103327" s="1">
        <v>200</v>
      </c>
      <c r="C103327" s="7">
        <v>288291</v>
      </c>
      <c r="D103327" s="7">
        <v>208439</v>
      </c>
      <c r="E103327" s="7">
        <v>496730</v>
      </c>
    </row>
    <row r="103328" spans="1:5" x14ac:dyDescent="0.25">
      <c r="A103328" s="6">
        <v>45731</v>
      </c>
      <c r="B103328" s="1">
        <v>300</v>
      </c>
      <c r="C103328" s="7">
        <v>263516</v>
      </c>
      <c r="D103328" s="7">
        <v>208657</v>
      </c>
      <c r="E103328" s="7">
        <v>472173</v>
      </c>
    </row>
    <row r="103329" spans="1:5" x14ac:dyDescent="0.25">
      <c r="A103329" s="6">
        <v>45731</v>
      </c>
      <c r="B103329" s="1">
        <v>400</v>
      </c>
      <c r="C103329" s="7">
        <v>255504</v>
      </c>
      <c r="D103329" s="7">
        <v>209894</v>
      </c>
      <c r="E103329" s="7">
        <v>465398</v>
      </c>
    </row>
    <row r="103330" spans="1:5" x14ac:dyDescent="0.25">
      <c r="A103330" s="6">
        <v>45731</v>
      </c>
      <c r="B103330" s="1">
        <v>500</v>
      </c>
      <c r="C103330" s="7">
        <v>258519</v>
      </c>
      <c r="D103330" s="7">
        <v>209365</v>
      </c>
      <c r="E103330" s="7">
        <v>467884</v>
      </c>
    </row>
    <row r="103331" spans="1:5" x14ac:dyDescent="0.25">
      <c r="A103331" s="6">
        <v>45731</v>
      </c>
      <c r="B103331" s="1">
        <v>600</v>
      </c>
      <c r="C103331" s="7">
        <v>263586</v>
      </c>
      <c r="D103331" s="7">
        <v>213904</v>
      </c>
      <c r="E103331" s="7">
        <v>477490</v>
      </c>
    </row>
    <row r="103332" spans="1:5" x14ac:dyDescent="0.25">
      <c r="A103332" s="6">
        <v>45731</v>
      </c>
      <c r="B103332" s="1">
        <v>700</v>
      </c>
      <c r="C103332" s="7">
        <v>285732</v>
      </c>
      <c r="D103332" s="7">
        <v>216489</v>
      </c>
      <c r="E103332" s="7">
        <v>502221</v>
      </c>
    </row>
    <row r="103333" spans="1:5" x14ac:dyDescent="0.25">
      <c r="A103333" s="6">
        <v>45731</v>
      </c>
      <c r="B103333" s="1">
        <v>800</v>
      </c>
      <c r="C103333" s="7">
        <v>319362</v>
      </c>
      <c r="D103333" s="7">
        <v>208910</v>
      </c>
      <c r="E103333" s="7">
        <v>528272</v>
      </c>
    </row>
    <row r="103334" spans="1:5" x14ac:dyDescent="0.25">
      <c r="A103334" s="6">
        <v>45731</v>
      </c>
      <c r="B103334" s="1">
        <v>900</v>
      </c>
      <c r="C103334" s="7">
        <v>380772</v>
      </c>
      <c r="D103334" s="7">
        <v>204249</v>
      </c>
      <c r="E103334" s="7">
        <v>585021</v>
      </c>
    </row>
    <row r="103335" spans="1:5" x14ac:dyDescent="0.25">
      <c r="A103335" s="6">
        <v>45731</v>
      </c>
      <c r="B103335" s="1">
        <v>1000</v>
      </c>
      <c r="C103335" s="7">
        <v>404494</v>
      </c>
      <c r="D103335" s="7">
        <v>212521</v>
      </c>
      <c r="E103335" s="7">
        <v>617015</v>
      </c>
    </row>
    <row r="103336" spans="1:5" x14ac:dyDescent="0.25">
      <c r="A103336" s="6">
        <v>45731</v>
      </c>
      <c r="B103336" s="1">
        <v>1100</v>
      </c>
      <c r="C103336" s="7">
        <v>439351</v>
      </c>
      <c r="D103336" s="7">
        <v>213404</v>
      </c>
      <c r="E103336" s="7">
        <v>652755</v>
      </c>
    </row>
    <row r="103337" spans="1:5" x14ac:dyDescent="0.25">
      <c r="A103337" s="6">
        <v>45731</v>
      </c>
      <c r="B103337" s="1">
        <v>1200</v>
      </c>
      <c r="C103337" s="7">
        <v>453983</v>
      </c>
      <c r="D103337" s="7">
        <v>211138</v>
      </c>
      <c r="E103337" s="7">
        <v>665121</v>
      </c>
    </row>
    <row r="103338" spans="1:5" x14ac:dyDescent="0.25">
      <c r="A103338" s="6">
        <v>45731</v>
      </c>
      <c r="B103338" s="1">
        <v>1300</v>
      </c>
      <c r="C103338" s="7">
        <v>444198</v>
      </c>
      <c r="D103338" s="7">
        <v>213972</v>
      </c>
      <c r="E103338" s="7">
        <v>658170</v>
      </c>
    </row>
    <row r="103339" spans="1:5" x14ac:dyDescent="0.25">
      <c r="A103339" s="6">
        <v>45731</v>
      </c>
      <c r="B103339" s="1">
        <v>1400</v>
      </c>
      <c r="C103339" s="7">
        <v>429073</v>
      </c>
      <c r="D103339" s="7">
        <v>216503</v>
      </c>
      <c r="E103339" s="7">
        <v>645576</v>
      </c>
    </row>
    <row r="103340" spans="1:5" x14ac:dyDescent="0.25">
      <c r="A103340" s="6">
        <v>45731</v>
      </c>
      <c r="B103340" s="1">
        <v>1500</v>
      </c>
      <c r="C103340" s="7">
        <v>418704</v>
      </c>
      <c r="D103340" s="7">
        <v>218082</v>
      </c>
      <c r="E103340" s="7">
        <v>636786</v>
      </c>
    </row>
    <row r="103341" spans="1:5" x14ac:dyDescent="0.25">
      <c r="A103341" s="6">
        <v>45731</v>
      </c>
      <c r="B103341" s="1">
        <v>1600</v>
      </c>
      <c r="C103341" s="7">
        <v>411074</v>
      </c>
      <c r="D103341" s="7">
        <v>219121</v>
      </c>
      <c r="E103341" s="7">
        <v>630195</v>
      </c>
    </row>
    <row r="103342" spans="1:5" x14ac:dyDescent="0.25">
      <c r="A103342" s="6">
        <v>45731</v>
      </c>
      <c r="B103342" s="1">
        <v>1700</v>
      </c>
      <c r="C103342" s="7">
        <v>445014</v>
      </c>
      <c r="D103342" s="7">
        <v>212884</v>
      </c>
      <c r="E103342" s="7">
        <v>657898</v>
      </c>
    </row>
    <row r="103343" spans="1:5" x14ac:dyDescent="0.25">
      <c r="A103343" s="6">
        <v>45731</v>
      </c>
      <c r="B103343" s="1">
        <v>1800</v>
      </c>
      <c r="C103343" s="7">
        <v>454247</v>
      </c>
      <c r="D103343" s="7">
        <v>211806</v>
      </c>
      <c r="E103343" s="7">
        <v>666053</v>
      </c>
    </row>
    <row r="103344" spans="1:5" x14ac:dyDescent="0.25">
      <c r="A103344" s="6">
        <v>45731</v>
      </c>
      <c r="B103344" s="1">
        <v>1900</v>
      </c>
      <c r="C103344" s="7">
        <v>455635</v>
      </c>
      <c r="D103344" s="7">
        <v>209836</v>
      </c>
      <c r="E103344" s="7">
        <v>665471</v>
      </c>
    </row>
    <row r="103345" spans="1:5" x14ac:dyDescent="0.25">
      <c r="A103345" s="6">
        <v>45731</v>
      </c>
      <c r="B103345" s="1">
        <v>2000</v>
      </c>
      <c r="C103345" s="7">
        <v>470097</v>
      </c>
      <c r="D103345" s="7">
        <v>212421</v>
      </c>
      <c r="E103345" s="7">
        <v>682518</v>
      </c>
    </row>
    <row r="103346" spans="1:5" x14ac:dyDescent="0.25">
      <c r="A103346" s="6">
        <v>45731</v>
      </c>
      <c r="B103346" s="1">
        <v>2100</v>
      </c>
      <c r="C103346" s="7">
        <v>491121</v>
      </c>
      <c r="D103346" s="7">
        <v>221671</v>
      </c>
      <c r="E103346" s="7">
        <v>712792</v>
      </c>
    </row>
    <row r="103347" spans="1:5" x14ac:dyDescent="0.25">
      <c r="A103347" s="6">
        <v>45731</v>
      </c>
      <c r="B103347" s="1">
        <v>2200</v>
      </c>
      <c r="C103347" s="7">
        <v>447904</v>
      </c>
      <c r="D103347" s="7">
        <v>222340</v>
      </c>
      <c r="E103347" s="7">
        <v>670244</v>
      </c>
    </row>
    <row r="103348" spans="1:5" x14ac:dyDescent="0.25">
      <c r="A103348" s="6">
        <v>45731</v>
      </c>
      <c r="B103348" s="1">
        <v>2300</v>
      </c>
      <c r="C103348" s="7">
        <v>376408</v>
      </c>
      <c r="D103348" s="7">
        <v>224245</v>
      </c>
      <c r="E103348" s="7">
        <v>600653</v>
      </c>
    </row>
    <row r="103349" spans="1:5" x14ac:dyDescent="0.25">
      <c r="A103349" s="6">
        <v>45731</v>
      </c>
      <c r="B103349" s="1">
        <v>2400</v>
      </c>
      <c r="C103349" s="7">
        <v>361238</v>
      </c>
      <c r="D103349" s="7">
        <v>213382</v>
      </c>
      <c r="E103349" s="7">
        <v>574620</v>
      </c>
    </row>
    <row r="103350" spans="1:5" x14ac:dyDescent="0.25">
      <c r="A103350" s="6">
        <v>45732</v>
      </c>
      <c r="B103350" s="1">
        <v>100</v>
      </c>
      <c r="C103350" s="7">
        <v>339495</v>
      </c>
      <c r="D103350" s="7">
        <v>210860</v>
      </c>
      <c r="E103350" s="7">
        <v>550355</v>
      </c>
    </row>
    <row r="103351" spans="1:5" x14ac:dyDescent="0.25">
      <c r="A103351" s="6">
        <v>45732</v>
      </c>
      <c r="B103351" s="1">
        <v>200</v>
      </c>
      <c r="C103351" s="7">
        <v>315600</v>
      </c>
      <c r="D103351" s="7">
        <v>207209</v>
      </c>
      <c r="E103351" s="7">
        <v>522809</v>
      </c>
    </row>
    <row r="103352" spans="1:5" x14ac:dyDescent="0.25">
      <c r="A103352" s="6">
        <v>45732</v>
      </c>
      <c r="B103352" s="1">
        <v>300</v>
      </c>
      <c r="C103352" s="7">
        <v>316653</v>
      </c>
      <c r="D103352" s="7">
        <v>204749</v>
      </c>
      <c r="E103352" s="7">
        <v>521402</v>
      </c>
    </row>
    <row r="103353" spans="1:5" x14ac:dyDescent="0.25">
      <c r="A103353" s="6">
        <v>45732</v>
      </c>
      <c r="B103353" s="1">
        <v>400</v>
      </c>
      <c r="C103353" s="7">
        <v>287496</v>
      </c>
      <c r="D103353" s="7">
        <v>207716</v>
      </c>
      <c r="E103353" s="7">
        <v>495212</v>
      </c>
    </row>
    <row r="103354" spans="1:5" x14ac:dyDescent="0.25">
      <c r="A103354" s="6">
        <v>45732</v>
      </c>
      <c r="B103354" s="1">
        <v>500</v>
      </c>
      <c r="C103354" s="7">
        <v>287606</v>
      </c>
      <c r="D103354" s="7">
        <v>204305</v>
      </c>
      <c r="E103354" s="7">
        <v>491911</v>
      </c>
    </row>
    <row r="103355" spans="1:5" x14ac:dyDescent="0.25">
      <c r="A103355" s="6">
        <v>45732</v>
      </c>
      <c r="B103355" s="1">
        <v>600</v>
      </c>
      <c r="C103355" s="7">
        <v>291632</v>
      </c>
      <c r="D103355" s="7">
        <v>207320</v>
      </c>
      <c r="E103355" s="7">
        <v>498952</v>
      </c>
    </row>
    <row r="103356" spans="1:5" x14ac:dyDescent="0.25">
      <c r="A103356" s="6">
        <v>45732</v>
      </c>
      <c r="B103356" s="1">
        <v>700</v>
      </c>
      <c r="C103356" s="7">
        <v>311347</v>
      </c>
      <c r="D103356" s="7">
        <v>210983</v>
      </c>
      <c r="E103356" s="7">
        <v>522330</v>
      </c>
    </row>
    <row r="103357" spans="1:5" x14ac:dyDescent="0.25">
      <c r="A103357" s="6">
        <v>45732</v>
      </c>
      <c r="B103357" s="1">
        <v>800</v>
      </c>
      <c r="C103357" s="7">
        <v>339225</v>
      </c>
      <c r="D103357" s="7">
        <v>198933</v>
      </c>
      <c r="E103357" s="7">
        <v>538158</v>
      </c>
    </row>
    <row r="103358" spans="1:5" x14ac:dyDescent="0.25">
      <c r="A103358" s="6">
        <v>45732</v>
      </c>
      <c r="B103358" s="1">
        <v>900</v>
      </c>
      <c r="C103358" s="7">
        <v>388326</v>
      </c>
      <c r="D103358" s="7">
        <v>191030</v>
      </c>
      <c r="E103358" s="7">
        <v>579356</v>
      </c>
    </row>
    <row r="103359" spans="1:5" x14ac:dyDescent="0.25">
      <c r="A103359" s="6">
        <v>45732</v>
      </c>
      <c r="B103359" s="1">
        <v>1000</v>
      </c>
      <c r="C103359" s="7">
        <v>438549</v>
      </c>
      <c r="D103359" s="7">
        <v>194726</v>
      </c>
      <c r="E103359" s="7">
        <v>633275</v>
      </c>
    </row>
    <row r="103360" spans="1:5" x14ac:dyDescent="0.25">
      <c r="A103360" s="6">
        <v>45732</v>
      </c>
      <c r="B103360" s="1">
        <v>1100</v>
      </c>
      <c r="C103360" s="7">
        <v>468168</v>
      </c>
      <c r="D103360" s="7">
        <v>200167</v>
      </c>
      <c r="E103360" s="7">
        <v>668335</v>
      </c>
    </row>
    <row r="103361" spans="1:5" x14ac:dyDescent="0.25">
      <c r="A103361" s="6">
        <v>45732</v>
      </c>
      <c r="B103361" s="1">
        <v>1200</v>
      </c>
      <c r="C103361" s="7">
        <v>472141</v>
      </c>
      <c r="D103361" s="7">
        <v>204033</v>
      </c>
      <c r="E103361" s="7">
        <v>676174</v>
      </c>
    </row>
    <row r="103362" spans="1:5" x14ac:dyDescent="0.25">
      <c r="A103362" s="6">
        <v>45732</v>
      </c>
      <c r="B103362" s="1">
        <v>1300</v>
      </c>
      <c r="C103362" s="7">
        <v>479625</v>
      </c>
      <c r="D103362" s="7">
        <v>203379</v>
      </c>
      <c r="E103362" s="7">
        <v>683004</v>
      </c>
    </row>
    <row r="103363" spans="1:5" x14ac:dyDescent="0.25">
      <c r="A103363" s="6">
        <v>45732</v>
      </c>
      <c r="B103363" s="1">
        <v>1400</v>
      </c>
      <c r="C103363" s="7">
        <v>464038</v>
      </c>
      <c r="D103363" s="7">
        <v>205437</v>
      </c>
      <c r="E103363" s="7">
        <v>669475</v>
      </c>
    </row>
    <row r="103364" spans="1:5" x14ac:dyDescent="0.25">
      <c r="A103364" s="6">
        <v>45732</v>
      </c>
      <c r="B103364" s="1">
        <v>1500</v>
      </c>
      <c r="C103364" s="7">
        <v>469050</v>
      </c>
      <c r="D103364" s="7">
        <v>205403</v>
      </c>
      <c r="E103364" s="7">
        <v>674453</v>
      </c>
    </row>
    <row r="103365" spans="1:5" x14ac:dyDescent="0.25">
      <c r="A103365" s="6">
        <v>45732</v>
      </c>
      <c r="B103365" s="1">
        <v>1600</v>
      </c>
      <c r="C103365" s="7">
        <v>488775</v>
      </c>
      <c r="D103365" s="7">
        <v>203343</v>
      </c>
      <c r="E103365" s="7">
        <v>692118</v>
      </c>
    </row>
    <row r="103366" spans="1:5" x14ac:dyDescent="0.25">
      <c r="A103366" s="6">
        <v>45732</v>
      </c>
      <c r="B103366" s="1">
        <v>1700</v>
      </c>
      <c r="C103366" s="7">
        <v>498681</v>
      </c>
      <c r="D103366" s="7">
        <v>205586</v>
      </c>
      <c r="E103366" s="7">
        <v>704267</v>
      </c>
    </row>
    <row r="103367" spans="1:5" x14ac:dyDescent="0.25">
      <c r="A103367" s="6">
        <v>45732</v>
      </c>
      <c r="B103367" s="1">
        <v>1800</v>
      </c>
      <c r="C103367" s="7">
        <v>493283</v>
      </c>
      <c r="D103367" s="7">
        <v>210365</v>
      </c>
      <c r="E103367" s="7">
        <v>703648</v>
      </c>
    </row>
    <row r="103368" spans="1:5" x14ac:dyDescent="0.25">
      <c r="A103368" s="6">
        <v>45732</v>
      </c>
      <c r="B103368" s="1">
        <v>1900</v>
      </c>
      <c r="C103368" s="7">
        <v>526068</v>
      </c>
      <c r="D103368" s="7">
        <v>206664</v>
      </c>
      <c r="E103368" s="7">
        <v>732732</v>
      </c>
    </row>
    <row r="103369" spans="1:5" x14ac:dyDescent="0.25">
      <c r="A103369" s="6">
        <v>45732</v>
      </c>
      <c r="B103369" s="1">
        <v>2000</v>
      </c>
      <c r="C103369" s="7">
        <v>622669</v>
      </c>
      <c r="D103369" s="7">
        <v>198728</v>
      </c>
      <c r="E103369" s="7">
        <v>821397</v>
      </c>
    </row>
    <row r="103370" spans="1:5" x14ac:dyDescent="0.25">
      <c r="A103370" s="6">
        <v>45732</v>
      </c>
      <c r="B103370" s="1">
        <v>2100</v>
      </c>
      <c r="C103370" s="7">
        <v>604018</v>
      </c>
      <c r="D103370" s="7">
        <v>219048</v>
      </c>
      <c r="E103370" s="7">
        <v>823066</v>
      </c>
    </row>
    <row r="103371" spans="1:5" x14ac:dyDescent="0.25">
      <c r="A103371" s="6">
        <v>45732</v>
      </c>
      <c r="B103371" s="1">
        <v>2200</v>
      </c>
      <c r="C103371" s="7">
        <v>557210</v>
      </c>
      <c r="D103371" s="7">
        <v>221561</v>
      </c>
      <c r="E103371" s="7">
        <v>778771</v>
      </c>
    </row>
    <row r="103372" spans="1:5" x14ac:dyDescent="0.25">
      <c r="A103372" s="6">
        <v>45732</v>
      </c>
      <c r="B103372" s="1">
        <v>2300</v>
      </c>
      <c r="C103372" s="7">
        <v>499390</v>
      </c>
      <c r="D103372" s="7">
        <v>220641</v>
      </c>
      <c r="E103372" s="7">
        <v>720031</v>
      </c>
    </row>
    <row r="103373" spans="1:5" x14ac:dyDescent="0.25">
      <c r="A103373" s="6">
        <v>45732</v>
      </c>
      <c r="B103373" s="1">
        <v>2400</v>
      </c>
      <c r="C103373" s="7">
        <v>442580</v>
      </c>
      <c r="D103373" s="7">
        <v>219276</v>
      </c>
      <c r="E103373" s="7">
        <v>661856</v>
      </c>
    </row>
    <row r="103374" spans="1:5" x14ac:dyDescent="0.25">
      <c r="A103374" s="6">
        <v>45733</v>
      </c>
      <c r="B103374" s="1">
        <v>100</v>
      </c>
      <c r="C103374" s="7">
        <v>427799</v>
      </c>
      <c r="D103374" s="7">
        <v>215280</v>
      </c>
      <c r="E103374" s="7">
        <v>643079</v>
      </c>
    </row>
    <row r="103375" spans="1:5" x14ac:dyDescent="0.25">
      <c r="A103375" s="6">
        <v>45733</v>
      </c>
      <c r="B103375" s="1">
        <v>200</v>
      </c>
      <c r="C103375" s="7">
        <v>395725</v>
      </c>
      <c r="D103375" s="7">
        <v>217384</v>
      </c>
      <c r="E103375" s="7">
        <v>613109</v>
      </c>
    </row>
    <row r="103376" spans="1:5" x14ac:dyDescent="0.25">
      <c r="A103376" s="6">
        <v>45733</v>
      </c>
      <c r="B103376" s="1">
        <v>300</v>
      </c>
      <c r="C103376" s="7">
        <v>400576</v>
      </c>
      <c r="D103376" s="7">
        <v>216098</v>
      </c>
      <c r="E103376" s="7">
        <v>616674</v>
      </c>
    </row>
    <row r="103377" spans="1:5" x14ac:dyDescent="0.25">
      <c r="A103377" s="6">
        <v>45733</v>
      </c>
      <c r="B103377" s="1">
        <v>400</v>
      </c>
      <c r="C103377" s="7">
        <v>394007</v>
      </c>
      <c r="D103377" s="7">
        <v>218048</v>
      </c>
      <c r="E103377" s="7">
        <v>612055</v>
      </c>
    </row>
    <row r="103378" spans="1:5" x14ac:dyDescent="0.25">
      <c r="A103378" s="6">
        <v>45733</v>
      </c>
      <c r="B103378" s="1">
        <v>500</v>
      </c>
      <c r="C103378" s="7">
        <v>406117</v>
      </c>
      <c r="D103378" s="7">
        <v>222527</v>
      </c>
      <c r="E103378" s="7">
        <v>628644</v>
      </c>
    </row>
    <row r="103379" spans="1:5" x14ac:dyDescent="0.25">
      <c r="A103379" s="6">
        <v>45733</v>
      </c>
      <c r="B103379" s="1">
        <v>600</v>
      </c>
      <c r="C103379" s="7">
        <v>430904</v>
      </c>
      <c r="D103379" s="7">
        <v>234723</v>
      </c>
      <c r="E103379" s="7">
        <v>665627</v>
      </c>
    </row>
    <row r="103380" spans="1:5" x14ac:dyDescent="0.25">
      <c r="A103380" s="6">
        <v>45733</v>
      </c>
      <c r="B103380" s="1">
        <v>700</v>
      </c>
      <c r="C103380" s="7">
        <v>499329</v>
      </c>
      <c r="D103380" s="7">
        <v>249668</v>
      </c>
      <c r="E103380" s="7">
        <v>748997</v>
      </c>
    </row>
    <row r="103381" spans="1:5" x14ac:dyDescent="0.25">
      <c r="A103381" s="6">
        <v>45733</v>
      </c>
      <c r="B103381" s="1">
        <v>800</v>
      </c>
      <c r="C103381" s="7">
        <v>543264</v>
      </c>
      <c r="D103381" s="7">
        <v>251254</v>
      </c>
      <c r="E103381" s="7">
        <v>794518</v>
      </c>
    </row>
    <row r="103382" spans="1:5" x14ac:dyDescent="0.25">
      <c r="A103382" s="6">
        <v>45733</v>
      </c>
      <c r="B103382" s="1">
        <v>900</v>
      </c>
      <c r="C103382" s="7">
        <v>547531</v>
      </c>
      <c r="D103382" s="7">
        <v>254834</v>
      </c>
      <c r="E103382" s="7">
        <v>802365</v>
      </c>
    </row>
    <row r="103383" spans="1:5" x14ac:dyDescent="0.25">
      <c r="A103383" s="6">
        <v>45733</v>
      </c>
      <c r="B103383" s="1">
        <v>1000</v>
      </c>
      <c r="C103383" s="7">
        <v>540503</v>
      </c>
      <c r="D103383" s="7">
        <v>261098</v>
      </c>
      <c r="E103383" s="7">
        <v>801601</v>
      </c>
    </row>
    <row r="103384" spans="1:5" x14ac:dyDescent="0.25">
      <c r="A103384" s="6">
        <v>45733</v>
      </c>
      <c r="B103384" s="1">
        <v>1100</v>
      </c>
      <c r="C103384" s="7">
        <v>518307</v>
      </c>
      <c r="D103384" s="7">
        <v>267096</v>
      </c>
      <c r="E103384" s="7">
        <v>785403</v>
      </c>
    </row>
    <row r="103385" spans="1:5" x14ac:dyDescent="0.25">
      <c r="A103385" s="6">
        <v>45733</v>
      </c>
      <c r="B103385" s="1">
        <v>1200</v>
      </c>
      <c r="C103385" s="7">
        <v>520864</v>
      </c>
      <c r="D103385" s="7">
        <v>261545</v>
      </c>
      <c r="E103385" s="7">
        <v>782409</v>
      </c>
    </row>
    <row r="103386" spans="1:5" x14ac:dyDescent="0.25">
      <c r="A103386" s="6">
        <v>45733</v>
      </c>
      <c r="B103386" s="1">
        <v>1300</v>
      </c>
      <c r="C103386" s="7">
        <v>503385</v>
      </c>
      <c r="D103386" s="7">
        <v>257267</v>
      </c>
      <c r="E103386" s="7">
        <v>760652</v>
      </c>
    </row>
    <row r="103387" spans="1:5" x14ac:dyDescent="0.25">
      <c r="A103387" s="6">
        <v>45733</v>
      </c>
      <c r="B103387" s="1">
        <v>1400</v>
      </c>
      <c r="C103387" s="7">
        <v>469054</v>
      </c>
      <c r="D103387" s="7">
        <v>258603</v>
      </c>
      <c r="E103387" s="7">
        <v>727657</v>
      </c>
    </row>
    <row r="103388" spans="1:5" x14ac:dyDescent="0.25">
      <c r="A103388" s="6">
        <v>45733</v>
      </c>
      <c r="B103388" s="1">
        <v>1500</v>
      </c>
      <c r="C103388" s="7">
        <v>490566</v>
      </c>
      <c r="D103388" s="7">
        <v>245682</v>
      </c>
      <c r="E103388" s="7">
        <v>736248</v>
      </c>
    </row>
    <row r="103389" spans="1:5" x14ac:dyDescent="0.25">
      <c r="A103389" s="6">
        <v>45733</v>
      </c>
      <c r="B103389" s="1">
        <v>1600</v>
      </c>
      <c r="C103389" s="7">
        <v>450281</v>
      </c>
      <c r="D103389" s="7">
        <v>244187</v>
      </c>
      <c r="E103389" s="7">
        <v>694468</v>
      </c>
    </row>
    <row r="103390" spans="1:5" x14ac:dyDescent="0.25">
      <c r="A103390" s="6">
        <v>45733</v>
      </c>
      <c r="B103390" s="1">
        <v>1700</v>
      </c>
      <c r="C103390" s="7">
        <v>462961</v>
      </c>
      <c r="D103390" s="7">
        <v>235930</v>
      </c>
      <c r="E103390" s="7">
        <v>698891</v>
      </c>
    </row>
    <row r="103391" spans="1:5" x14ac:dyDescent="0.25">
      <c r="A103391" s="6">
        <v>45733</v>
      </c>
      <c r="B103391" s="1">
        <v>1800</v>
      </c>
      <c r="C103391" s="7">
        <v>485130</v>
      </c>
      <c r="D103391" s="7">
        <v>227213</v>
      </c>
      <c r="E103391" s="7">
        <v>712343</v>
      </c>
    </row>
    <row r="103392" spans="1:5" x14ac:dyDescent="0.25">
      <c r="A103392" s="6">
        <v>45733</v>
      </c>
      <c r="B103392" s="1">
        <v>1900</v>
      </c>
      <c r="C103392" s="7">
        <v>501732</v>
      </c>
      <c r="D103392" s="7">
        <v>221644</v>
      </c>
      <c r="E103392" s="7">
        <v>723376</v>
      </c>
    </row>
    <row r="103393" spans="1:5" x14ac:dyDescent="0.25">
      <c r="A103393" s="6">
        <v>45733</v>
      </c>
      <c r="B103393" s="1">
        <v>2000</v>
      </c>
      <c r="C103393" s="7">
        <v>541529</v>
      </c>
      <c r="D103393" s="7">
        <v>222666</v>
      </c>
      <c r="E103393" s="7">
        <v>764195</v>
      </c>
    </row>
    <row r="103394" spans="1:5" x14ac:dyDescent="0.25">
      <c r="A103394" s="6">
        <v>45733</v>
      </c>
      <c r="B103394" s="1">
        <v>2100</v>
      </c>
      <c r="C103394" s="7">
        <v>610236</v>
      </c>
      <c r="D103394" s="7">
        <v>236012</v>
      </c>
      <c r="E103394" s="7">
        <v>846248</v>
      </c>
    </row>
    <row r="103395" spans="1:5" x14ac:dyDescent="0.25">
      <c r="A103395" s="6">
        <v>45733</v>
      </c>
      <c r="B103395" s="1">
        <v>2200</v>
      </c>
      <c r="C103395" s="7">
        <v>581218</v>
      </c>
      <c r="D103395" s="7">
        <v>237039</v>
      </c>
      <c r="E103395" s="7">
        <v>818257</v>
      </c>
    </row>
    <row r="103396" spans="1:5" x14ac:dyDescent="0.25">
      <c r="A103396" s="6">
        <v>45733</v>
      </c>
      <c r="B103396" s="1">
        <v>2300</v>
      </c>
      <c r="C103396" s="7">
        <v>549810</v>
      </c>
      <c r="D103396" s="7">
        <v>233825</v>
      </c>
      <c r="E103396" s="7">
        <v>783635</v>
      </c>
    </row>
    <row r="103397" spans="1:5" x14ac:dyDescent="0.25">
      <c r="A103397" s="6">
        <v>45733</v>
      </c>
      <c r="B103397" s="1">
        <v>2400</v>
      </c>
      <c r="C103397" s="7">
        <v>489849</v>
      </c>
      <c r="D103397" s="7">
        <v>233806</v>
      </c>
      <c r="E103397" s="7">
        <v>723655</v>
      </c>
    </row>
    <row r="103398" spans="1:5" x14ac:dyDescent="0.25">
      <c r="A103398" s="6">
        <v>45734</v>
      </c>
      <c r="B103398" s="1">
        <v>100</v>
      </c>
      <c r="C103398" s="7">
        <v>460122</v>
      </c>
      <c r="D103398" s="7">
        <v>231332</v>
      </c>
      <c r="E103398" s="7">
        <v>691454</v>
      </c>
    </row>
    <row r="103399" spans="1:5" x14ac:dyDescent="0.25">
      <c r="A103399" s="6">
        <v>45734</v>
      </c>
      <c r="B103399" s="1">
        <v>200</v>
      </c>
      <c r="C103399" s="7">
        <v>463007</v>
      </c>
      <c r="D103399" s="7">
        <v>228067</v>
      </c>
      <c r="E103399" s="7">
        <v>691074</v>
      </c>
    </row>
    <row r="103400" spans="1:5" x14ac:dyDescent="0.25">
      <c r="A103400" s="6">
        <v>45734</v>
      </c>
      <c r="B103400" s="1">
        <v>300</v>
      </c>
      <c r="C103400" s="7">
        <v>446944</v>
      </c>
      <c r="D103400" s="7">
        <v>230126</v>
      </c>
      <c r="E103400" s="7">
        <v>677070</v>
      </c>
    </row>
    <row r="103401" spans="1:5" x14ac:dyDescent="0.25">
      <c r="A103401" s="6">
        <v>45734</v>
      </c>
      <c r="B103401" s="1">
        <v>400</v>
      </c>
      <c r="C103401" s="7">
        <v>454703</v>
      </c>
      <c r="D103401" s="7">
        <v>229690</v>
      </c>
      <c r="E103401" s="7">
        <v>684393</v>
      </c>
    </row>
    <row r="103402" spans="1:5" x14ac:dyDescent="0.25">
      <c r="A103402" s="6">
        <v>45734</v>
      </c>
      <c r="B103402" s="1">
        <v>500</v>
      </c>
      <c r="C103402" s="7">
        <v>487393</v>
      </c>
      <c r="D103402" s="7">
        <v>227364</v>
      </c>
      <c r="E103402" s="7">
        <v>714757</v>
      </c>
    </row>
    <row r="103403" spans="1:5" x14ac:dyDescent="0.25">
      <c r="A103403" s="6">
        <v>45734</v>
      </c>
      <c r="B103403" s="1">
        <v>600</v>
      </c>
      <c r="C103403" s="7">
        <v>513702</v>
      </c>
      <c r="D103403" s="7">
        <v>237597</v>
      </c>
      <c r="E103403" s="7">
        <v>751299</v>
      </c>
    </row>
    <row r="103404" spans="1:5" x14ac:dyDescent="0.25">
      <c r="A103404" s="6">
        <v>45734</v>
      </c>
      <c r="B103404" s="1">
        <v>700</v>
      </c>
      <c r="C103404" s="7">
        <v>544768</v>
      </c>
      <c r="D103404" s="7">
        <v>261329</v>
      </c>
      <c r="E103404" s="7">
        <v>806097</v>
      </c>
    </row>
    <row r="103405" spans="1:5" x14ac:dyDescent="0.25">
      <c r="A103405" s="6">
        <v>45734</v>
      </c>
      <c r="B103405" s="1">
        <v>800</v>
      </c>
      <c r="C103405" s="7">
        <v>590251</v>
      </c>
      <c r="D103405" s="7">
        <v>253296</v>
      </c>
      <c r="E103405" s="7">
        <v>843547</v>
      </c>
    </row>
    <row r="103406" spans="1:5" x14ac:dyDescent="0.25">
      <c r="A103406" s="6">
        <v>45734</v>
      </c>
      <c r="B103406" s="1">
        <v>900</v>
      </c>
      <c r="C103406" s="7">
        <v>561963</v>
      </c>
      <c r="D103406" s="7">
        <v>258209</v>
      </c>
      <c r="E103406" s="7">
        <v>820172</v>
      </c>
    </row>
    <row r="103407" spans="1:5" x14ac:dyDescent="0.25">
      <c r="A103407" s="6">
        <v>45734</v>
      </c>
      <c r="B103407" s="1">
        <v>1000</v>
      </c>
      <c r="C103407" s="7">
        <v>499351</v>
      </c>
      <c r="D103407" s="7">
        <v>260902</v>
      </c>
      <c r="E103407" s="7">
        <v>760253</v>
      </c>
    </row>
    <row r="103408" spans="1:5" x14ac:dyDescent="0.25">
      <c r="A103408" s="6">
        <v>45734</v>
      </c>
      <c r="B103408" s="1">
        <v>1100</v>
      </c>
      <c r="C103408" s="7">
        <v>442599</v>
      </c>
      <c r="D103408" s="7">
        <v>267222</v>
      </c>
      <c r="E103408" s="7">
        <v>709821</v>
      </c>
    </row>
    <row r="103409" spans="1:5" x14ac:dyDescent="0.25">
      <c r="A103409" s="6">
        <v>45734</v>
      </c>
      <c r="B103409" s="1">
        <v>1200</v>
      </c>
      <c r="C103409" s="7">
        <v>422699</v>
      </c>
      <c r="D103409" s="7">
        <v>263589</v>
      </c>
      <c r="E103409" s="7">
        <v>686288</v>
      </c>
    </row>
    <row r="103410" spans="1:5" x14ac:dyDescent="0.25">
      <c r="A103410" s="6">
        <v>45734</v>
      </c>
      <c r="B103410" s="1">
        <v>1300</v>
      </c>
      <c r="C103410" s="7">
        <v>379841</v>
      </c>
      <c r="D103410" s="7">
        <v>264662</v>
      </c>
      <c r="E103410" s="7">
        <v>644503</v>
      </c>
    </row>
    <row r="103411" spans="1:5" x14ac:dyDescent="0.25">
      <c r="A103411" s="6">
        <v>45734</v>
      </c>
      <c r="B103411" s="1">
        <v>1400</v>
      </c>
      <c r="C103411" s="7">
        <v>370883</v>
      </c>
      <c r="D103411" s="7">
        <v>264048</v>
      </c>
      <c r="E103411" s="7">
        <v>634931</v>
      </c>
    </row>
    <row r="103412" spans="1:5" x14ac:dyDescent="0.25">
      <c r="A103412" s="6">
        <v>45734</v>
      </c>
      <c r="B103412" s="1">
        <v>1500</v>
      </c>
      <c r="C103412" s="7">
        <v>342097</v>
      </c>
      <c r="D103412" s="7">
        <v>264627</v>
      </c>
      <c r="E103412" s="7">
        <v>606724</v>
      </c>
    </row>
    <row r="103413" spans="1:5" x14ac:dyDescent="0.25">
      <c r="A103413" s="6">
        <v>45734</v>
      </c>
      <c r="B103413" s="1">
        <v>1600</v>
      </c>
      <c r="C103413" s="7">
        <v>373650</v>
      </c>
      <c r="D103413" s="7">
        <v>253031</v>
      </c>
      <c r="E103413" s="7">
        <v>626681</v>
      </c>
    </row>
    <row r="103414" spans="1:5" x14ac:dyDescent="0.25">
      <c r="A103414" s="6">
        <v>45734</v>
      </c>
      <c r="B103414" s="1">
        <v>1700</v>
      </c>
      <c r="C103414" s="7">
        <v>377551</v>
      </c>
      <c r="D103414" s="7">
        <v>251372</v>
      </c>
      <c r="E103414" s="7">
        <v>628923</v>
      </c>
    </row>
    <row r="103415" spans="1:5" x14ac:dyDescent="0.25">
      <c r="A103415" s="6">
        <v>45734</v>
      </c>
      <c r="B103415" s="1">
        <v>1800</v>
      </c>
      <c r="C103415" s="7">
        <v>424611</v>
      </c>
      <c r="D103415" s="7">
        <v>236242</v>
      </c>
      <c r="E103415" s="7">
        <v>660853</v>
      </c>
    </row>
    <row r="103416" spans="1:5" x14ac:dyDescent="0.25">
      <c r="A103416" s="6">
        <v>45734</v>
      </c>
      <c r="B103416" s="1">
        <v>1900</v>
      </c>
      <c r="C103416" s="7">
        <v>435603</v>
      </c>
      <c r="D103416" s="7">
        <v>228525</v>
      </c>
      <c r="E103416" s="7">
        <v>664128</v>
      </c>
    </row>
    <row r="103417" spans="1:5" x14ac:dyDescent="0.25">
      <c r="A103417" s="6">
        <v>45734</v>
      </c>
      <c r="B103417" s="1">
        <v>2000</v>
      </c>
      <c r="C103417" s="7">
        <v>472329</v>
      </c>
      <c r="D103417" s="7">
        <v>224956</v>
      </c>
      <c r="E103417" s="7">
        <v>697285</v>
      </c>
    </row>
    <row r="103418" spans="1:5" x14ac:dyDescent="0.25">
      <c r="A103418" s="6">
        <v>45734</v>
      </c>
      <c r="B103418" s="1">
        <v>2100</v>
      </c>
      <c r="C103418" s="7">
        <v>506623</v>
      </c>
      <c r="D103418" s="7">
        <v>235110</v>
      </c>
      <c r="E103418" s="7">
        <v>741733</v>
      </c>
    </row>
    <row r="103419" spans="1:5" x14ac:dyDescent="0.25">
      <c r="A103419" s="6">
        <v>45734</v>
      </c>
      <c r="B103419" s="1">
        <v>2200</v>
      </c>
      <c r="C103419" s="7">
        <v>493584</v>
      </c>
      <c r="D103419" s="7">
        <v>230245</v>
      </c>
      <c r="E103419" s="7">
        <v>723829</v>
      </c>
    </row>
    <row r="103420" spans="1:5" x14ac:dyDescent="0.25">
      <c r="A103420" s="6">
        <v>45734</v>
      </c>
      <c r="B103420" s="1">
        <v>2300</v>
      </c>
      <c r="C103420" s="7">
        <v>449198</v>
      </c>
      <c r="D103420" s="7">
        <v>222657</v>
      </c>
      <c r="E103420" s="7">
        <v>671855</v>
      </c>
    </row>
    <row r="103421" spans="1:5" x14ac:dyDescent="0.25">
      <c r="A103421" s="6">
        <v>45734</v>
      </c>
      <c r="B103421" s="1">
        <v>2400</v>
      </c>
      <c r="C103421" s="7">
        <v>358145</v>
      </c>
      <c r="D103421" s="7">
        <v>224679</v>
      </c>
      <c r="E103421" s="7">
        <v>582824</v>
      </c>
    </row>
    <row r="103422" spans="1:5" x14ac:dyDescent="0.25">
      <c r="A103422" s="6">
        <v>45735</v>
      </c>
      <c r="B103422" s="1">
        <v>100</v>
      </c>
      <c r="C103422" s="7">
        <v>339126</v>
      </c>
      <c r="D103422" s="7">
        <v>218823</v>
      </c>
      <c r="E103422" s="7">
        <v>557949</v>
      </c>
    </row>
    <row r="103423" spans="1:5" x14ac:dyDescent="0.25">
      <c r="A103423" s="6">
        <v>45735</v>
      </c>
      <c r="B103423" s="1">
        <v>200</v>
      </c>
      <c r="C103423" s="7">
        <v>304233</v>
      </c>
      <c r="D103423" s="7">
        <v>219648</v>
      </c>
      <c r="E103423" s="7">
        <v>523881</v>
      </c>
    </row>
    <row r="103424" spans="1:5" x14ac:dyDescent="0.25">
      <c r="A103424" s="6">
        <v>45735</v>
      </c>
      <c r="B103424" s="1">
        <v>300</v>
      </c>
      <c r="C103424" s="7">
        <v>318333</v>
      </c>
      <c r="D103424" s="7">
        <v>215301</v>
      </c>
      <c r="E103424" s="7">
        <v>533634</v>
      </c>
    </row>
    <row r="103425" spans="1:5" x14ac:dyDescent="0.25">
      <c r="A103425" s="6">
        <v>45735</v>
      </c>
      <c r="B103425" s="1">
        <v>400</v>
      </c>
      <c r="C103425" s="7">
        <v>309738</v>
      </c>
      <c r="D103425" s="7">
        <v>215003</v>
      </c>
      <c r="E103425" s="7">
        <v>524741</v>
      </c>
    </row>
    <row r="103426" spans="1:5" x14ac:dyDescent="0.25">
      <c r="A103426" s="6">
        <v>45735</v>
      </c>
      <c r="B103426" s="1">
        <v>500</v>
      </c>
      <c r="C103426" s="7">
        <v>332440</v>
      </c>
      <c r="D103426" s="7">
        <v>216427</v>
      </c>
      <c r="E103426" s="7">
        <v>548867</v>
      </c>
    </row>
    <row r="103427" spans="1:5" x14ac:dyDescent="0.25">
      <c r="A103427" s="6">
        <v>45735</v>
      </c>
      <c r="B103427" s="1">
        <v>600</v>
      </c>
      <c r="C103427" s="7">
        <v>386626</v>
      </c>
      <c r="D103427" s="7">
        <v>221594</v>
      </c>
      <c r="E103427" s="7">
        <v>608220</v>
      </c>
    </row>
    <row r="103428" spans="1:5" x14ac:dyDescent="0.25">
      <c r="A103428" s="6">
        <v>45735</v>
      </c>
      <c r="B103428" s="1">
        <v>700</v>
      </c>
      <c r="C103428" s="7">
        <v>405634</v>
      </c>
      <c r="D103428" s="7">
        <v>245967</v>
      </c>
      <c r="E103428" s="7">
        <v>651601</v>
      </c>
    </row>
    <row r="103429" spans="1:5" x14ac:dyDescent="0.25">
      <c r="A103429" s="6">
        <v>45735</v>
      </c>
      <c r="B103429" s="1">
        <v>800</v>
      </c>
      <c r="C103429" s="7">
        <v>445683</v>
      </c>
      <c r="D103429" s="7">
        <v>240808</v>
      </c>
      <c r="E103429" s="7">
        <v>686491</v>
      </c>
    </row>
    <row r="103430" spans="1:5" x14ac:dyDescent="0.25">
      <c r="A103430" s="6">
        <v>45735</v>
      </c>
      <c r="B103430" s="1">
        <v>900</v>
      </c>
      <c r="C103430" s="7">
        <v>436234</v>
      </c>
      <c r="D103430" s="7">
        <v>242193</v>
      </c>
      <c r="E103430" s="7">
        <v>678427</v>
      </c>
    </row>
    <row r="103431" spans="1:5" x14ac:dyDescent="0.25">
      <c r="A103431" s="6">
        <v>45735</v>
      </c>
      <c r="B103431" s="1">
        <v>1000</v>
      </c>
      <c r="C103431" s="7">
        <v>417701</v>
      </c>
      <c r="D103431" s="7">
        <v>238946</v>
      </c>
      <c r="E103431" s="7">
        <v>656647</v>
      </c>
    </row>
    <row r="103432" spans="1:5" x14ac:dyDescent="0.25">
      <c r="A103432" s="6">
        <v>45735</v>
      </c>
      <c r="B103432" s="1">
        <v>1100</v>
      </c>
      <c r="C103432" s="7">
        <v>378331</v>
      </c>
      <c r="D103432" s="7">
        <v>238801</v>
      </c>
      <c r="E103432" s="7">
        <v>617132</v>
      </c>
    </row>
    <row r="103433" spans="1:5" x14ac:dyDescent="0.25">
      <c r="A103433" s="6">
        <v>45735</v>
      </c>
      <c r="B103433" s="1">
        <v>1200</v>
      </c>
      <c r="C103433" s="7">
        <v>371147</v>
      </c>
      <c r="D103433" s="7">
        <v>235117</v>
      </c>
      <c r="E103433" s="7">
        <v>606264</v>
      </c>
    </row>
    <row r="103434" spans="1:5" x14ac:dyDescent="0.25">
      <c r="A103434" s="6">
        <v>45735</v>
      </c>
      <c r="B103434" s="1">
        <v>1300</v>
      </c>
      <c r="C103434" s="7">
        <v>357221</v>
      </c>
      <c r="D103434" s="7">
        <v>234740</v>
      </c>
      <c r="E103434" s="7">
        <v>591961</v>
      </c>
    </row>
    <row r="103435" spans="1:5" x14ac:dyDescent="0.25">
      <c r="A103435" s="6">
        <v>45735</v>
      </c>
      <c r="B103435" s="1">
        <v>1400</v>
      </c>
      <c r="C103435" s="7">
        <v>366814</v>
      </c>
      <c r="D103435" s="7">
        <v>235809</v>
      </c>
      <c r="E103435" s="7">
        <v>602623</v>
      </c>
    </row>
    <row r="103436" spans="1:5" x14ac:dyDescent="0.25">
      <c r="A103436" s="6">
        <v>45735</v>
      </c>
      <c r="B103436" s="1">
        <v>1500</v>
      </c>
      <c r="C103436" s="7">
        <v>381191</v>
      </c>
      <c r="D103436" s="7">
        <v>233637</v>
      </c>
      <c r="E103436" s="7">
        <v>614828</v>
      </c>
    </row>
    <row r="103437" spans="1:5" x14ac:dyDescent="0.25">
      <c r="A103437" s="6">
        <v>45735</v>
      </c>
      <c r="B103437" s="1">
        <v>1600</v>
      </c>
      <c r="C103437" s="7">
        <v>359774</v>
      </c>
      <c r="D103437" s="7">
        <v>234473</v>
      </c>
      <c r="E103437" s="7">
        <v>594247</v>
      </c>
    </row>
    <row r="103438" spans="1:5" x14ac:dyDescent="0.25">
      <c r="A103438" s="6">
        <v>45735</v>
      </c>
      <c r="B103438" s="1">
        <v>1700</v>
      </c>
      <c r="C103438" s="7">
        <v>375130</v>
      </c>
      <c r="D103438" s="7">
        <v>229587</v>
      </c>
      <c r="E103438" s="7">
        <v>604717</v>
      </c>
    </row>
    <row r="103439" spans="1:5" x14ac:dyDescent="0.25">
      <c r="A103439" s="6">
        <v>45735</v>
      </c>
      <c r="B103439" s="1">
        <v>1800</v>
      </c>
      <c r="C103439" s="7">
        <v>416118</v>
      </c>
      <c r="D103439" s="7">
        <v>220604</v>
      </c>
      <c r="E103439" s="7">
        <v>636722</v>
      </c>
    </row>
    <row r="103440" spans="1:5" x14ac:dyDescent="0.25">
      <c r="A103440" s="6">
        <v>45735</v>
      </c>
      <c r="B103440" s="1">
        <v>1900</v>
      </c>
      <c r="C103440" s="7">
        <v>447887</v>
      </c>
      <c r="D103440" s="7">
        <v>212365</v>
      </c>
      <c r="E103440" s="7">
        <v>660252</v>
      </c>
    </row>
    <row r="103441" spans="1:5" x14ac:dyDescent="0.25">
      <c r="A103441" s="6">
        <v>45735</v>
      </c>
      <c r="B103441" s="1">
        <v>2000</v>
      </c>
      <c r="C103441" s="7">
        <v>460598</v>
      </c>
      <c r="D103441" s="7">
        <v>207874</v>
      </c>
      <c r="E103441" s="7">
        <v>668472</v>
      </c>
    </row>
    <row r="103442" spans="1:5" x14ac:dyDescent="0.25">
      <c r="A103442" s="6">
        <v>45735</v>
      </c>
      <c r="B103442" s="1">
        <v>2100</v>
      </c>
      <c r="C103442" s="7">
        <v>480842</v>
      </c>
      <c r="D103442" s="7">
        <v>219086</v>
      </c>
      <c r="E103442" s="7">
        <v>699928</v>
      </c>
    </row>
    <row r="103443" spans="1:5" x14ac:dyDescent="0.25">
      <c r="A103443" s="6">
        <v>45735</v>
      </c>
      <c r="B103443" s="1">
        <v>2200</v>
      </c>
      <c r="C103443" s="7">
        <v>450183</v>
      </c>
      <c r="D103443" s="7">
        <v>219130</v>
      </c>
      <c r="E103443" s="7">
        <v>669313</v>
      </c>
    </row>
    <row r="103444" spans="1:5" x14ac:dyDescent="0.25">
      <c r="A103444" s="6">
        <v>45735</v>
      </c>
      <c r="B103444" s="1">
        <v>2300</v>
      </c>
      <c r="C103444" s="7">
        <v>426364</v>
      </c>
      <c r="D103444" s="7">
        <v>215211</v>
      </c>
      <c r="E103444" s="7">
        <v>641575</v>
      </c>
    </row>
    <row r="103445" spans="1:5" x14ac:dyDescent="0.25">
      <c r="A103445" s="6">
        <v>45735</v>
      </c>
      <c r="B103445" s="1">
        <v>2400</v>
      </c>
      <c r="C103445" s="7">
        <v>350055</v>
      </c>
      <c r="D103445" s="7">
        <v>220809</v>
      </c>
      <c r="E103445" s="7">
        <v>570864</v>
      </c>
    </row>
    <row r="103446" spans="1:5" x14ac:dyDescent="0.25">
      <c r="A103446" s="6">
        <v>45736</v>
      </c>
      <c r="B103446" s="1">
        <v>100</v>
      </c>
      <c r="C103446" s="7">
        <v>323398</v>
      </c>
      <c r="D103446" s="7">
        <v>214927</v>
      </c>
      <c r="E103446" s="7">
        <v>538325</v>
      </c>
    </row>
    <row r="103447" spans="1:5" x14ac:dyDescent="0.25">
      <c r="A103447" s="6">
        <v>45736</v>
      </c>
      <c r="B103447" s="1">
        <v>200</v>
      </c>
      <c r="C103447" s="7">
        <v>303009</v>
      </c>
      <c r="D103447" s="7">
        <v>209414</v>
      </c>
      <c r="E103447" s="7">
        <v>512423</v>
      </c>
    </row>
    <row r="103448" spans="1:5" x14ac:dyDescent="0.25">
      <c r="A103448" s="6">
        <v>45736</v>
      </c>
      <c r="B103448" s="1">
        <v>300</v>
      </c>
      <c r="C103448" s="7">
        <v>301485</v>
      </c>
      <c r="D103448" s="7">
        <v>207177</v>
      </c>
      <c r="E103448" s="7">
        <v>508662</v>
      </c>
    </row>
    <row r="103449" spans="1:5" x14ac:dyDescent="0.25">
      <c r="A103449" s="6">
        <v>45736</v>
      </c>
      <c r="B103449" s="1">
        <v>400</v>
      </c>
      <c r="C103449" s="7">
        <v>282340</v>
      </c>
      <c r="D103449" s="7">
        <v>210381</v>
      </c>
      <c r="E103449" s="7">
        <v>492721</v>
      </c>
    </row>
    <row r="103450" spans="1:5" x14ac:dyDescent="0.25">
      <c r="A103450" s="6">
        <v>45736</v>
      </c>
      <c r="B103450" s="1">
        <v>500</v>
      </c>
      <c r="C103450" s="7">
        <v>298287</v>
      </c>
      <c r="D103450" s="7">
        <v>211501</v>
      </c>
      <c r="E103450" s="7">
        <v>509788</v>
      </c>
    </row>
    <row r="103451" spans="1:5" x14ac:dyDescent="0.25">
      <c r="A103451" s="6">
        <v>45736</v>
      </c>
      <c r="B103451" s="1">
        <v>600</v>
      </c>
      <c r="C103451" s="7">
        <v>326306</v>
      </c>
      <c r="D103451" s="7">
        <v>219372</v>
      </c>
      <c r="E103451" s="7">
        <v>545678</v>
      </c>
    </row>
    <row r="103452" spans="1:5" x14ac:dyDescent="0.25">
      <c r="A103452" s="6">
        <v>45736</v>
      </c>
      <c r="B103452" s="1">
        <v>700</v>
      </c>
      <c r="C103452" s="7">
        <v>377570</v>
      </c>
      <c r="D103452" s="7">
        <v>236168</v>
      </c>
      <c r="E103452" s="7">
        <v>613738</v>
      </c>
    </row>
    <row r="103453" spans="1:5" x14ac:dyDescent="0.25">
      <c r="A103453" s="6">
        <v>45736</v>
      </c>
      <c r="B103453" s="1">
        <v>800</v>
      </c>
      <c r="C103453" s="7">
        <v>414960</v>
      </c>
      <c r="D103453" s="7">
        <v>233693</v>
      </c>
      <c r="E103453" s="7">
        <v>648653</v>
      </c>
    </row>
    <row r="103454" spans="1:5" x14ac:dyDescent="0.25">
      <c r="A103454" s="6">
        <v>45736</v>
      </c>
      <c r="B103454" s="1">
        <v>900</v>
      </c>
      <c r="C103454" s="7">
        <v>411958</v>
      </c>
      <c r="D103454" s="7">
        <v>236136</v>
      </c>
      <c r="E103454" s="7">
        <v>648094</v>
      </c>
    </row>
    <row r="103455" spans="1:5" x14ac:dyDescent="0.25">
      <c r="A103455" s="6">
        <v>45736</v>
      </c>
      <c r="B103455" s="1">
        <v>1000</v>
      </c>
      <c r="C103455" s="7">
        <v>408847</v>
      </c>
      <c r="D103455" s="7">
        <v>235100</v>
      </c>
      <c r="E103455" s="7">
        <v>643947</v>
      </c>
    </row>
    <row r="103456" spans="1:5" x14ac:dyDescent="0.25">
      <c r="A103456" s="6">
        <v>45736</v>
      </c>
      <c r="B103456" s="1">
        <v>1100</v>
      </c>
      <c r="C103456" s="7">
        <v>421211</v>
      </c>
      <c r="D103456" s="7">
        <v>234955</v>
      </c>
      <c r="E103456" s="7">
        <v>656166</v>
      </c>
    </row>
    <row r="103457" spans="1:5" x14ac:dyDescent="0.25">
      <c r="A103457" s="6">
        <v>45736</v>
      </c>
      <c r="B103457" s="1">
        <v>1200</v>
      </c>
      <c r="C103457" s="7">
        <v>420369</v>
      </c>
      <c r="D103457" s="7">
        <v>238765</v>
      </c>
      <c r="E103457" s="7">
        <v>659134</v>
      </c>
    </row>
    <row r="103458" spans="1:5" x14ac:dyDescent="0.25">
      <c r="A103458" s="6">
        <v>45736</v>
      </c>
      <c r="B103458" s="1">
        <v>1300</v>
      </c>
      <c r="C103458" s="7">
        <v>445308</v>
      </c>
      <c r="D103458" s="7">
        <v>239842</v>
      </c>
      <c r="E103458" s="7">
        <v>685150</v>
      </c>
    </row>
    <row r="103459" spans="1:5" x14ac:dyDescent="0.25">
      <c r="A103459" s="6">
        <v>45736</v>
      </c>
      <c r="B103459" s="1">
        <v>1400</v>
      </c>
      <c r="C103459" s="7">
        <v>457568</v>
      </c>
      <c r="D103459" s="7">
        <v>238381</v>
      </c>
      <c r="E103459" s="7">
        <v>695949</v>
      </c>
    </row>
    <row r="103460" spans="1:5" x14ac:dyDescent="0.25">
      <c r="A103460" s="6">
        <v>45736</v>
      </c>
      <c r="B103460" s="1">
        <v>1500</v>
      </c>
      <c r="C103460" s="7">
        <v>463919</v>
      </c>
      <c r="D103460" s="7">
        <v>239276</v>
      </c>
      <c r="E103460" s="7">
        <v>703195</v>
      </c>
    </row>
    <row r="103461" spans="1:5" x14ac:dyDescent="0.25">
      <c r="A103461" s="6">
        <v>45736</v>
      </c>
      <c r="B103461" s="1">
        <v>1600</v>
      </c>
      <c r="C103461" s="7">
        <v>508190</v>
      </c>
      <c r="D103461" s="7">
        <v>226425</v>
      </c>
      <c r="E103461" s="7">
        <v>734615</v>
      </c>
    </row>
    <row r="103462" spans="1:5" x14ac:dyDescent="0.25">
      <c r="A103462" s="6">
        <v>45736</v>
      </c>
      <c r="B103462" s="1">
        <v>1700</v>
      </c>
      <c r="C103462" s="7">
        <v>561538</v>
      </c>
      <c r="D103462" s="7">
        <v>217934</v>
      </c>
      <c r="E103462" s="7">
        <v>779472</v>
      </c>
    </row>
    <row r="103463" spans="1:5" x14ac:dyDescent="0.25">
      <c r="A103463" s="6">
        <v>45736</v>
      </c>
      <c r="B103463" s="1">
        <v>1800</v>
      </c>
      <c r="C103463" s="7">
        <v>574585</v>
      </c>
      <c r="D103463" s="7">
        <v>218377</v>
      </c>
      <c r="E103463" s="7">
        <v>792962</v>
      </c>
    </row>
    <row r="103464" spans="1:5" x14ac:dyDescent="0.25">
      <c r="A103464" s="6">
        <v>45736</v>
      </c>
      <c r="B103464" s="1">
        <v>1900</v>
      </c>
      <c r="C103464" s="7">
        <v>629278</v>
      </c>
      <c r="D103464" s="7">
        <v>209261</v>
      </c>
      <c r="E103464" s="7">
        <v>838539</v>
      </c>
    </row>
    <row r="103465" spans="1:5" x14ac:dyDescent="0.25">
      <c r="A103465" s="6">
        <v>45736</v>
      </c>
      <c r="B103465" s="1">
        <v>2000</v>
      </c>
      <c r="C103465" s="7">
        <v>600803</v>
      </c>
      <c r="D103465" s="7">
        <v>218447</v>
      </c>
      <c r="E103465" s="7">
        <v>819250</v>
      </c>
    </row>
    <row r="103466" spans="1:5" x14ac:dyDescent="0.25">
      <c r="A103466" s="6">
        <v>45736</v>
      </c>
      <c r="B103466" s="1">
        <v>2100</v>
      </c>
      <c r="C103466" s="7">
        <v>611555</v>
      </c>
      <c r="D103466" s="7">
        <v>229307</v>
      </c>
      <c r="E103466" s="7">
        <v>840862</v>
      </c>
    </row>
    <row r="103467" spans="1:5" x14ac:dyDescent="0.25">
      <c r="A103467" s="6">
        <v>45736</v>
      </c>
      <c r="B103467" s="1">
        <v>2200</v>
      </c>
      <c r="C103467" s="7">
        <v>595442</v>
      </c>
      <c r="D103467" s="7">
        <v>225272</v>
      </c>
      <c r="E103467" s="7">
        <v>820714</v>
      </c>
    </row>
    <row r="103468" spans="1:5" x14ac:dyDescent="0.25">
      <c r="A103468" s="6">
        <v>45736</v>
      </c>
      <c r="B103468" s="1">
        <v>2300</v>
      </c>
      <c r="C103468" s="7">
        <v>528200</v>
      </c>
      <c r="D103468" s="7">
        <v>221928</v>
      </c>
      <c r="E103468" s="7">
        <v>750128</v>
      </c>
    </row>
    <row r="103469" spans="1:5" x14ac:dyDescent="0.25">
      <c r="A103469" s="6">
        <v>45736</v>
      </c>
      <c r="B103469" s="1">
        <v>2400</v>
      </c>
      <c r="C103469" s="7">
        <v>494551</v>
      </c>
      <c r="D103469" s="7">
        <v>215671</v>
      </c>
      <c r="E103469" s="7">
        <v>710222</v>
      </c>
    </row>
    <row r="103470" spans="1:5" x14ac:dyDescent="0.25">
      <c r="A103470" s="6">
        <v>45737</v>
      </c>
      <c r="B103470" s="1">
        <v>100</v>
      </c>
      <c r="C103470" s="7">
        <v>468331</v>
      </c>
      <c r="D103470" s="7">
        <v>214186</v>
      </c>
      <c r="E103470" s="7">
        <v>682517</v>
      </c>
    </row>
    <row r="103471" spans="1:5" x14ac:dyDescent="0.25">
      <c r="A103471" s="6">
        <v>45737</v>
      </c>
      <c r="B103471" s="1">
        <v>200</v>
      </c>
      <c r="C103471" s="7">
        <v>467658</v>
      </c>
      <c r="D103471" s="7">
        <v>214164</v>
      </c>
      <c r="E103471" s="7">
        <v>681822</v>
      </c>
    </row>
    <row r="103472" spans="1:5" x14ac:dyDescent="0.25">
      <c r="A103472" s="6">
        <v>45737</v>
      </c>
      <c r="B103472" s="1">
        <v>300</v>
      </c>
      <c r="C103472" s="7">
        <v>481455</v>
      </c>
      <c r="D103472" s="7">
        <v>209073</v>
      </c>
      <c r="E103472" s="7">
        <v>690528</v>
      </c>
    </row>
    <row r="103473" spans="1:5" x14ac:dyDescent="0.25">
      <c r="A103473" s="6">
        <v>45737</v>
      </c>
      <c r="B103473" s="1">
        <v>400</v>
      </c>
      <c r="C103473" s="7">
        <v>480274</v>
      </c>
      <c r="D103473" s="7">
        <v>209000</v>
      </c>
      <c r="E103473" s="7">
        <v>689274</v>
      </c>
    </row>
    <row r="103474" spans="1:5" x14ac:dyDescent="0.25">
      <c r="A103474" s="6">
        <v>45737</v>
      </c>
      <c r="B103474" s="1">
        <v>500</v>
      </c>
      <c r="C103474" s="7">
        <v>494009</v>
      </c>
      <c r="D103474" s="7">
        <v>221756</v>
      </c>
      <c r="E103474" s="7">
        <v>715765</v>
      </c>
    </row>
    <row r="103475" spans="1:5" x14ac:dyDescent="0.25">
      <c r="A103475" s="6">
        <v>45737</v>
      </c>
      <c r="B103475" s="1">
        <v>600</v>
      </c>
      <c r="C103475" s="7">
        <v>518609</v>
      </c>
      <c r="D103475" s="7">
        <v>240981</v>
      </c>
      <c r="E103475" s="7">
        <v>759590</v>
      </c>
    </row>
    <row r="103476" spans="1:5" x14ac:dyDescent="0.25">
      <c r="A103476" s="6">
        <v>45737</v>
      </c>
      <c r="B103476" s="1">
        <v>700</v>
      </c>
      <c r="C103476" s="7">
        <v>573732</v>
      </c>
      <c r="D103476" s="7">
        <v>259266</v>
      </c>
      <c r="E103476" s="7">
        <v>832998</v>
      </c>
    </row>
    <row r="103477" spans="1:5" x14ac:dyDescent="0.25">
      <c r="A103477" s="6">
        <v>45737</v>
      </c>
      <c r="B103477" s="1">
        <v>800</v>
      </c>
      <c r="C103477" s="7">
        <v>610452</v>
      </c>
      <c r="D103477" s="7">
        <v>254888</v>
      </c>
      <c r="E103477" s="7">
        <v>865340</v>
      </c>
    </row>
    <row r="103478" spans="1:5" x14ac:dyDescent="0.25">
      <c r="A103478" s="6">
        <v>45737</v>
      </c>
      <c r="B103478" s="1">
        <v>900</v>
      </c>
      <c r="C103478" s="7">
        <v>575548</v>
      </c>
      <c r="D103478" s="7">
        <v>259009</v>
      </c>
      <c r="E103478" s="7">
        <v>834557</v>
      </c>
    </row>
    <row r="103479" spans="1:5" x14ac:dyDescent="0.25">
      <c r="A103479" s="6">
        <v>45737</v>
      </c>
      <c r="B103479" s="1">
        <v>1000</v>
      </c>
      <c r="C103479" s="7">
        <v>546993</v>
      </c>
      <c r="D103479" s="7">
        <v>262752</v>
      </c>
      <c r="E103479" s="7">
        <v>809745</v>
      </c>
    </row>
    <row r="103480" spans="1:5" x14ac:dyDescent="0.25">
      <c r="A103480" s="6">
        <v>45737</v>
      </c>
      <c r="B103480" s="1">
        <v>1100</v>
      </c>
      <c r="C103480" s="7">
        <v>539574</v>
      </c>
      <c r="D103480" s="7">
        <v>259707</v>
      </c>
      <c r="E103480" s="7">
        <v>799281</v>
      </c>
    </row>
    <row r="103481" spans="1:5" x14ac:dyDescent="0.25">
      <c r="A103481" s="6">
        <v>45737</v>
      </c>
      <c r="B103481" s="1">
        <v>1200</v>
      </c>
      <c r="C103481" s="7">
        <v>503650</v>
      </c>
      <c r="D103481" s="7">
        <v>259413</v>
      </c>
      <c r="E103481" s="7">
        <v>763063</v>
      </c>
    </row>
    <row r="103482" spans="1:5" x14ac:dyDescent="0.25">
      <c r="A103482" s="6">
        <v>45737</v>
      </c>
      <c r="B103482" s="1">
        <v>1300</v>
      </c>
      <c r="C103482" s="7">
        <v>466041</v>
      </c>
      <c r="D103482" s="7">
        <v>263834</v>
      </c>
      <c r="E103482" s="7">
        <v>729875</v>
      </c>
    </row>
    <row r="103483" spans="1:5" x14ac:dyDescent="0.25">
      <c r="A103483" s="6">
        <v>45737</v>
      </c>
      <c r="B103483" s="1">
        <v>1400</v>
      </c>
      <c r="C103483" s="7">
        <v>430663</v>
      </c>
      <c r="D103483" s="7">
        <v>265332</v>
      </c>
      <c r="E103483" s="7">
        <v>695995</v>
      </c>
    </row>
    <row r="103484" spans="1:5" x14ac:dyDescent="0.25">
      <c r="A103484" s="6">
        <v>45737</v>
      </c>
      <c r="B103484" s="1">
        <v>1500</v>
      </c>
      <c r="C103484" s="7">
        <v>426551</v>
      </c>
      <c r="D103484" s="7">
        <v>255435</v>
      </c>
      <c r="E103484" s="7">
        <v>681986</v>
      </c>
    </row>
    <row r="103485" spans="1:5" x14ac:dyDescent="0.25">
      <c r="A103485" s="6">
        <v>45737</v>
      </c>
      <c r="B103485" s="1">
        <v>1600</v>
      </c>
      <c r="C103485" s="7">
        <v>440185</v>
      </c>
      <c r="D103485" s="7">
        <v>240138</v>
      </c>
      <c r="E103485" s="7">
        <v>680323</v>
      </c>
    </row>
    <row r="103486" spans="1:5" x14ac:dyDescent="0.25">
      <c r="A103486" s="6">
        <v>45737</v>
      </c>
      <c r="B103486" s="1">
        <v>1700</v>
      </c>
      <c r="C103486" s="7">
        <v>441541</v>
      </c>
      <c r="D103486" s="7">
        <v>232220</v>
      </c>
      <c r="E103486" s="7">
        <v>673761</v>
      </c>
    </row>
    <row r="103487" spans="1:5" x14ac:dyDescent="0.25">
      <c r="A103487" s="6">
        <v>45737</v>
      </c>
      <c r="B103487" s="1">
        <v>1800</v>
      </c>
      <c r="C103487" s="7">
        <v>438861</v>
      </c>
      <c r="D103487" s="7">
        <v>228121</v>
      </c>
      <c r="E103487" s="7">
        <v>666982</v>
      </c>
    </row>
    <row r="103488" spans="1:5" x14ac:dyDescent="0.25">
      <c r="A103488" s="6">
        <v>45737</v>
      </c>
      <c r="B103488" s="1">
        <v>1900</v>
      </c>
      <c r="C103488" s="7">
        <v>452373</v>
      </c>
      <c r="D103488" s="7">
        <v>225229</v>
      </c>
      <c r="E103488" s="7">
        <v>677602</v>
      </c>
    </row>
    <row r="103489" spans="1:5" x14ac:dyDescent="0.25">
      <c r="A103489" s="6">
        <v>45737</v>
      </c>
      <c r="B103489" s="1">
        <v>2000</v>
      </c>
      <c r="C103489" s="7">
        <v>495759</v>
      </c>
      <c r="D103489" s="7">
        <v>224182</v>
      </c>
      <c r="E103489" s="7">
        <v>719941</v>
      </c>
    </row>
    <row r="103490" spans="1:5" x14ac:dyDescent="0.25">
      <c r="A103490" s="6">
        <v>45737</v>
      </c>
      <c r="B103490" s="1">
        <v>2100</v>
      </c>
      <c r="C103490" s="7">
        <v>527654</v>
      </c>
      <c r="D103490" s="7">
        <v>239280</v>
      </c>
      <c r="E103490" s="7">
        <v>766934</v>
      </c>
    </row>
    <row r="103491" spans="1:5" x14ac:dyDescent="0.25">
      <c r="A103491" s="6">
        <v>45737</v>
      </c>
      <c r="B103491" s="1">
        <v>2200</v>
      </c>
      <c r="C103491" s="7">
        <v>532780</v>
      </c>
      <c r="D103491" s="7">
        <v>233540</v>
      </c>
      <c r="E103491" s="7">
        <v>766320</v>
      </c>
    </row>
    <row r="103492" spans="1:5" x14ac:dyDescent="0.25">
      <c r="A103492" s="6">
        <v>45737</v>
      </c>
      <c r="B103492" s="1">
        <v>2300</v>
      </c>
      <c r="C103492" s="7">
        <v>473614</v>
      </c>
      <c r="D103492" s="7">
        <v>234780</v>
      </c>
      <c r="E103492" s="7">
        <v>708394</v>
      </c>
    </row>
    <row r="103493" spans="1:5" x14ac:dyDescent="0.25">
      <c r="A103493" s="6">
        <v>45737</v>
      </c>
      <c r="B103493" s="1">
        <v>2400</v>
      </c>
      <c r="C103493" s="7">
        <v>442663</v>
      </c>
      <c r="D103493" s="7">
        <v>231192</v>
      </c>
      <c r="E103493" s="7">
        <v>673855</v>
      </c>
    </row>
    <row r="103494" spans="1:5" x14ac:dyDescent="0.25">
      <c r="A103494" s="6">
        <v>45738</v>
      </c>
      <c r="B103494" s="1">
        <v>100</v>
      </c>
      <c r="C103494" s="7">
        <v>446794</v>
      </c>
      <c r="D103494" s="7">
        <v>221493</v>
      </c>
      <c r="E103494" s="7">
        <v>668287</v>
      </c>
    </row>
    <row r="103495" spans="1:5" x14ac:dyDescent="0.25">
      <c r="A103495" s="6">
        <v>45738</v>
      </c>
      <c r="B103495" s="1">
        <v>200</v>
      </c>
      <c r="C103495" s="7">
        <v>411265</v>
      </c>
      <c r="D103495" s="7">
        <v>220249</v>
      </c>
      <c r="E103495" s="7">
        <v>631514</v>
      </c>
    </row>
    <row r="103496" spans="1:5" x14ac:dyDescent="0.25">
      <c r="A103496" s="6">
        <v>45738</v>
      </c>
      <c r="B103496" s="1">
        <v>300</v>
      </c>
      <c r="C103496" s="7">
        <v>410844</v>
      </c>
      <c r="D103496" s="7">
        <v>215635</v>
      </c>
      <c r="E103496" s="7">
        <v>626479</v>
      </c>
    </row>
    <row r="103497" spans="1:5" x14ac:dyDescent="0.25">
      <c r="A103497" s="6">
        <v>45738</v>
      </c>
      <c r="B103497" s="1">
        <v>400</v>
      </c>
      <c r="C103497" s="7">
        <v>387819</v>
      </c>
      <c r="D103497" s="7">
        <v>217795</v>
      </c>
      <c r="E103497" s="7">
        <v>605614</v>
      </c>
    </row>
    <row r="103498" spans="1:5" x14ac:dyDescent="0.25">
      <c r="A103498" s="6">
        <v>45738</v>
      </c>
      <c r="B103498" s="1">
        <v>500</v>
      </c>
      <c r="C103498" s="7">
        <v>397896</v>
      </c>
      <c r="D103498" s="7">
        <v>216480</v>
      </c>
      <c r="E103498" s="7">
        <v>614376</v>
      </c>
    </row>
    <row r="103499" spans="1:5" x14ac:dyDescent="0.25">
      <c r="A103499" s="6">
        <v>45738</v>
      </c>
      <c r="B103499" s="1">
        <v>600</v>
      </c>
      <c r="C103499" s="7">
        <v>405832</v>
      </c>
      <c r="D103499" s="7">
        <v>219650</v>
      </c>
      <c r="E103499" s="7">
        <v>625482</v>
      </c>
    </row>
    <row r="103500" spans="1:5" x14ac:dyDescent="0.25">
      <c r="A103500" s="6">
        <v>45738</v>
      </c>
      <c r="B103500" s="1">
        <v>700</v>
      </c>
      <c r="C103500" s="7">
        <v>441953</v>
      </c>
      <c r="D103500" s="7">
        <v>220933</v>
      </c>
      <c r="E103500" s="7">
        <v>662886</v>
      </c>
    </row>
    <row r="103501" spans="1:5" x14ac:dyDescent="0.25">
      <c r="A103501" s="6">
        <v>45738</v>
      </c>
      <c r="B103501" s="1">
        <v>800</v>
      </c>
      <c r="C103501" s="7">
        <v>468697</v>
      </c>
      <c r="D103501" s="7">
        <v>209386</v>
      </c>
      <c r="E103501" s="7">
        <v>678083</v>
      </c>
    </row>
    <row r="103502" spans="1:5" x14ac:dyDescent="0.25">
      <c r="A103502" s="6">
        <v>45738</v>
      </c>
      <c r="B103502" s="1">
        <v>900</v>
      </c>
      <c r="C103502" s="7">
        <v>500557</v>
      </c>
      <c r="D103502" s="7">
        <v>211766</v>
      </c>
      <c r="E103502" s="7">
        <v>712323</v>
      </c>
    </row>
    <row r="103503" spans="1:5" x14ac:dyDescent="0.25">
      <c r="A103503" s="6">
        <v>45738</v>
      </c>
      <c r="B103503" s="1">
        <v>1000</v>
      </c>
      <c r="C103503" s="7">
        <v>508596</v>
      </c>
      <c r="D103503" s="7">
        <v>218943</v>
      </c>
      <c r="E103503" s="7">
        <v>727539</v>
      </c>
    </row>
    <row r="103504" spans="1:5" x14ac:dyDescent="0.25">
      <c r="A103504" s="6">
        <v>45738</v>
      </c>
      <c r="B103504" s="1">
        <v>1100</v>
      </c>
      <c r="C103504" s="7">
        <v>530760</v>
      </c>
      <c r="D103504" s="7">
        <v>220878</v>
      </c>
      <c r="E103504" s="7">
        <v>751638</v>
      </c>
    </row>
    <row r="103505" spans="1:5" x14ac:dyDescent="0.25">
      <c r="A103505" s="6">
        <v>45738</v>
      </c>
      <c r="B103505" s="1">
        <v>1200</v>
      </c>
      <c r="C103505" s="7">
        <v>569887</v>
      </c>
      <c r="D103505" s="7">
        <v>214659</v>
      </c>
      <c r="E103505" s="7">
        <v>784546</v>
      </c>
    </row>
    <row r="103506" spans="1:5" x14ac:dyDescent="0.25">
      <c r="A103506" s="6">
        <v>45738</v>
      </c>
      <c r="B103506" s="1">
        <v>1300</v>
      </c>
      <c r="C103506" s="7">
        <v>584988</v>
      </c>
      <c r="D103506" s="7">
        <v>210588</v>
      </c>
      <c r="E103506" s="7">
        <v>795576</v>
      </c>
    </row>
    <row r="103507" spans="1:5" x14ac:dyDescent="0.25">
      <c r="A103507" s="6">
        <v>45738</v>
      </c>
      <c r="B103507" s="1">
        <v>1400</v>
      </c>
      <c r="C103507" s="7">
        <v>519008</v>
      </c>
      <c r="D103507" s="7">
        <v>217420</v>
      </c>
      <c r="E103507" s="7">
        <v>736428</v>
      </c>
    </row>
    <row r="103508" spans="1:5" x14ac:dyDescent="0.25">
      <c r="A103508" s="6">
        <v>45738</v>
      </c>
      <c r="B103508" s="1">
        <v>1500</v>
      </c>
      <c r="C103508" s="7">
        <v>529315</v>
      </c>
      <c r="D103508" s="7">
        <v>211907</v>
      </c>
      <c r="E103508" s="7">
        <v>741222</v>
      </c>
    </row>
    <row r="103509" spans="1:5" x14ac:dyDescent="0.25">
      <c r="A103509" s="6">
        <v>45738</v>
      </c>
      <c r="B103509" s="1">
        <v>1600</v>
      </c>
      <c r="C103509" s="7">
        <v>503788</v>
      </c>
      <c r="D103509" s="7">
        <v>211025</v>
      </c>
      <c r="E103509" s="7">
        <v>714813</v>
      </c>
    </row>
    <row r="103510" spans="1:5" x14ac:dyDescent="0.25">
      <c r="A103510" s="6">
        <v>45738</v>
      </c>
      <c r="B103510" s="1">
        <v>1700</v>
      </c>
      <c r="C103510" s="7">
        <v>506299</v>
      </c>
      <c r="D103510" s="7">
        <v>210842</v>
      </c>
      <c r="E103510" s="7">
        <v>717141</v>
      </c>
    </row>
    <row r="103511" spans="1:5" x14ac:dyDescent="0.25">
      <c r="A103511" s="6">
        <v>45738</v>
      </c>
      <c r="B103511" s="1">
        <v>1800</v>
      </c>
      <c r="C103511" s="7">
        <v>554773</v>
      </c>
      <c r="D103511" s="7">
        <v>202933</v>
      </c>
      <c r="E103511" s="7">
        <v>757706</v>
      </c>
    </row>
    <row r="103512" spans="1:5" x14ac:dyDescent="0.25">
      <c r="A103512" s="6">
        <v>45738</v>
      </c>
      <c r="B103512" s="1">
        <v>1900</v>
      </c>
      <c r="C103512" s="7">
        <v>534679</v>
      </c>
      <c r="D103512" s="7">
        <v>207649</v>
      </c>
      <c r="E103512" s="7">
        <v>742328</v>
      </c>
    </row>
    <row r="103513" spans="1:5" x14ac:dyDescent="0.25">
      <c r="A103513" s="6">
        <v>45738</v>
      </c>
      <c r="B103513" s="1">
        <v>2000</v>
      </c>
      <c r="C103513" s="7">
        <v>538089</v>
      </c>
      <c r="D103513" s="7">
        <v>212180</v>
      </c>
      <c r="E103513" s="7">
        <v>750269</v>
      </c>
    </row>
    <row r="103514" spans="1:5" x14ac:dyDescent="0.25">
      <c r="A103514" s="6">
        <v>45738</v>
      </c>
      <c r="B103514" s="1">
        <v>2100</v>
      </c>
      <c r="C103514" s="7">
        <v>575331</v>
      </c>
      <c r="D103514" s="7">
        <v>226566</v>
      </c>
      <c r="E103514" s="7">
        <v>801897</v>
      </c>
    </row>
    <row r="103515" spans="1:5" x14ac:dyDescent="0.25">
      <c r="A103515" s="6">
        <v>45738</v>
      </c>
      <c r="B103515" s="1">
        <v>2200</v>
      </c>
      <c r="C103515" s="7">
        <v>546702</v>
      </c>
      <c r="D103515" s="7">
        <v>230489</v>
      </c>
      <c r="E103515" s="7">
        <v>777191</v>
      </c>
    </row>
    <row r="103516" spans="1:5" x14ac:dyDescent="0.25">
      <c r="A103516" s="6">
        <v>45738</v>
      </c>
      <c r="B103516" s="1">
        <v>2300</v>
      </c>
      <c r="C103516" s="7">
        <v>511490</v>
      </c>
      <c r="D103516" s="7">
        <v>230000</v>
      </c>
      <c r="E103516" s="7">
        <v>741490</v>
      </c>
    </row>
    <row r="103517" spans="1:5" x14ac:dyDescent="0.25">
      <c r="A103517" s="6">
        <v>45738</v>
      </c>
      <c r="B103517" s="1">
        <v>2400</v>
      </c>
      <c r="C103517" s="7">
        <v>477812</v>
      </c>
      <c r="D103517" s="7">
        <v>228971</v>
      </c>
      <c r="E103517" s="7">
        <v>706783</v>
      </c>
    </row>
    <row r="103518" spans="1:5" x14ac:dyDescent="0.25">
      <c r="A103518" s="6">
        <v>45739</v>
      </c>
      <c r="B103518" s="1">
        <v>100</v>
      </c>
      <c r="C103518" s="7">
        <v>469463</v>
      </c>
      <c r="D103518" s="7">
        <v>225051</v>
      </c>
      <c r="E103518" s="7">
        <v>694514</v>
      </c>
    </row>
    <row r="103519" spans="1:5" x14ac:dyDescent="0.25">
      <c r="A103519" s="6">
        <v>45739</v>
      </c>
      <c r="B103519" s="1">
        <v>200</v>
      </c>
      <c r="C103519" s="7">
        <v>445361</v>
      </c>
      <c r="D103519" s="7">
        <v>225875</v>
      </c>
      <c r="E103519" s="7">
        <v>671236</v>
      </c>
    </row>
    <row r="103520" spans="1:5" x14ac:dyDescent="0.25">
      <c r="A103520" s="6">
        <v>45739</v>
      </c>
      <c r="B103520" s="1">
        <v>300</v>
      </c>
      <c r="C103520" s="7">
        <v>454568</v>
      </c>
      <c r="D103520" s="7">
        <v>224802</v>
      </c>
      <c r="E103520" s="7">
        <v>679370</v>
      </c>
    </row>
    <row r="103521" spans="1:5" x14ac:dyDescent="0.25">
      <c r="A103521" s="6">
        <v>45739</v>
      </c>
      <c r="B103521" s="1">
        <v>400</v>
      </c>
      <c r="C103521" s="7">
        <v>453446</v>
      </c>
      <c r="D103521" s="7">
        <v>226342</v>
      </c>
      <c r="E103521" s="7">
        <v>679788</v>
      </c>
    </row>
    <row r="103522" spans="1:5" x14ac:dyDescent="0.25">
      <c r="A103522" s="6">
        <v>45739</v>
      </c>
      <c r="B103522" s="1">
        <v>500</v>
      </c>
      <c r="C103522" s="7">
        <v>470913</v>
      </c>
      <c r="D103522" s="7">
        <v>225982</v>
      </c>
      <c r="E103522" s="7">
        <v>696895</v>
      </c>
    </row>
    <row r="103523" spans="1:5" x14ac:dyDescent="0.25">
      <c r="A103523" s="6">
        <v>45739</v>
      </c>
      <c r="B103523" s="1">
        <v>600</v>
      </c>
      <c r="C103523" s="7">
        <v>495876</v>
      </c>
      <c r="D103523" s="7">
        <v>228164</v>
      </c>
      <c r="E103523" s="7">
        <v>724040</v>
      </c>
    </row>
    <row r="103524" spans="1:5" x14ac:dyDescent="0.25">
      <c r="A103524" s="6">
        <v>45739</v>
      </c>
      <c r="B103524" s="1">
        <v>700</v>
      </c>
      <c r="C103524" s="7">
        <v>524677</v>
      </c>
      <c r="D103524" s="7">
        <v>235047</v>
      </c>
      <c r="E103524" s="7">
        <v>759724</v>
      </c>
    </row>
    <row r="103525" spans="1:5" x14ac:dyDescent="0.25">
      <c r="A103525" s="6">
        <v>45739</v>
      </c>
      <c r="B103525" s="1">
        <v>800</v>
      </c>
      <c r="C103525" s="7">
        <v>573672</v>
      </c>
      <c r="D103525" s="7">
        <v>216571</v>
      </c>
      <c r="E103525" s="7">
        <v>790243</v>
      </c>
    </row>
    <row r="103526" spans="1:5" x14ac:dyDescent="0.25">
      <c r="A103526" s="6">
        <v>45739</v>
      </c>
      <c r="B103526" s="1">
        <v>900</v>
      </c>
      <c r="C103526" s="7">
        <v>631059</v>
      </c>
      <c r="D103526" s="7">
        <v>211752</v>
      </c>
      <c r="E103526" s="7">
        <v>842811</v>
      </c>
    </row>
    <row r="103527" spans="1:5" x14ac:dyDescent="0.25">
      <c r="A103527" s="6">
        <v>45739</v>
      </c>
      <c r="B103527" s="1">
        <v>1000</v>
      </c>
      <c r="C103527" s="7">
        <v>656842</v>
      </c>
      <c r="D103527" s="7">
        <v>213562</v>
      </c>
      <c r="E103527" s="7">
        <v>870404</v>
      </c>
    </row>
    <row r="103528" spans="1:5" x14ac:dyDescent="0.25">
      <c r="A103528" s="6">
        <v>45739</v>
      </c>
      <c r="B103528" s="1">
        <v>1100</v>
      </c>
      <c r="C103528" s="7">
        <v>617396</v>
      </c>
      <c r="D103528" s="7">
        <v>218376</v>
      </c>
      <c r="E103528" s="7">
        <v>835772</v>
      </c>
    </row>
    <row r="103529" spans="1:5" x14ac:dyDescent="0.25">
      <c r="A103529" s="6">
        <v>45739</v>
      </c>
      <c r="B103529" s="1">
        <v>1200</v>
      </c>
      <c r="C103529" s="7">
        <v>616661</v>
      </c>
      <c r="D103529" s="7">
        <v>216271</v>
      </c>
      <c r="E103529" s="7">
        <v>832932</v>
      </c>
    </row>
    <row r="103530" spans="1:5" x14ac:dyDescent="0.25">
      <c r="A103530" s="6">
        <v>45739</v>
      </c>
      <c r="B103530" s="1">
        <v>1300</v>
      </c>
      <c r="C103530" s="7">
        <v>609086</v>
      </c>
      <c r="D103530" s="7">
        <v>215477</v>
      </c>
      <c r="E103530" s="7">
        <v>824563</v>
      </c>
    </row>
    <row r="103531" spans="1:5" x14ac:dyDescent="0.25">
      <c r="A103531" s="6">
        <v>45739</v>
      </c>
      <c r="B103531" s="1">
        <v>1400</v>
      </c>
      <c r="C103531" s="7">
        <v>607094</v>
      </c>
      <c r="D103531" s="7">
        <v>213402</v>
      </c>
      <c r="E103531" s="7">
        <v>820496</v>
      </c>
    </row>
    <row r="103532" spans="1:5" x14ac:dyDescent="0.25">
      <c r="A103532" s="6">
        <v>45739</v>
      </c>
      <c r="B103532" s="1">
        <v>1500</v>
      </c>
      <c r="C103532" s="7">
        <v>604556</v>
      </c>
      <c r="D103532" s="7">
        <v>213961</v>
      </c>
      <c r="E103532" s="7">
        <v>818517</v>
      </c>
    </row>
    <row r="103533" spans="1:5" x14ac:dyDescent="0.25">
      <c r="A103533" s="6">
        <v>45739</v>
      </c>
      <c r="B103533" s="1">
        <v>1600</v>
      </c>
      <c r="C103533" s="7">
        <v>627427</v>
      </c>
      <c r="D103533" s="7">
        <v>210908</v>
      </c>
      <c r="E103533" s="7">
        <v>838335</v>
      </c>
    </row>
    <row r="103534" spans="1:5" x14ac:dyDescent="0.25">
      <c r="A103534" s="6">
        <v>45739</v>
      </c>
      <c r="B103534" s="1">
        <v>1700</v>
      </c>
      <c r="C103534" s="7">
        <v>625972</v>
      </c>
      <c r="D103534" s="7">
        <v>216202</v>
      </c>
      <c r="E103534" s="7">
        <v>842174</v>
      </c>
    </row>
    <row r="103535" spans="1:5" x14ac:dyDescent="0.25">
      <c r="A103535" s="6">
        <v>45739</v>
      </c>
      <c r="B103535" s="1">
        <v>1800</v>
      </c>
      <c r="C103535" s="7">
        <v>623994</v>
      </c>
      <c r="D103535" s="7">
        <v>221592</v>
      </c>
      <c r="E103535" s="7">
        <v>845586</v>
      </c>
    </row>
    <row r="103536" spans="1:5" x14ac:dyDescent="0.25">
      <c r="A103536" s="6">
        <v>45739</v>
      </c>
      <c r="B103536" s="1">
        <v>1900</v>
      </c>
      <c r="C103536" s="7">
        <v>643160</v>
      </c>
      <c r="D103536" s="7">
        <v>218347</v>
      </c>
      <c r="E103536" s="7">
        <v>861507</v>
      </c>
    </row>
    <row r="103537" spans="1:5" x14ac:dyDescent="0.25">
      <c r="A103537" s="6">
        <v>45739</v>
      </c>
      <c r="B103537" s="1">
        <v>2000</v>
      </c>
      <c r="C103537" s="7">
        <v>648818</v>
      </c>
      <c r="D103537" s="7">
        <v>224008</v>
      </c>
      <c r="E103537" s="7">
        <v>872826</v>
      </c>
    </row>
    <row r="103538" spans="1:5" x14ac:dyDescent="0.25">
      <c r="A103538" s="6">
        <v>45739</v>
      </c>
      <c r="B103538" s="1">
        <v>2100</v>
      </c>
      <c r="C103538" s="7">
        <v>641778</v>
      </c>
      <c r="D103538" s="7">
        <v>237699</v>
      </c>
      <c r="E103538" s="7">
        <v>879477</v>
      </c>
    </row>
    <row r="103539" spans="1:5" x14ac:dyDescent="0.25">
      <c r="A103539" s="6">
        <v>45739</v>
      </c>
      <c r="B103539" s="1">
        <v>2200</v>
      </c>
      <c r="C103539" s="7">
        <v>579134</v>
      </c>
      <c r="D103539" s="7">
        <v>240136</v>
      </c>
      <c r="E103539" s="7">
        <v>819270</v>
      </c>
    </row>
    <row r="103540" spans="1:5" x14ac:dyDescent="0.25">
      <c r="A103540" s="6">
        <v>45739</v>
      </c>
      <c r="B103540" s="1">
        <v>2300</v>
      </c>
      <c r="C103540" s="7">
        <v>532731</v>
      </c>
      <c r="D103540" s="7">
        <v>234861</v>
      </c>
      <c r="E103540" s="7">
        <v>767592</v>
      </c>
    </row>
    <row r="103541" spans="1:5" x14ac:dyDescent="0.25">
      <c r="A103541" s="6">
        <v>45739</v>
      </c>
      <c r="B103541" s="1">
        <v>2400</v>
      </c>
      <c r="C103541" s="7">
        <v>450277</v>
      </c>
      <c r="D103541" s="7">
        <v>233441</v>
      </c>
      <c r="E103541" s="7">
        <v>683718</v>
      </c>
    </row>
    <row r="103542" spans="1:5" x14ac:dyDescent="0.25">
      <c r="A103542" s="6">
        <v>45740</v>
      </c>
      <c r="B103542" s="1">
        <v>100</v>
      </c>
      <c r="C103542" s="7">
        <v>423626</v>
      </c>
      <c r="D103542" s="7">
        <v>226644</v>
      </c>
      <c r="E103542" s="7">
        <v>650270</v>
      </c>
    </row>
    <row r="103543" spans="1:5" x14ac:dyDescent="0.25">
      <c r="A103543" s="6">
        <v>45740</v>
      </c>
      <c r="B103543" s="1">
        <v>200</v>
      </c>
      <c r="C103543" s="7">
        <v>420423</v>
      </c>
      <c r="D103543" s="7">
        <v>219224</v>
      </c>
      <c r="E103543" s="7">
        <v>639647</v>
      </c>
    </row>
    <row r="103544" spans="1:5" x14ac:dyDescent="0.25">
      <c r="A103544" s="6">
        <v>45740</v>
      </c>
      <c r="B103544" s="1">
        <v>300</v>
      </c>
      <c r="C103544" s="7">
        <v>390569</v>
      </c>
      <c r="D103544" s="7">
        <v>221474</v>
      </c>
      <c r="E103544" s="7">
        <v>612043</v>
      </c>
    </row>
    <row r="103545" spans="1:5" x14ac:dyDescent="0.25">
      <c r="A103545" s="6">
        <v>45740</v>
      </c>
      <c r="B103545" s="1">
        <v>400</v>
      </c>
      <c r="C103545" s="7">
        <v>397685</v>
      </c>
      <c r="D103545" s="7">
        <v>222911</v>
      </c>
      <c r="E103545" s="7">
        <v>620596</v>
      </c>
    </row>
    <row r="103546" spans="1:5" x14ac:dyDescent="0.25">
      <c r="A103546" s="6">
        <v>45740</v>
      </c>
      <c r="B103546" s="1">
        <v>500</v>
      </c>
      <c r="C103546" s="7">
        <v>428215</v>
      </c>
      <c r="D103546" s="7">
        <v>224338</v>
      </c>
      <c r="E103546" s="7">
        <v>652553</v>
      </c>
    </row>
    <row r="103547" spans="1:5" x14ac:dyDescent="0.25">
      <c r="A103547" s="6">
        <v>45740</v>
      </c>
      <c r="B103547" s="1">
        <v>600</v>
      </c>
      <c r="C103547" s="7">
        <v>442590</v>
      </c>
      <c r="D103547" s="7">
        <v>234878</v>
      </c>
      <c r="E103547" s="7">
        <v>677468</v>
      </c>
    </row>
    <row r="103548" spans="1:5" x14ac:dyDescent="0.25">
      <c r="A103548" s="6">
        <v>45740</v>
      </c>
      <c r="B103548" s="1">
        <v>700</v>
      </c>
      <c r="C103548" s="7">
        <v>494245</v>
      </c>
      <c r="D103548" s="7">
        <v>253639</v>
      </c>
      <c r="E103548" s="7">
        <v>747884</v>
      </c>
    </row>
    <row r="103549" spans="1:5" x14ac:dyDescent="0.25">
      <c r="A103549" s="6">
        <v>45740</v>
      </c>
      <c r="B103549" s="1">
        <v>800</v>
      </c>
      <c r="C103549" s="7">
        <v>538733</v>
      </c>
      <c r="D103549" s="7">
        <v>247152</v>
      </c>
      <c r="E103549" s="7">
        <v>785885</v>
      </c>
    </row>
    <row r="103550" spans="1:5" x14ac:dyDescent="0.25">
      <c r="A103550" s="6">
        <v>45740</v>
      </c>
      <c r="B103550" s="1">
        <v>900</v>
      </c>
      <c r="C103550" s="7">
        <v>536149</v>
      </c>
      <c r="D103550" s="7">
        <v>251270</v>
      </c>
      <c r="E103550" s="7">
        <v>787419</v>
      </c>
    </row>
    <row r="103551" spans="1:5" x14ac:dyDescent="0.25">
      <c r="A103551" s="6">
        <v>45740</v>
      </c>
      <c r="B103551" s="1">
        <v>1000</v>
      </c>
      <c r="C103551" s="7">
        <v>475215</v>
      </c>
      <c r="D103551" s="7">
        <v>263866</v>
      </c>
      <c r="E103551" s="7">
        <v>739081</v>
      </c>
    </row>
    <row r="103552" spans="1:5" x14ac:dyDescent="0.25">
      <c r="A103552" s="6">
        <v>45740</v>
      </c>
      <c r="B103552" s="1">
        <v>1100</v>
      </c>
      <c r="C103552" s="7">
        <v>468789</v>
      </c>
      <c r="D103552" s="7">
        <v>266123</v>
      </c>
      <c r="E103552" s="7">
        <v>734912</v>
      </c>
    </row>
    <row r="103553" spans="1:5" x14ac:dyDescent="0.25">
      <c r="A103553" s="6">
        <v>45740</v>
      </c>
      <c r="B103553" s="1">
        <v>1200</v>
      </c>
      <c r="C103553" s="7">
        <v>471007</v>
      </c>
      <c r="D103553" s="7">
        <v>261580</v>
      </c>
      <c r="E103553" s="7">
        <v>732587</v>
      </c>
    </row>
    <row r="103554" spans="1:5" x14ac:dyDescent="0.25">
      <c r="A103554" s="6">
        <v>45740</v>
      </c>
      <c r="B103554" s="1">
        <v>1300</v>
      </c>
      <c r="C103554" s="7">
        <v>456047</v>
      </c>
      <c r="D103554" s="7">
        <v>259225</v>
      </c>
      <c r="E103554" s="7">
        <v>715272</v>
      </c>
    </row>
    <row r="103555" spans="1:5" x14ac:dyDescent="0.25">
      <c r="A103555" s="6">
        <v>45740</v>
      </c>
      <c r="B103555" s="1">
        <v>1400</v>
      </c>
      <c r="C103555" s="7">
        <v>460634</v>
      </c>
      <c r="D103555" s="7">
        <v>256368</v>
      </c>
      <c r="E103555" s="7">
        <v>717002</v>
      </c>
    </row>
    <row r="103556" spans="1:5" x14ac:dyDescent="0.25">
      <c r="A103556" s="6">
        <v>45740</v>
      </c>
      <c r="B103556" s="1">
        <v>1500</v>
      </c>
      <c r="C103556" s="7">
        <v>425782</v>
      </c>
      <c r="D103556" s="7">
        <v>257416</v>
      </c>
      <c r="E103556" s="7">
        <v>683198</v>
      </c>
    </row>
    <row r="103557" spans="1:5" x14ac:dyDescent="0.25">
      <c r="A103557" s="6">
        <v>45740</v>
      </c>
      <c r="B103557" s="1">
        <v>1600</v>
      </c>
      <c r="C103557" s="7">
        <v>422799</v>
      </c>
      <c r="D103557" s="7">
        <v>251517</v>
      </c>
      <c r="E103557" s="7">
        <v>674316</v>
      </c>
    </row>
    <row r="103558" spans="1:5" x14ac:dyDescent="0.25">
      <c r="A103558" s="6">
        <v>45740</v>
      </c>
      <c r="B103558" s="1">
        <v>1700</v>
      </c>
      <c r="C103558" s="7">
        <v>435003</v>
      </c>
      <c r="D103558" s="7">
        <v>242855</v>
      </c>
      <c r="E103558" s="7">
        <v>677858</v>
      </c>
    </row>
    <row r="103559" spans="1:5" x14ac:dyDescent="0.25">
      <c r="A103559" s="6">
        <v>45740</v>
      </c>
      <c r="B103559" s="1">
        <v>1800</v>
      </c>
      <c r="C103559" s="7">
        <v>504529</v>
      </c>
      <c r="D103559" s="7">
        <v>228947</v>
      </c>
      <c r="E103559" s="7">
        <v>733476</v>
      </c>
    </row>
    <row r="103560" spans="1:5" x14ac:dyDescent="0.25">
      <c r="A103560" s="6">
        <v>45740</v>
      </c>
      <c r="B103560" s="1">
        <v>1900</v>
      </c>
      <c r="C103560" s="7">
        <v>480620</v>
      </c>
      <c r="D103560" s="7">
        <v>227903</v>
      </c>
      <c r="E103560" s="7">
        <v>708523</v>
      </c>
    </row>
    <row r="103561" spans="1:5" x14ac:dyDescent="0.25">
      <c r="A103561" s="6">
        <v>45740</v>
      </c>
      <c r="B103561" s="1">
        <v>2000</v>
      </c>
      <c r="C103561" s="7">
        <v>557960</v>
      </c>
      <c r="D103561" s="7">
        <v>221496</v>
      </c>
      <c r="E103561" s="7">
        <v>779456</v>
      </c>
    </row>
    <row r="103562" spans="1:5" x14ac:dyDescent="0.25">
      <c r="A103562" s="6">
        <v>45740</v>
      </c>
      <c r="B103562" s="1">
        <v>2100</v>
      </c>
      <c r="C103562" s="7">
        <v>583182</v>
      </c>
      <c r="D103562" s="7">
        <v>235381</v>
      </c>
      <c r="E103562" s="7">
        <v>818563</v>
      </c>
    </row>
    <row r="103563" spans="1:5" x14ac:dyDescent="0.25">
      <c r="A103563" s="6">
        <v>45740</v>
      </c>
      <c r="B103563" s="1">
        <v>2200</v>
      </c>
      <c r="C103563" s="7">
        <v>585410</v>
      </c>
      <c r="D103563" s="7">
        <v>231629</v>
      </c>
      <c r="E103563" s="7">
        <v>817039</v>
      </c>
    </row>
    <row r="103564" spans="1:5" x14ac:dyDescent="0.25">
      <c r="A103564" s="6">
        <v>45740</v>
      </c>
      <c r="B103564" s="1">
        <v>2300</v>
      </c>
      <c r="C103564" s="7">
        <v>506821</v>
      </c>
      <c r="D103564" s="7">
        <v>232535</v>
      </c>
      <c r="E103564" s="7">
        <v>739356</v>
      </c>
    </row>
    <row r="103565" spans="1:5" x14ac:dyDescent="0.25">
      <c r="A103565" s="6">
        <v>45740</v>
      </c>
      <c r="B103565" s="1">
        <v>2400</v>
      </c>
      <c r="C103565" s="7">
        <v>464364</v>
      </c>
      <c r="D103565" s="7">
        <v>228303</v>
      </c>
      <c r="E103565" s="7">
        <v>692667</v>
      </c>
    </row>
    <row r="103566" spans="1:5" x14ac:dyDescent="0.25">
      <c r="A103566" s="6">
        <v>45741</v>
      </c>
      <c r="B103566" s="1">
        <v>100</v>
      </c>
      <c r="C103566" s="7">
        <v>449227</v>
      </c>
      <c r="D103566" s="7">
        <v>224652</v>
      </c>
      <c r="E103566" s="7">
        <v>673879</v>
      </c>
    </row>
    <row r="103567" spans="1:5" x14ac:dyDescent="0.25">
      <c r="A103567" s="6">
        <v>45741</v>
      </c>
      <c r="B103567" s="1">
        <v>200</v>
      </c>
      <c r="C103567" s="7">
        <v>414696</v>
      </c>
      <c r="D103567" s="7">
        <v>226856</v>
      </c>
      <c r="E103567" s="7">
        <v>641552</v>
      </c>
    </row>
    <row r="103568" spans="1:5" x14ac:dyDescent="0.25">
      <c r="A103568" s="6">
        <v>45741</v>
      </c>
      <c r="B103568" s="1">
        <v>300</v>
      </c>
      <c r="C103568" s="7">
        <v>430589</v>
      </c>
      <c r="D103568" s="7">
        <v>223090</v>
      </c>
      <c r="E103568" s="7">
        <v>653679</v>
      </c>
    </row>
    <row r="103569" spans="1:5" x14ac:dyDescent="0.25">
      <c r="A103569" s="6">
        <v>45741</v>
      </c>
      <c r="B103569" s="1">
        <v>400</v>
      </c>
      <c r="C103569" s="7">
        <v>424103</v>
      </c>
      <c r="D103569" s="7">
        <v>225060</v>
      </c>
      <c r="E103569" s="7">
        <v>649163</v>
      </c>
    </row>
    <row r="103570" spans="1:5" x14ac:dyDescent="0.25">
      <c r="A103570" s="6">
        <v>45741</v>
      </c>
      <c r="B103570" s="1">
        <v>500</v>
      </c>
      <c r="C103570" s="7">
        <v>425568</v>
      </c>
      <c r="D103570" s="7">
        <v>232608</v>
      </c>
      <c r="E103570" s="7">
        <v>658176</v>
      </c>
    </row>
    <row r="103571" spans="1:5" x14ac:dyDescent="0.25">
      <c r="A103571" s="6">
        <v>45741</v>
      </c>
      <c r="B103571" s="1">
        <v>600</v>
      </c>
      <c r="C103571" s="7">
        <v>466889</v>
      </c>
      <c r="D103571" s="7">
        <v>240894</v>
      </c>
      <c r="E103571" s="7">
        <v>707783</v>
      </c>
    </row>
    <row r="103572" spans="1:5" x14ac:dyDescent="0.25">
      <c r="A103572" s="6">
        <v>45741</v>
      </c>
      <c r="B103572" s="1">
        <v>700</v>
      </c>
      <c r="C103572" s="7">
        <v>504940</v>
      </c>
      <c r="D103572" s="7">
        <v>259542</v>
      </c>
      <c r="E103572" s="7">
        <v>764482</v>
      </c>
    </row>
    <row r="103573" spans="1:5" x14ac:dyDescent="0.25">
      <c r="A103573" s="6">
        <v>45741</v>
      </c>
      <c r="B103573" s="1">
        <v>800</v>
      </c>
      <c r="C103573" s="7">
        <v>532966</v>
      </c>
      <c r="D103573" s="7">
        <v>252738</v>
      </c>
      <c r="E103573" s="7">
        <v>785704</v>
      </c>
    </row>
    <row r="103574" spans="1:5" x14ac:dyDescent="0.25">
      <c r="A103574" s="6">
        <v>45741</v>
      </c>
      <c r="B103574" s="1">
        <v>900</v>
      </c>
      <c r="C103574" s="7">
        <v>526982</v>
      </c>
      <c r="D103574" s="7">
        <v>256047</v>
      </c>
      <c r="E103574" s="7">
        <v>783029</v>
      </c>
    </row>
    <row r="103575" spans="1:5" x14ac:dyDescent="0.25">
      <c r="A103575" s="6">
        <v>45741</v>
      </c>
      <c r="B103575" s="1">
        <v>1000</v>
      </c>
      <c r="C103575" s="7">
        <v>514805</v>
      </c>
      <c r="D103575" s="7">
        <v>253303</v>
      </c>
      <c r="E103575" s="7">
        <v>768108</v>
      </c>
    </row>
    <row r="103576" spans="1:5" x14ac:dyDescent="0.25">
      <c r="A103576" s="6">
        <v>45741</v>
      </c>
      <c r="B103576" s="1">
        <v>1100</v>
      </c>
      <c r="C103576" s="7">
        <v>485213</v>
      </c>
      <c r="D103576" s="7">
        <v>249111</v>
      </c>
      <c r="E103576" s="7">
        <v>734324</v>
      </c>
    </row>
    <row r="103577" spans="1:5" x14ac:dyDescent="0.25">
      <c r="A103577" s="6">
        <v>45741</v>
      </c>
      <c r="B103577" s="1">
        <v>1200</v>
      </c>
      <c r="C103577" s="7">
        <v>459503</v>
      </c>
      <c r="D103577" s="7">
        <v>249166</v>
      </c>
      <c r="E103577" s="7">
        <v>708669</v>
      </c>
    </row>
    <row r="103578" spans="1:5" x14ac:dyDescent="0.25">
      <c r="A103578" s="6">
        <v>45741</v>
      </c>
      <c r="B103578" s="1">
        <v>1300</v>
      </c>
      <c r="C103578" s="7">
        <v>436649</v>
      </c>
      <c r="D103578" s="7">
        <v>247804</v>
      </c>
      <c r="E103578" s="7">
        <v>684453</v>
      </c>
    </row>
    <row r="103579" spans="1:5" x14ac:dyDescent="0.25">
      <c r="A103579" s="6">
        <v>45741</v>
      </c>
      <c r="B103579" s="1">
        <v>1400</v>
      </c>
      <c r="C103579" s="7">
        <v>403323</v>
      </c>
      <c r="D103579" s="7">
        <v>247755</v>
      </c>
      <c r="E103579" s="7">
        <v>651078</v>
      </c>
    </row>
    <row r="103580" spans="1:5" x14ac:dyDescent="0.25">
      <c r="A103580" s="6">
        <v>45741</v>
      </c>
      <c r="B103580" s="1">
        <v>1500</v>
      </c>
      <c r="C103580" s="7">
        <v>412650</v>
      </c>
      <c r="D103580" s="7">
        <v>243346</v>
      </c>
      <c r="E103580" s="7">
        <v>655996</v>
      </c>
    </row>
    <row r="103581" spans="1:5" x14ac:dyDescent="0.25">
      <c r="A103581" s="6">
        <v>45741</v>
      </c>
      <c r="B103581" s="1">
        <v>1600</v>
      </c>
      <c r="C103581" s="7">
        <v>421441</v>
      </c>
      <c r="D103581" s="7">
        <v>240948</v>
      </c>
      <c r="E103581" s="7">
        <v>662389</v>
      </c>
    </row>
    <row r="103582" spans="1:5" x14ac:dyDescent="0.25">
      <c r="A103582" s="6">
        <v>45741</v>
      </c>
      <c r="B103582" s="1">
        <v>1700</v>
      </c>
      <c r="C103582" s="7">
        <v>443907</v>
      </c>
      <c r="D103582" s="7">
        <v>230943</v>
      </c>
      <c r="E103582" s="7">
        <v>674850</v>
      </c>
    </row>
    <row r="103583" spans="1:5" x14ac:dyDescent="0.25">
      <c r="A103583" s="6">
        <v>45741</v>
      </c>
      <c r="B103583" s="1">
        <v>1800</v>
      </c>
      <c r="C103583" s="7">
        <v>488309</v>
      </c>
      <c r="D103583" s="7">
        <v>219209</v>
      </c>
      <c r="E103583" s="7">
        <v>707518</v>
      </c>
    </row>
    <row r="103584" spans="1:5" x14ac:dyDescent="0.25">
      <c r="A103584" s="6">
        <v>45741</v>
      </c>
      <c r="B103584" s="1">
        <v>1900</v>
      </c>
      <c r="C103584" s="7">
        <v>513496</v>
      </c>
      <c r="D103584" s="7">
        <v>217125</v>
      </c>
      <c r="E103584" s="7">
        <v>730621</v>
      </c>
    </row>
    <row r="103585" spans="1:5" x14ac:dyDescent="0.25">
      <c r="A103585" s="6">
        <v>45741</v>
      </c>
      <c r="B103585" s="1">
        <v>2000</v>
      </c>
      <c r="C103585" s="7">
        <v>541221</v>
      </c>
      <c r="D103585" s="7">
        <v>226908</v>
      </c>
      <c r="E103585" s="7">
        <v>768129</v>
      </c>
    </row>
    <row r="103586" spans="1:5" x14ac:dyDescent="0.25">
      <c r="A103586" s="6">
        <v>45741</v>
      </c>
      <c r="B103586" s="1">
        <v>2100</v>
      </c>
      <c r="C103586" s="7">
        <v>547250</v>
      </c>
      <c r="D103586" s="7">
        <v>249963</v>
      </c>
      <c r="E103586" s="7">
        <v>797213</v>
      </c>
    </row>
    <row r="103587" spans="1:5" x14ac:dyDescent="0.25">
      <c r="A103587" s="6">
        <v>45741</v>
      </c>
      <c r="B103587" s="1">
        <v>2200</v>
      </c>
      <c r="C103587" s="7">
        <v>557788</v>
      </c>
      <c r="D103587" s="7">
        <v>228927</v>
      </c>
      <c r="E103587" s="7">
        <v>786715</v>
      </c>
    </row>
    <row r="103588" spans="1:5" x14ac:dyDescent="0.25">
      <c r="A103588" s="6">
        <v>45741</v>
      </c>
      <c r="B103588" s="1">
        <v>2300</v>
      </c>
      <c r="C103588" s="7">
        <v>516678</v>
      </c>
      <c r="D103588" s="7">
        <v>220034</v>
      </c>
      <c r="E103588" s="7">
        <v>736712</v>
      </c>
    </row>
    <row r="103589" spans="1:5" x14ac:dyDescent="0.25">
      <c r="A103589" s="6">
        <v>45741</v>
      </c>
      <c r="B103589" s="1">
        <v>2400</v>
      </c>
      <c r="C103589" s="7">
        <v>488663</v>
      </c>
      <c r="D103589" s="7">
        <v>213605</v>
      </c>
      <c r="E103589" s="7">
        <v>702268</v>
      </c>
    </row>
    <row r="103590" spans="1:5" x14ac:dyDescent="0.25">
      <c r="A103590" s="6">
        <v>45742</v>
      </c>
      <c r="B103590" s="1">
        <v>100</v>
      </c>
      <c r="C103590" s="7">
        <v>446241</v>
      </c>
      <c r="D103590" s="7">
        <v>214698</v>
      </c>
      <c r="E103590" s="7">
        <v>660939</v>
      </c>
    </row>
    <row r="103591" spans="1:5" x14ac:dyDescent="0.25">
      <c r="A103591" s="6">
        <v>45742</v>
      </c>
      <c r="B103591" s="1">
        <v>200</v>
      </c>
      <c r="C103591" s="7">
        <v>437998</v>
      </c>
      <c r="D103591" s="7">
        <v>213118</v>
      </c>
      <c r="E103591" s="7">
        <v>651116</v>
      </c>
    </row>
    <row r="103592" spans="1:5" x14ac:dyDescent="0.25">
      <c r="A103592" s="6">
        <v>45742</v>
      </c>
      <c r="B103592" s="1">
        <v>300</v>
      </c>
      <c r="C103592" s="7">
        <v>435274</v>
      </c>
      <c r="D103592" s="7">
        <v>214803</v>
      </c>
      <c r="E103592" s="7">
        <v>650077</v>
      </c>
    </row>
    <row r="103593" spans="1:5" x14ac:dyDescent="0.25">
      <c r="A103593" s="6">
        <v>45742</v>
      </c>
      <c r="B103593" s="1">
        <v>400</v>
      </c>
      <c r="C103593" s="7">
        <v>451644</v>
      </c>
      <c r="D103593" s="7">
        <v>216941</v>
      </c>
      <c r="E103593" s="7">
        <v>668585</v>
      </c>
    </row>
    <row r="103594" spans="1:5" x14ac:dyDescent="0.25">
      <c r="A103594" s="6">
        <v>45742</v>
      </c>
      <c r="B103594" s="1">
        <v>500</v>
      </c>
      <c r="C103594" s="7">
        <v>494327</v>
      </c>
      <c r="D103594" s="7">
        <v>229884</v>
      </c>
      <c r="E103594" s="7">
        <v>724211</v>
      </c>
    </row>
    <row r="103595" spans="1:5" x14ac:dyDescent="0.25">
      <c r="A103595" s="6">
        <v>45742</v>
      </c>
      <c r="B103595" s="1">
        <v>600</v>
      </c>
      <c r="C103595" s="7">
        <v>526122</v>
      </c>
      <c r="D103595" s="7">
        <v>247261</v>
      </c>
      <c r="E103595" s="7">
        <v>773383</v>
      </c>
    </row>
    <row r="103596" spans="1:5" x14ac:dyDescent="0.25">
      <c r="A103596" s="6">
        <v>45742</v>
      </c>
      <c r="B103596" s="1">
        <v>700</v>
      </c>
      <c r="C103596" s="7">
        <v>583694</v>
      </c>
      <c r="D103596" s="7">
        <v>264651</v>
      </c>
      <c r="E103596" s="7">
        <v>848345</v>
      </c>
    </row>
    <row r="103597" spans="1:5" x14ac:dyDescent="0.25">
      <c r="A103597" s="6">
        <v>45742</v>
      </c>
      <c r="B103597" s="1">
        <v>800</v>
      </c>
      <c r="C103597" s="7">
        <v>605929</v>
      </c>
      <c r="D103597" s="7">
        <v>261172</v>
      </c>
      <c r="E103597" s="7">
        <v>867101</v>
      </c>
    </row>
    <row r="103598" spans="1:5" x14ac:dyDescent="0.25">
      <c r="A103598" s="6">
        <v>45742</v>
      </c>
      <c r="B103598" s="1">
        <v>900</v>
      </c>
      <c r="C103598" s="7">
        <v>576240</v>
      </c>
      <c r="D103598" s="7">
        <v>267014</v>
      </c>
      <c r="E103598" s="7">
        <v>843254</v>
      </c>
    </row>
    <row r="103599" spans="1:5" x14ac:dyDescent="0.25">
      <c r="A103599" s="6">
        <v>45742</v>
      </c>
      <c r="B103599" s="1">
        <v>1000</v>
      </c>
      <c r="C103599" s="7">
        <v>537628</v>
      </c>
      <c r="D103599" s="7">
        <v>264371</v>
      </c>
      <c r="E103599" s="7">
        <v>801999</v>
      </c>
    </row>
    <row r="103600" spans="1:5" x14ac:dyDescent="0.25">
      <c r="A103600" s="6">
        <v>45742</v>
      </c>
      <c r="B103600" s="1">
        <v>1100</v>
      </c>
      <c r="C103600" s="7">
        <v>498282</v>
      </c>
      <c r="D103600" s="7">
        <v>262285</v>
      </c>
      <c r="E103600" s="7">
        <v>760567</v>
      </c>
    </row>
    <row r="103601" spans="1:5" x14ac:dyDescent="0.25">
      <c r="A103601" s="6">
        <v>45742</v>
      </c>
      <c r="B103601" s="1">
        <v>1200</v>
      </c>
      <c r="C103601" s="7">
        <v>474752</v>
      </c>
      <c r="D103601" s="7">
        <v>251085</v>
      </c>
      <c r="E103601" s="7">
        <v>725837</v>
      </c>
    </row>
    <row r="103602" spans="1:5" x14ac:dyDescent="0.25">
      <c r="A103602" s="6">
        <v>45742</v>
      </c>
      <c r="B103602" s="1">
        <v>1300</v>
      </c>
      <c r="C103602" s="7">
        <v>475507</v>
      </c>
      <c r="D103602" s="7">
        <v>234505</v>
      </c>
      <c r="E103602" s="7">
        <v>710012</v>
      </c>
    </row>
    <row r="103603" spans="1:5" x14ac:dyDescent="0.25">
      <c r="A103603" s="6">
        <v>45742</v>
      </c>
      <c r="B103603" s="1">
        <v>1400</v>
      </c>
      <c r="C103603" s="7">
        <v>449069</v>
      </c>
      <c r="D103603" s="7">
        <v>236671</v>
      </c>
      <c r="E103603" s="7">
        <v>685740</v>
      </c>
    </row>
    <row r="103604" spans="1:5" x14ac:dyDescent="0.25">
      <c r="A103604" s="6">
        <v>45742</v>
      </c>
      <c r="B103604" s="1">
        <v>1500</v>
      </c>
      <c r="C103604" s="7">
        <v>434737</v>
      </c>
      <c r="D103604" s="7">
        <v>233589</v>
      </c>
      <c r="E103604" s="7">
        <v>668326</v>
      </c>
    </row>
    <row r="103605" spans="1:5" x14ac:dyDescent="0.25">
      <c r="A103605" s="6">
        <v>45742</v>
      </c>
      <c r="B103605" s="1">
        <v>1600</v>
      </c>
      <c r="C103605" s="7">
        <v>437944</v>
      </c>
      <c r="D103605" s="7">
        <v>229878</v>
      </c>
      <c r="E103605" s="7">
        <v>667822</v>
      </c>
    </row>
    <row r="103606" spans="1:5" x14ac:dyDescent="0.25">
      <c r="A103606" s="6">
        <v>45742</v>
      </c>
      <c r="B103606" s="1">
        <v>1700</v>
      </c>
      <c r="C103606" s="7">
        <v>449845</v>
      </c>
      <c r="D103606" s="7">
        <v>224209</v>
      </c>
      <c r="E103606" s="7">
        <v>674054</v>
      </c>
    </row>
    <row r="103607" spans="1:5" x14ac:dyDescent="0.25">
      <c r="A103607" s="6">
        <v>45742</v>
      </c>
      <c r="B103607" s="1">
        <v>1800</v>
      </c>
      <c r="C103607" s="7">
        <v>492646</v>
      </c>
      <c r="D103607" s="7">
        <v>214843</v>
      </c>
      <c r="E103607" s="7">
        <v>707489</v>
      </c>
    </row>
    <row r="103608" spans="1:5" x14ac:dyDescent="0.25">
      <c r="A103608" s="6">
        <v>45742</v>
      </c>
      <c r="B103608" s="1">
        <v>1900</v>
      </c>
      <c r="C103608" s="7">
        <v>526496</v>
      </c>
      <c r="D103608" s="7">
        <v>212296</v>
      </c>
      <c r="E103608" s="7">
        <v>738792</v>
      </c>
    </row>
    <row r="103609" spans="1:5" x14ac:dyDescent="0.25">
      <c r="A103609" s="6">
        <v>45742</v>
      </c>
      <c r="B103609" s="1">
        <v>2000</v>
      </c>
      <c r="C103609" s="7">
        <v>533574</v>
      </c>
      <c r="D103609" s="7">
        <v>220826</v>
      </c>
      <c r="E103609" s="7">
        <v>754400</v>
      </c>
    </row>
    <row r="103610" spans="1:5" x14ac:dyDescent="0.25">
      <c r="A103610" s="6">
        <v>45742</v>
      </c>
      <c r="B103610" s="1">
        <v>2100</v>
      </c>
      <c r="C103610" s="7">
        <v>546017</v>
      </c>
      <c r="D103610" s="7">
        <v>244947</v>
      </c>
      <c r="E103610" s="7">
        <v>790964</v>
      </c>
    </row>
    <row r="103611" spans="1:5" x14ac:dyDescent="0.25">
      <c r="A103611" s="6">
        <v>45742</v>
      </c>
      <c r="B103611" s="1">
        <v>2200</v>
      </c>
      <c r="C103611" s="7">
        <v>534180</v>
      </c>
      <c r="D103611" s="7">
        <v>245774</v>
      </c>
      <c r="E103611" s="7">
        <v>779954</v>
      </c>
    </row>
    <row r="103612" spans="1:5" x14ac:dyDescent="0.25">
      <c r="A103612" s="6">
        <v>45742</v>
      </c>
      <c r="B103612" s="1">
        <v>2300</v>
      </c>
      <c r="C103612" s="7">
        <v>503027</v>
      </c>
      <c r="D103612" s="7">
        <v>240186</v>
      </c>
      <c r="E103612" s="7">
        <v>743213</v>
      </c>
    </row>
    <row r="103613" spans="1:5" x14ac:dyDescent="0.25">
      <c r="A103613" s="6">
        <v>45742</v>
      </c>
      <c r="B103613" s="1">
        <v>2400</v>
      </c>
      <c r="C103613" s="7">
        <v>453768</v>
      </c>
      <c r="D103613" s="7">
        <v>236989</v>
      </c>
      <c r="E103613" s="7">
        <v>690757</v>
      </c>
    </row>
    <row r="103614" spans="1:5" x14ac:dyDescent="0.25">
      <c r="A103614" s="6">
        <v>45743</v>
      </c>
      <c r="B103614" s="1">
        <v>100</v>
      </c>
      <c r="C103614" s="7">
        <v>436622</v>
      </c>
      <c r="D103614" s="7">
        <v>232501</v>
      </c>
      <c r="E103614" s="7">
        <v>669123</v>
      </c>
    </row>
    <row r="103615" spans="1:5" x14ac:dyDescent="0.25">
      <c r="A103615" s="6">
        <v>45743</v>
      </c>
      <c r="B103615" s="1">
        <v>200</v>
      </c>
      <c r="C103615" s="7">
        <v>414076</v>
      </c>
      <c r="D103615" s="7">
        <v>232104</v>
      </c>
      <c r="E103615" s="7">
        <v>646180</v>
      </c>
    </row>
    <row r="103616" spans="1:5" x14ac:dyDescent="0.25">
      <c r="A103616" s="6">
        <v>45743</v>
      </c>
      <c r="B103616" s="1">
        <v>300</v>
      </c>
      <c r="C103616" s="7">
        <v>429413</v>
      </c>
      <c r="D103616" s="7">
        <v>227979</v>
      </c>
      <c r="E103616" s="7">
        <v>657392</v>
      </c>
    </row>
    <row r="103617" spans="1:5" x14ac:dyDescent="0.25">
      <c r="A103617" s="6">
        <v>45743</v>
      </c>
      <c r="B103617" s="1">
        <v>400</v>
      </c>
      <c r="C103617" s="7">
        <v>422253</v>
      </c>
      <c r="D103617" s="7">
        <v>231087</v>
      </c>
      <c r="E103617" s="7">
        <v>653340</v>
      </c>
    </row>
    <row r="103618" spans="1:5" x14ac:dyDescent="0.25">
      <c r="A103618" s="6">
        <v>45743</v>
      </c>
      <c r="B103618" s="1">
        <v>500</v>
      </c>
      <c r="C103618" s="7">
        <v>436702</v>
      </c>
      <c r="D103618" s="7">
        <v>235299</v>
      </c>
      <c r="E103618" s="7">
        <v>672001</v>
      </c>
    </row>
    <row r="103619" spans="1:5" x14ac:dyDescent="0.25">
      <c r="A103619" s="6">
        <v>45743</v>
      </c>
      <c r="B103619" s="1">
        <v>600</v>
      </c>
      <c r="C103619" s="7">
        <v>473806</v>
      </c>
      <c r="D103619" s="7">
        <v>245875</v>
      </c>
      <c r="E103619" s="7">
        <v>719681</v>
      </c>
    </row>
    <row r="103620" spans="1:5" x14ac:dyDescent="0.25">
      <c r="A103620" s="6">
        <v>45743</v>
      </c>
      <c r="B103620" s="1">
        <v>700</v>
      </c>
      <c r="C103620" s="7">
        <v>519930</v>
      </c>
      <c r="D103620" s="7">
        <v>263064</v>
      </c>
      <c r="E103620" s="7">
        <v>782994</v>
      </c>
    </row>
    <row r="103621" spans="1:5" x14ac:dyDescent="0.25">
      <c r="A103621" s="6">
        <v>45743</v>
      </c>
      <c r="B103621" s="1">
        <v>800</v>
      </c>
      <c r="C103621" s="7">
        <v>574520</v>
      </c>
      <c r="D103621" s="7">
        <v>255049</v>
      </c>
      <c r="E103621" s="7">
        <v>829569</v>
      </c>
    </row>
    <row r="103622" spans="1:5" x14ac:dyDescent="0.25">
      <c r="A103622" s="6">
        <v>45743</v>
      </c>
      <c r="B103622" s="1">
        <v>900</v>
      </c>
      <c r="C103622" s="7">
        <v>530360</v>
      </c>
      <c r="D103622" s="7">
        <v>261813</v>
      </c>
      <c r="E103622" s="7">
        <v>792173</v>
      </c>
    </row>
    <row r="103623" spans="1:5" x14ac:dyDescent="0.25">
      <c r="A103623" s="6">
        <v>45743</v>
      </c>
      <c r="B103623" s="1">
        <v>1000</v>
      </c>
      <c r="C103623" s="7">
        <v>479553</v>
      </c>
      <c r="D103623" s="7">
        <v>263132</v>
      </c>
      <c r="E103623" s="7">
        <v>742685</v>
      </c>
    </row>
    <row r="103624" spans="1:5" x14ac:dyDescent="0.25">
      <c r="A103624" s="6">
        <v>45743</v>
      </c>
      <c r="B103624" s="1">
        <v>1100</v>
      </c>
      <c r="C103624" s="7">
        <v>465793</v>
      </c>
      <c r="D103624" s="7">
        <v>259696</v>
      </c>
      <c r="E103624" s="7">
        <v>725489</v>
      </c>
    </row>
    <row r="103625" spans="1:5" x14ac:dyDescent="0.25">
      <c r="A103625" s="6">
        <v>45743</v>
      </c>
      <c r="B103625" s="1">
        <v>1200</v>
      </c>
      <c r="C103625" s="7">
        <v>390139</v>
      </c>
      <c r="D103625" s="7">
        <v>265767</v>
      </c>
      <c r="E103625" s="7">
        <v>655906</v>
      </c>
    </row>
    <row r="103626" spans="1:5" x14ac:dyDescent="0.25">
      <c r="A103626" s="6">
        <v>45743</v>
      </c>
      <c r="B103626" s="1">
        <v>1300</v>
      </c>
      <c r="C103626" s="7">
        <v>402091</v>
      </c>
      <c r="D103626" s="7">
        <v>255792</v>
      </c>
      <c r="E103626" s="7">
        <v>657883</v>
      </c>
    </row>
    <row r="103627" spans="1:5" x14ac:dyDescent="0.25">
      <c r="A103627" s="6">
        <v>45743</v>
      </c>
      <c r="B103627" s="1">
        <v>1400</v>
      </c>
      <c r="C103627" s="7">
        <v>353828</v>
      </c>
      <c r="D103627" s="7">
        <v>259982</v>
      </c>
      <c r="E103627" s="7">
        <v>613810</v>
      </c>
    </row>
    <row r="103628" spans="1:5" x14ac:dyDescent="0.25">
      <c r="A103628" s="6">
        <v>45743</v>
      </c>
      <c r="B103628" s="1">
        <v>1500</v>
      </c>
      <c r="C103628" s="7">
        <v>361935</v>
      </c>
      <c r="D103628" s="7">
        <v>252310</v>
      </c>
      <c r="E103628" s="7">
        <v>614245</v>
      </c>
    </row>
    <row r="103629" spans="1:5" x14ac:dyDescent="0.25">
      <c r="A103629" s="6">
        <v>45743</v>
      </c>
      <c r="B103629" s="1">
        <v>1600</v>
      </c>
      <c r="C103629" s="7">
        <v>329052</v>
      </c>
      <c r="D103629" s="7">
        <v>250814</v>
      </c>
      <c r="E103629" s="7">
        <v>579866</v>
      </c>
    </row>
    <row r="103630" spans="1:5" x14ac:dyDescent="0.25">
      <c r="A103630" s="6">
        <v>45743</v>
      </c>
      <c r="B103630" s="1">
        <v>1700</v>
      </c>
      <c r="C103630" s="7">
        <v>366268</v>
      </c>
      <c r="D103630" s="7">
        <v>242230</v>
      </c>
      <c r="E103630" s="7">
        <v>608498</v>
      </c>
    </row>
    <row r="103631" spans="1:5" x14ac:dyDescent="0.25">
      <c r="A103631" s="6">
        <v>45743</v>
      </c>
      <c r="B103631" s="1">
        <v>1800</v>
      </c>
      <c r="C103631" s="7">
        <v>397544</v>
      </c>
      <c r="D103631" s="7">
        <v>233989</v>
      </c>
      <c r="E103631" s="7">
        <v>631533</v>
      </c>
    </row>
    <row r="103632" spans="1:5" x14ac:dyDescent="0.25">
      <c r="A103632" s="6">
        <v>45743</v>
      </c>
      <c r="B103632" s="1">
        <v>1900</v>
      </c>
      <c r="C103632" s="7">
        <v>394411</v>
      </c>
      <c r="D103632" s="7">
        <v>232651</v>
      </c>
      <c r="E103632" s="7">
        <v>627062</v>
      </c>
    </row>
    <row r="103633" spans="1:5" x14ac:dyDescent="0.25">
      <c r="A103633" s="6">
        <v>45743</v>
      </c>
      <c r="B103633" s="1">
        <v>2000</v>
      </c>
      <c r="C103633" s="7">
        <v>461541</v>
      </c>
      <c r="D103633" s="7">
        <v>226157</v>
      </c>
      <c r="E103633" s="7">
        <v>687698</v>
      </c>
    </row>
    <row r="103634" spans="1:5" x14ac:dyDescent="0.25">
      <c r="A103634" s="6">
        <v>45743</v>
      </c>
      <c r="B103634" s="1">
        <v>2100</v>
      </c>
      <c r="C103634" s="7">
        <v>477955</v>
      </c>
      <c r="D103634" s="7">
        <v>238031</v>
      </c>
      <c r="E103634" s="7">
        <v>715986</v>
      </c>
    </row>
    <row r="103635" spans="1:5" x14ac:dyDescent="0.25">
      <c r="A103635" s="6">
        <v>45743</v>
      </c>
      <c r="B103635" s="1">
        <v>2200</v>
      </c>
      <c r="C103635" s="7">
        <v>453135</v>
      </c>
      <c r="D103635" s="7">
        <v>236824</v>
      </c>
      <c r="E103635" s="7">
        <v>689959</v>
      </c>
    </row>
    <row r="103636" spans="1:5" x14ac:dyDescent="0.25">
      <c r="A103636" s="6">
        <v>45743</v>
      </c>
      <c r="B103636" s="1">
        <v>2300</v>
      </c>
      <c r="C103636" s="7">
        <v>417222</v>
      </c>
      <c r="D103636" s="7">
        <v>230223</v>
      </c>
      <c r="E103636" s="7">
        <v>647445</v>
      </c>
    </row>
    <row r="103637" spans="1:5" x14ac:dyDescent="0.25">
      <c r="A103637" s="6">
        <v>45743</v>
      </c>
      <c r="B103637" s="1">
        <v>2400</v>
      </c>
      <c r="C103637" s="7">
        <v>381441</v>
      </c>
      <c r="D103637" s="7">
        <v>223711</v>
      </c>
      <c r="E103637" s="7">
        <v>605152</v>
      </c>
    </row>
    <row r="103638" spans="1:5" x14ac:dyDescent="0.25">
      <c r="A103638" s="6">
        <v>45744</v>
      </c>
      <c r="B103638" s="1">
        <v>100</v>
      </c>
      <c r="C103638" s="7">
        <v>363248</v>
      </c>
      <c r="D103638" s="7">
        <v>217783</v>
      </c>
      <c r="E103638" s="7">
        <v>581031</v>
      </c>
    </row>
    <row r="103639" spans="1:5" x14ac:dyDescent="0.25">
      <c r="A103639" s="6">
        <v>45744</v>
      </c>
      <c r="B103639" s="1">
        <v>200</v>
      </c>
      <c r="C103639" s="7">
        <v>335485</v>
      </c>
      <c r="D103639" s="7">
        <v>216741</v>
      </c>
      <c r="E103639" s="7">
        <v>552226</v>
      </c>
    </row>
    <row r="103640" spans="1:5" x14ac:dyDescent="0.25">
      <c r="A103640" s="6">
        <v>45744</v>
      </c>
      <c r="B103640" s="1">
        <v>300</v>
      </c>
      <c r="C103640" s="7">
        <v>349284</v>
      </c>
      <c r="D103640" s="7">
        <v>211226</v>
      </c>
      <c r="E103640" s="7">
        <v>560510</v>
      </c>
    </row>
    <row r="103641" spans="1:5" x14ac:dyDescent="0.25">
      <c r="A103641" s="6">
        <v>45744</v>
      </c>
      <c r="B103641" s="1">
        <v>400</v>
      </c>
      <c r="C103641" s="7">
        <v>339126</v>
      </c>
      <c r="D103641" s="7">
        <v>214924</v>
      </c>
      <c r="E103641" s="7">
        <v>554050</v>
      </c>
    </row>
    <row r="103642" spans="1:5" x14ac:dyDescent="0.25">
      <c r="A103642" s="6">
        <v>45744</v>
      </c>
      <c r="B103642" s="1">
        <v>500</v>
      </c>
      <c r="C103642" s="7">
        <v>342488</v>
      </c>
      <c r="D103642" s="7">
        <v>218069</v>
      </c>
      <c r="E103642" s="7">
        <v>560557</v>
      </c>
    </row>
    <row r="103643" spans="1:5" x14ac:dyDescent="0.25">
      <c r="A103643" s="6">
        <v>45744</v>
      </c>
      <c r="B103643" s="1">
        <v>600</v>
      </c>
      <c r="C103643" s="7">
        <v>358605</v>
      </c>
      <c r="D103643" s="7">
        <v>228074</v>
      </c>
      <c r="E103643" s="7">
        <v>586679</v>
      </c>
    </row>
    <row r="103644" spans="1:5" x14ac:dyDescent="0.25">
      <c r="A103644" s="6">
        <v>45744</v>
      </c>
      <c r="B103644" s="1">
        <v>700</v>
      </c>
      <c r="C103644" s="7">
        <v>391609</v>
      </c>
      <c r="D103644" s="7">
        <v>243054</v>
      </c>
      <c r="E103644" s="7">
        <v>634663</v>
      </c>
    </row>
    <row r="103645" spans="1:5" x14ac:dyDescent="0.25">
      <c r="A103645" s="6">
        <v>45744</v>
      </c>
      <c r="B103645" s="1">
        <v>800</v>
      </c>
      <c r="C103645" s="7">
        <v>432041</v>
      </c>
      <c r="D103645" s="7">
        <v>236860</v>
      </c>
      <c r="E103645" s="7">
        <v>668901</v>
      </c>
    </row>
    <row r="103646" spans="1:5" x14ac:dyDescent="0.25">
      <c r="A103646" s="6">
        <v>45744</v>
      </c>
      <c r="B103646" s="1">
        <v>900</v>
      </c>
      <c r="C103646" s="7">
        <v>419116</v>
      </c>
      <c r="D103646" s="7">
        <v>245084</v>
      </c>
      <c r="E103646" s="7">
        <v>664200</v>
      </c>
    </row>
    <row r="103647" spans="1:5" x14ac:dyDescent="0.25">
      <c r="A103647" s="6">
        <v>45744</v>
      </c>
      <c r="B103647" s="1">
        <v>1000</v>
      </c>
      <c r="C103647" s="7">
        <v>414145</v>
      </c>
      <c r="D103647" s="7">
        <v>253768</v>
      </c>
      <c r="E103647" s="7">
        <v>667913</v>
      </c>
    </row>
    <row r="103648" spans="1:5" x14ac:dyDescent="0.25">
      <c r="A103648" s="6">
        <v>45744</v>
      </c>
      <c r="B103648" s="1">
        <v>1100</v>
      </c>
      <c r="C103648" s="7">
        <v>417781</v>
      </c>
      <c r="D103648" s="7">
        <v>259531</v>
      </c>
      <c r="E103648" s="7">
        <v>677312</v>
      </c>
    </row>
    <row r="103649" spans="1:5" x14ac:dyDescent="0.25">
      <c r="A103649" s="6">
        <v>45744</v>
      </c>
      <c r="B103649" s="1">
        <v>1200</v>
      </c>
      <c r="C103649" s="7">
        <v>408562</v>
      </c>
      <c r="D103649" s="7">
        <v>258937</v>
      </c>
      <c r="E103649" s="7">
        <v>667499</v>
      </c>
    </row>
    <row r="103650" spans="1:5" x14ac:dyDescent="0.25">
      <c r="A103650" s="6">
        <v>45744</v>
      </c>
      <c r="B103650" s="1">
        <v>1300</v>
      </c>
      <c r="C103650" s="7">
        <v>410151</v>
      </c>
      <c r="D103650" s="7">
        <v>256628</v>
      </c>
      <c r="E103650" s="7">
        <v>666779</v>
      </c>
    </row>
    <row r="103651" spans="1:5" x14ac:dyDescent="0.25">
      <c r="A103651" s="6">
        <v>45744</v>
      </c>
      <c r="B103651" s="1">
        <v>1400</v>
      </c>
      <c r="C103651" s="7">
        <v>406557</v>
      </c>
      <c r="D103651" s="7">
        <v>254458</v>
      </c>
      <c r="E103651" s="7">
        <v>661015</v>
      </c>
    </row>
    <row r="103652" spans="1:5" x14ac:dyDescent="0.25">
      <c r="A103652" s="6">
        <v>45744</v>
      </c>
      <c r="B103652" s="1">
        <v>1500</v>
      </c>
      <c r="C103652" s="7">
        <v>369535</v>
      </c>
      <c r="D103652" s="7">
        <v>251329</v>
      </c>
      <c r="E103652" s="7">
        <v>620864</v>
      </c>
    </row>
    <row r="103653" spans="1:5" x14ac:dyDescent="0.25">
      <c r="A103653" s="6">
        <v>45744</v>
      </c>
      <c r="B103653" s="1">
        <v>1600</v>
      </c>
      <c r="C103653" s="7">
        <v>367212</v>
      </c>
      <c r="D103653" s="7">
        <v>243914</v>
      </c>
      <c r="E103653" s="7">
        <v>611126</v>
      </c>
    </row>
    <row r="103654" spans="1:5" x14ac:dyDescent="0.25">
      <c r="A103654" s="6">
        <v>45744</v>
      </c>
      <c r="B103654" s="1">
        <v>1700</v>
      </c>
      <c r="C103654" s="7">
        <v>385424</v>
      </c>
      <c r="D103654" s="7">
        <v>231111</v>
      </c>
      <c r="E103654" s="7">
        <v>616535</v>
      </c>
    </row>
    <row r="103655" spans="1:5" x14ac:dyDescent="0.25">
      <c r="A103655" s="6">
        <v>45744</v>
      </c>
      <c r="B103655" s="1">
        <v>1800</v>
      </c>
      <c r="C103655" s="7">
        <v>397650</v>
      </c>
      <c r="D103655" s="7">
        <v>219655</v>
      </c>
      <c r="E103655" s="7">
        <v>617305</v>
      </c>
    </row>
    <row r="103656" spans="1:5" x14ac:dyDescent="0.25">
      <c r="A103656" s="6">
        <v>45744</v>
      </c>
      <c r="B103656" s="1">
        <v>1900</v>
      </c>
      <c r="C103656" s="7">
        <v>419176</v>
      </c>
      <c r="D103656" s="7">
        <v>211523</v>
      </c>
      <c r="E103656" s="7">
        <v>630699</v>
      </c>
    </row>
    <row r="103657" spans="1:5" x14ac:dyDescent="0.25">
      <c r="A103657" s="6">
        <v>45744</v>
      </c>
      <c r="B103657" s="1">
        <v>2000</v>
      </c>
      <c r="C103657" s="7">
        <v>424014</v>
      </c>
      <c r="D103657" s="7">
        <v>209021</v>
      </c>
      <c r="E103657" s="7">
        <v>633035</v>
      </c>
    </row>
    <row r="103658" spans="1:5" x14ac:dyDescent="0.25">
      <c r="A103658" s="6">
        <v>45744</v>
      </c>
      <c r="B103658" s="1">
        <v>2100</v>
      </c>
      <c r="C103658" s="7">
        <v>418217</v>
      </c>
      <c r="D103658" s="7">
        <v>225747</v>
      </c>
      <c r="E103658" s="7">
        <v>643964</v>
      </c>
    </row>
    <row r="103659" spans="1:5" x14ac:dyDescent="0.25">
      <c r="A103659" s="6">
        <v>45744</v>
      </c>
      <c r="B103659" s="1">
        <v>2200</v>
      </c>
      <c r="C103659" s="7">
        <v>422831</v>
      </c>
      <c r="D103659" s="7">
        <v>230371</v>
      </c>
      <c r="E103659" s="7">
        <v>653202</v>
      </c>
    </row>
    <row r="103660" spans="1:5" x14ac:dyDescent="0.25">
      <c r="A103660" s="6">
        <v>45744</v>
      </c>
      <c r="B103660" s="1">
        <v>2300</v>
      </c>
      <c r="C103660" s="7">
        <v>403647</v>
      </c>
      <c r="D103660" s="7">
        <v>226570</v>
      </c>
      <c r="E103660" s="7">
        <v>630217</v>
      </c>
    </row>
    <row r="103661" spans="1:5" x14ac:dyDescent="0.25">
      <c r="A103661" s="6">
        <v>45744</v>
      </c>
      <c r="B103661" s="1">
        <v>2400</v>
      </c>
      <c r="C103661" s="7">
        <v>359598</v>
      </c>
      <c r="D103661" s="7">
        <v>220707</v>
      </c>
      <c r="E103661" s="7">
        <v>580305</v>
      </c>
    </row>
    <row r="103662" spans="1:5" x14ac:dyDescent="0.25">
      <c r="A103662" s="6">
        <v>45745</v>
      </c>
      <c r="B103662" s="1">
        <v>100</v>
      </c>
      <c r="C103662" s="7">
        <v>323613</v>
      </c>
      <c r="D103662" s="7">
        <v>218642</v>
      </c>
      <c r="E103662" s="7">
        <v>542255</v>
      </c>
    </row>
    <row r="103663" spans="1:5" x14ac:dyDescent="0.25">
      <c r="A103663" s="6">
        <v>45745</v>
      </c>
      <c r="B103663" s="1">
        <v>200</v>
      </c>
      <c r="C103663" s="7">
        <v>286886</v>
      </c>
      <c r="D103663" s="7">
        <v>214987</v>
      </c>
      <c r="E103663" s="7">
        <v>501873</v>
      </c>
    </row>
    <row r="103664" spans="1:5" x14ac:dyDescent="0.25">
      <c r="A103664" s="6">
        <v>45745</v>
      </c>
      <c r="B103664" s="1">
        <v>300</v>
      </c>
      <c r="C103664" s="7">
        <v>290417</v>
      </c>
      <c r="D103664" s="7">
        <v>208329</v>
      </c>
      <c r="E103664" s="7">
        <v>498746</v>
      </c>
    </row>
    <row r="103665" spans="1:5" x14ac:dyDescent="0.25">
      <c r="A103665" s="6">
        <v>45745</v>
      </c>
      <c r="B103665" s="1">
        <v>400</v>
      </c>
      <c r="C103665" s="7">
        <v>262607</v>
      </c>
      <c r="D103665" s="7">
        <v>211446</v>
      </c>
      <c r="E103665" s="7">
        <v>474053</v>
      </c>
    </row>
    <row r="103666" spans="1:5" x14ac:dyDescent="0.25">
      <c r="A103666" s="6">
        <v>45745</v>
      </c>
      <c r="B103666" s="1">
        <v>500</v>
      </c>
      <c r="C103666" s="7">
        <v>280908</v>
      </c>
      <c r="D103666" s="7">
        <v>207593</v>
      </c>
      <c r="E103666" s="7">
        <v>488501</v>
      </c>
    </row>
    <row r="103667" spans="1:5" x14ac:dyDescent="0.25">
      <c r="A103667" s="6">
        <v>45745</v>
      </c>
      <c r="B103667" s="1">
        <v>600</v>
      </c>
      <c r="C103667" s="7">
        <v>278331</v>
      </c>
      <c r="D103667" s="7">
        <v>211326</v>
      </c>
      <c r="E103667" s="7">
        <v>489657</v>
      </c>
    </row>
    <row r="103668" spans="1:5" x14ac:dyDescent="0.25">
      <c r="A103668" s="6">
        <v>45745</v>
      </c>
      <c r="B103668" s="1">
        <v>700</v>
      </c>
      <c r="C103668" s="7">
        <v>292164</v>
      </c>
      <c r="D103668" s="7">
        <v>214062</v>
      </c>
      <c r="E103668" s="7">
        <v>506226</v>
      </c>
    </row>
    <row r="103669" spans="1:5" x14ac:dyDescent="0.25">
      <c r="A103669" s="6">
        <v>45745</v>
      </c>
      <c r="B103669" s="1">
        <v>800</v>
      </c>
      <c r="C103669" s="7">
        <v>330976</v>
      </c>
      <c r="D103669" s="7">
        <v>201942</v>
      </c>
      <c r="E103669" s="7">
        <v>532918</v>
      </c>
    </row>
    <row r="103670" spans="1:5" x14ac:dyDescent="0.25">
      <c r="A103670" s="6">
        <v>45745</v>
      </c>
      <c r="B103670" s="1">
        <v>900</v>
      </c>
      <c r="C103670" s="7">
        <v>360836</v>
      </c>
      <c r="D103670" s="7">
        <v>208568</v>
      </c>
      <c r="E103670" s="7">
        <v>569404</v>
      </c>
    </row>
    <row r="103671" spans="1:5" x14ac:dyDescent="0.25">
      <c r="A103671" s="6">
        <v>45745</v>
      </c>
      <c r="B103671" s="1">
        <v>1000</v>
      </c>
      <c r="C103671" s="7">
        <v>407061</v>
      </c>
      <c r="D103671" s="7">
        <v>210978</v>
      </c>
      <c r="E103671" s="7">
        <v>618039</v>
      </c>
    </row>
    <row r="103672" spans="1:5" x14ac:dyDescent="0.25">
      <c r="A103672" s="6">
        <v>45745</v>
      </c>
      <c r="B103672" s="1">
        <v>1100</v>
      </c>
      <c r="C103672" s="7">
        <v>415475</v>
      </c>
      <c r="D103672" s="7">
        <v>217963</v>
      </c>
      <c r="E103672" s="7">
        <v>633438</v>
      </c>
    </row>
    <row r="103673" spans="1:5" x14ac:dyDescent="0.25">
      <c r="A103673" s="6">
        <v>45745</v>
      </c>
      <c r="B103673" s="1">
        <v>1200</v>
      </c>
      <c r="C103673" s="7">
        <v>420565</v>
      </c>
      <c r="D103673" s="7">
        <v>217590</v>
      </c>
      <c r="E103673" s="7">
        <v>638155</v>
      </c>
    </row>
    <row r="103674" spans="1:5" x14ac:dyDescent="0.25">
      <c r="A103674" s="6">
        <v>45745</v>
      </c>
      <c r="B103674" s="1">
        <v>1300</v>
      </c>
      <c r="C103674" s="7">
        <v>411015</v>
      </c>
      <c r="D103674" s="7">
        <v>219002</v>
      </c>
      <c r="E103674" s="7">
        <v>630017</v>
      </c>
    </row>
    <row r="103675" spans="1:5" x14ac:dyDescent="0.25">
      <c r="A103675" s="6">
        <v>45745</v>
      </c>
      <c r="B103675" s="1">
        <v>1400</v>
      </c>
      <c r="C103675" s="7">
        <v>414718</v>
      </c>
      <c r="D103675" s="7">
        <v>222418</v>
      </c>
      <c r="E103675" s="7">
        <v>637136</v>
      </c>
    </row>
    <row r="103676" spans="1:5" x14ac:dyDescent="0.25">
      <c r="A103676" s="6">
        <v>45745</v>
      </c>
      <c r="B103676" s="1">
        <v>1500</v>
      </c>
      <c r="C103676" s="7">
        <v>434465</v>
      </c>
      <c r="D103676" s="7">
        <v>218882</v>
      </c>
      <c r="E103676" s="7">
        <v>653347</v>
      </c>
    </row>
    <row r="103677" spans="1:5" x14ac:dyDescent="0.25">
      <c r="A103677" s="6">
        <v>45745</v>
      </c>
      <c r="B103677" s="1">
        <v>1600</v>
      </c>
      <c r="C103677" s="7">
        <v>448634</v>
      </c>
      <c r="D103677" s="7">
        <v>216328</v>
      </c>
      <c r="E103677" s="7">
        <v>664962</v>
      </c>
    </row>
    <row r="103678" spans="1:5" x14ac:dyDescent="0.25">
      <c r="A103678" s="6">
        <v>45745</v>
      </c>
      <c r="B103678" s="1">
        <v>1700</v>
      </c>
      <c r="C103678" s="7">
        <v>452970</v>
      </c>
      <c r="D103678" s="7">
        <v>217763</v>
      </c>
      <c r="E103678" s="7">
        <v>670733</v>
      </c>
    </row>
    <row r="103679" spans="1:5" x14ac:dyDescent="0.25">
      <c r="A103679" s="6">
        <v>45745</v>
      </c>
      <c r="B103679" s="1">
        <v>1800</v>
      </c>
      <c r="C103679" s="7">
        <v>433297</v>
      </c>
      <c r="D103679" s="7">
        <v>222103</v>
      </c>
      <c r="E103679" s="7">
        <v>655400</v>
      </c>
    </row>
    <row r="103680" spans="1:5" x14ac:dyDescent="0.25">
      <c r="A103680" s="6">
        <v>45745</v>
      </c>
      <c r="B103680" s="1">
        <v>1900</v>
      </c>
      <c r="C103680" s="7">
        <v>412586</v>
      </c>
      <c r="D103680" s="7">
        <v>224352</v>
      </c>
      <c r="E103680" s="7">
        <v>636938</v>
      </c>
    </row>
    <row r="103681" spans="1:5" x14ac:dyDescent="0.25">
      <c r="A103681" s="6">
        <v>45745</v>
      </c>
      <c r="B103681" s="1">
        <v>2000</v>
      </c>
      <c r="C103681" s="7">
        <v>403975</v>
      </c>
      <c r="D103681" s="7">
        <v>223379</v>
      </c>
      <c r="E103681" s="7">
        <v>627354</v>
      </c>
    </row>
    <row r="103682" spans="1:5" x14ac:dyDescent="0.25">
      <c r="A103682" s="6">
        <v>45745</v>
      </c>
      <c r="B103682" s="1">
        <v>2100</v>
      </c>
      <c r="C103682" s="7">
        <v>455748</v>
      </c>
      <c r="D103682" s="7">
        <v>229175</v>
      </c>
      <c r="E103682" s="7">
        <v>684923</v>
      </c>
    </row>
    <row r="103683" spans="1:5" x14ac:dyDescent="0.25">
      <c r="A103683" s="6">
        <v>45745</v>
      </c>
      <c r="B103683" s="1">
        <v>2200</v>
      </c>
      <c r="C103683" s="7">
        <v>426437</v>
      </c>
      <c r="D103683" s="7">
        <v>231193</v>
      </c>
      <c r="E103683" s="7">
        <v>657630</v>
      </c>
    </row>
    <row r="103684" spans="1:5" x14ac:dyDescent="0.25">
      <c r="A103684" s="6">
        <v>45745</v>
      </c>
      <c r="B103684" s="1">
        <v>2300</v>
      </c>
      <c r="C103684" s="7">
        <v>393416</v>
      </c>
      <c r="D103684" s="7">
        <v>225358</v>
      </c>
      <c r="E103684" s="7">
        <v>618774</v>
      </c>
    </row>
    <row r="103685" spans="1:5" x14ac:dyDescent="0.25">
      <c r="A103685" s="6">
        <v>45745</v>
      </c>
      <c r="B103685" s="1">
        <v>2400</v>
      </c>
      <c r="C103685" s="7">
        <v>354521</v>
      </c>
      <c r="D103685" s="7">
        <v>218753</v>
      </c>
      <c r="E103685" s="7">
        <v>573274</v>
      </c>
    </row>
    <row r="103686" spans="1:5" x14ac:dyDescent="0.25">
      <c r="A103686" s="6">
        <v>45746</v>
      </c>
      <c r="B103686" s="1">
        <v>100</v>
      </c>
      <c r="C103686" s="7">
        <v>338475</v>
      </c>
      <c r="D103686" s="7">
        <v>210970</v>
      </c>
      <c r="E103686" s="7">
        <v>549445</v>
      </c>
    </row>
    <row r="103687" spans="1:5" x14ac:dyDescent="0.25">
      <c r="A103687" s="6">
        <v>45746</v>
      </c>
      <c r="B103687" s="1">
        <v>200</v>
      </c>
      <c r="C103687" s="7">
        <v>311393</v>
      </c>
      <c r="D103687" s="7">
        <v>206033</v>
      </c>
      <c r="E103687" s="7">
        <v>517426</v>
      </c>
    </row>
    <row r="103688" spans="1:5" x14ac:dyDescent="0.25">
      <c r="A103688" s="6">
        <v>45746</v>
      </c>
      <c r="B103688" s="1">
        <v>300</v>
      </c>
      <c r="C103688" s="7">
        <v>279227</v>
      </c>
      <c r="D103688" s="7">
        <v>206663</v>
      </c>
      <c r="E103688" s="7">
        <v>485890</v>
      </c>
    </row>
    <row r="103689" spans="1:5" x14ac:dyDescent="0.25">
      <c r="A103689" s="6">
        <v>45746</v>
      </c>
      <c r="B103689" s="1">
        <v>400</v>
      </c>
      <c r="C103689" s="7">
        <v>272649</v>
      </c>
      <c r="D103689" s="7">
        <v>203387</v>
      </c>
      <c r="E103689" s="7">
        <v>476036</v>
      </c>
    </row>
    <row r="103690" spans="1:5" x14ac:dyDescent="0.25">
      <c r="A103690" s="6">
        <v>45746</v>
      </c>
      <c r="B103690" s="1">
        <v>500</v>
      </c>
      <c r="C103690" s="7">
        <v>260453</v>
      </c>
      <c r="D103690" s="7">
        <v>207004</v>
      </c>
      <c r="E103690" s="7">
        <v>467457</v>
      </c>
    </row>
    <row r="103691" spans="1:5" x14ac:dyDescent="0.25">
      <c r="A103691" s="6">
        <v>45746</v>
      </c>
      <c r="B103691" s="1">
        <v>600</v>
      </c>
      <c r="C103691" s="7">
        <v>282260</v>
      </c>
      <c r="D103691" s="7">
        <v>204136</v>
      </c>
      <c r="E103691" s="7">
        <v>486396</v>
      </c>
    </row>
    <row r="103692" spans="1:5" x14ac:dyDescent="0.25">
      <c r="A103692" s="6">
        <v>45746</v>
      </c>
      <c r="B103692" s="1">
        <v>700</v>
      </c>
      <c r="C103692" s="7">
        <v>301246</v>
      </c>
      <c r="D103692" s="7">
        <v>205651</v>
      </c>
      <c r="E103692" s="7">
        <v>506897</v>
      </c>
    </row>
    <row r="103693" spans="1:5" x14ac:dyDescent="0.25">
      <c r="A103693" s="6">
        <v>45746</v>
      </c>
      <c r="B103693" s="1">
        <v>800</v>
      </c>
      <c r="C103693" s="7">
        <v>324689</v>
      </c>
      <c r="D103693" s="7">
        <v>195116</v>
      </c>
      <c r="E103693" s="7">
        <v>519805</v>
      </c>
    </row>
    <row r="103694" spans="1:5" x14ac:dyDescent="0.25">
      <c r="A103694" s="6">
        <v>45746</v>
      </c>
      <c r="B103694" s="1">
        <v>900</v>
      </c>
      <c r="C103694" s="7">
        <v>351937</v>
      </c>
      <c r="D103694" s="7">
        <v>201373</v>
      </c>
      <c r="E103694" s="7">
        <v>553310</v>
      </c>
    </row>
    <row r="103695" spans="1:5" x14ac:dyDescent="0.25">
      <c r="A103695" s="6">
        <v>45746</v>
      </c>
      <c r="B103695" s="1">
        <v>1000</v>
      </c>
      <c r="C103695" s="7">
        <v>421146</v>
      </c>
      <c r="D103695" s="7">
        <v>204133</v>
      </c>
      <c r="E103695" s="7">
        <v>625279</v>
      </c>
    </row>
    <row r="103696" spans="1:5" x14ac:dyDescent="0.25">
      <c r="A103696" s="6">
        <v>45746</v>
      </c>
      <c r="B103696" s="1">
        <v>1100</v>
      </c>
      <c r="C103696" s="7">
        <v>435337</v>
      </c>
      <c r="D103696" s="7">
        <v>209679</v>
      </c>
      <c r="E103696" s="7">
        <v>645016</v>
      </c>
    </row>
    <row r="103697" spans="1:5" x14ac:dyDescent="0.25">
      <c r="A103697" s="6">
        <v>45746</v>
      </c>
      <c r="B103697" s="1">
        <v>1200</v>
      </c>
      <c r="C103697" s="7">
        <v>433044</v>
      </c>
      <c r="D103697" s="7">
        <v>216137</v>
      </c>
      <c r="E103697" s="7">
        <v>649181</v>
      </c>
    </row>
    <row r="103698" spans="1:5" x14ac:dyDescent="0.25">
      <c r="A103698" s="6">
        <v>45746</v>
      </c>
      <c r="B103698" s="1">
        <v>1300</v>
      </c>
      <c r="C103698" s="7">
        <v>479758</v>
      </c>
      <c r="D103698" s="7">
        <v>211811</v>
      </c>
      <c r="E103698" s="7">
        <v>691569</v>
      </c>
    </row>
    <row r="103699" spans="1:5" x14ac:dyDescent="0.25">
      <c r="A103699" s="6">
        <v>45746</v>
      </c>
      <c r="B103699" s="1">
        <v>1400</v>
      </c>
      <c r="C103699" s="7">
        <v>443591</v>
      </c>
      <c r="D103699" s="7">
        <v>218982</v>
      </c>
      <c r="E103699" s="7">
        <v>662573</v>
      </c>
    </row>
    <row r="103700" spans="1:5" x14ac:dyDescent="0.25">
      <c r="A103700" s="6">
        <v>45746</v>
      </c>
      <c r="B103700" s="1">
        <v>1500</v>
      </c>
      <c r="C103700" s="7">
        <v>458096</v>
      </c>
      <c r="D103700" s="7">
        <v>214467</v>
      </c>
      <c r="E103700" s="7">
        <v>672563</v>
      </c>
    </row>
    <row r="103701" spans="1:5" x14ac:dyDescent="0.25">
      <c r="A103701" s="6">
        <v>45746</v>
      </c>
      <c r="B103701" s="1">
        <v>1600</v>
      </c>
      <c r="C103701" s="7">
        <v>447480</v>
      </c>
      <c r="D103701" s="7">
        <v>215788</v>
      </c>
      <c r="E103701" s="7">
        <v>663268</v>
      </c>
    </row>
    <row r="103702" spans="1:5" x14ac:dyDescent="0.25">
      <c r="A103702" s="6">
        <v>45746</v>
      </c>
      <c r="B103702" s="1">
        <v>1700</v>
      </c>
      <c r="C103702" s="7">
        <v>477310</v>
      </c>
      <c r="D103702" s="7">
        <v>212313</v>
      </c>
      <c r="E103702" s="7">
        <v>689623</v>
      </c>
    </row>
    <row r="103703" spans="1:5" x14ac:dyDescent="0.25">
      <c r="A103703" s="6">
        <v>45746</v>
      </c>
      <c r="B103703" s="1">
        <v>1800</v>
      </c>
      <c r="C103703" s="7">
        <v>486913</v>
      </c>
      <c r="D103703" s="7">
        <v>213581</v>
      </c>
      <c r="E103703" s="7">
        <v>700494</v>
      </c>
    </row>
    <row r="103704" spans="1:5" x14ac:dyDescent="0.25">
      <c r="A103704" s="6">
        <v>45746</v>
      </c>
      <c r="B103704" s="1">
        <v>1900</v>
      </c>
      <c r="C103704" s="7">
        <v>532213</v>
      </c>
      <c r="D103704" s="7">
        <v>204400</v>
      </c>
      <c r="E103704" s="7">
        <v>736613</v>
      </c>
    </row>
    <row r="103705" spans="1:5" x14ac:dyDescent="0.25">
      <c r="A103705" s="6">
        <v>45746</v>
      </c>
      <c r="B103705" s="1">
        <v>2000</v>
      </c>
      <c r="C103705" s="7">
        <v>533508</v>
      </c>
      <c r="D103705" s="7">
        <v>207737</v>
      </c>
      <c r="E103705" s="7">
        <v>741245</v>
      </c>
    </row>
    <row r="103706" spans="1:5" x14ac:dyDescent="0.25">
      <c r="A103706" s="6">
        <v>45746</v>
      </c>
      <c r="B103706" s="1">
        <v>2100</v>
      </c>
      <c r="C103706" s="7">
        <v>532854</v>
      </c>
      <c r="D103706" s="7">
        <v>221241</v>
      </c>
      <c r="E103706" s="7">
        <v>754095</v>
      </c>
    </row>
    <row r="103707" spans="1:5" x14ac:dyDescent="0.25">
      <c r="A103707" s="6">
        <v>45746</v>
      </c>
      <c r="B103707" s="1">
        <v>2200</v>
      </c>
      <c r="C103707" s="7">
        <v>497962</v>
      </c>
      <c r="D103707" s="7">
        <v>226334</v>
      </c>
      <c r="E103707" s="7">
        <v>724296</v>
      </c>
    </row>
    <row r="103708" spans="1:5" x14ac:dyDescent="0.25">
      <c r="A103708" s="6">
        <v>45746</v>
      </c>
      <c r="B103708" s="1">
        <v>2300</v>
      </c>
      <c r="C103708" s="7">
        <v>433347</v>
      </c>
      <c r="D103708" s="7">
        <v>218252</v>
      </c>
      <c r="E103708" s="7">
        <v>651599</v>
      </c>
    </row>
    <row r="103709" spans="1:5" x14ac:dyDescent="0.25">
      <c r="A103709" s="6">
        <v>45746</v>
      </c>
      <c r="B103709" s="1">
        <v>2400</v>
      </c>
      <c r="C103709" s="7">
        <v>343872</v>
      </c>
      <c r="D103709" s="7">
        <v>219532</v>
      </c>
      <c r="E103709" s="7">
        <v>563404</v>
      </c>
    </row>
    <row r="103710" spans="1:5" x14ac:dyDescent="0.25">
      <c r="A103710" s="6">
        <v>45747</v>
      </c>
      <c r="B103710" s="1">
        <v>100</v>
      </c>
      <c r="C103710" s="7">
        <v>316649</v>
      </c>
      <c r="D103710" s="7">
        <v>216739</v>
      </c>
      <c r="E103710" s="7">
        <v>533388</v>
      </c>
    </row>
    <row r="103711" spans="1:5" x14ac:dyDescent="0.25">
      <c r="A103711" s="6">
        <v>45747</v>
      </c>
      <c r="B103711" s="1">
        <v>200</v>
      </c>
      <c r="C103711" s="7">
        <v>296464</v>
      </c>
      <c r="D103711" s="7">
        <v>217364</v>
      </c>
      <c r="E103711" s="7">
        <v>513828</v>
      </c>
    </row>
    <row r="103712" spans="1:5" x14ac:dyDescent="0.25">
      <c r="A103712" s="6">
        <v>45747</v>
      </c>
      <c r="B103712" s="1">
        <v>300</v>
      </c>
      <c r="C103712" s="7">
        <v>274787</v>
      </c>
      <c r="D103712" s="7">
        <v>218724</v>
      </c>
      <c r="E103712" s="7">
        <v>493511</v>
      </c>
    </row>
    <row r="103713" spans="1:5" x14ac:dyDescent="0.25">
      <c r="A103713" s="6">
        <v>45747</v>
      </c>
      <c r="B103713" s="1">
        <v>400</v>
      </c>
      <c r="C103713" s="7">
        <v>288009</v>
      </c>
      <c r="D103713" s="7">
        <v>213337</v>
      </c>
      <c r="E103713" s="7">
        <v>501346</v>
      </c>
    </row>
    <row r="103714" spans="1:5" x14ac:dyDescent="0.25">
      <c r="A103714" s="6">
        <v>45747</v>
      </c>
      <c r="B103714" s="1">
        <v>500</v>
      </c>
      <c r="C103714" s="7">
        <v>284365</v>
      </c>
      <c r="D103714" s="7">
        <v>217348</v>
      </c>
      <c r="E103714" s="7">
        <v>501713</v>
      </c>
    </row>
    <row r="103715" spans="1:5" x14ac:dyDescent="0.25">
      <c r="A103715" s="6">
        <v>45747</v>
      </c>
      <c r="B103715" s="1">
        <v>600</v>
      </c>
      <c r="C103715" s="7">
        <v>325524</v>
      </c>
      <c r="D103715" s="7">
        <v>224339</v>
      </c>
      <c r="E103715" s="7">
        <v>549863</v>
      </c>
    </row>
    <row r="103716" spans="1:5" x14ac:dyDescent="0.25">
      <c r="A103716" s="6">
        <v>45747</v>
      </c>
      <c r="B103716" s="1">
        <v>700</v>
      </c>
      <c r="C103716" s="7">
        <v>348760</v>
      </c>
      <c r="D103716" s="7">
        <v>241527</v>
      </c>
      <c r="E103716" s="7">
        <v>590287</v>
      </c>
    </row>
    <row r="103717" spans="1:5" x14ac:dyDescent="0.25">
      <c r="A103717" s="6">
        <v>45747</v>
      </c>
      <c r="B103717" s="1">
        <v>800</v>
      </c>
      <c r="C103717" s="7">
        <v>380995</v>
      </c>
      <c r="D103717" s="7">
        <v>240148</v>
      </c>
      <c r="E103717" s="7">
        <v>621143</v>
      </c>
    </row>
    <row r="103718" spans="1:5" x14ac:dyDescent="0.25">
      <c r="A103718" s="6">
        <v>45747</v>
      </c>
      <c r="B103718" s="1">
        <v>900</v>
      </c>
      <c r="C103718" s="7">
        <v>390778</v>
      </c>
      <c r="D103718" s="7">
        <v>246354</v>
      </c>
      <c r="E103718" s="7">
        <v>637132</v>
      </c>
    </row>
    <row r="103719" spans="1:5" x14ac:dyDescent="0.25">
      <c r="A103719" s="6">
        <v>45747</v>
      </c>
      <c r="B103719" s="1">
        <v>1000</v>
      </c>
      <c r="C103719" s="7">
        <v>381677</v>
      </c>
      <c r="D103719" s="7">
        <v>257239</v>
      </c>
      <c r="E103719" s="7">
        <v>638916</v>
      </c>
    </row>
    <row r="103720" spans="1:5" x14ac:dyDescent="0.25">
      <c r="A103720" s="6">
        <v>45747</v>
      </c>
      <c r="B103720" s="1">
        <v>1100</v>
      </c>
      <c r="C103720" s="7">
        <v>396753</v>
      </c>
      <c r="D103720" s="7">
        <v>266814</v>
      </c>
      <c r="E103720" s="7">
        <v>663567</v>
      </c>
    </row>
    <row r="103721" spans="1:5" x14ac:dyDescent="0.25">
      <c r="A103721" s="6">
        <v>45747</v>
      </c>
      <c r="B103721" s="1">
        <v>1200</v>
      </c>
      <c r="C103721" s="7">
        <v>420374</v>
      </c>
      <c r="D103721" s="7">
        <v>262371</v>
      </c>
      <c r="E103721" s="7">
        <v>682745</v>
      </c>
    </row>
    <row r="103722" spans="1:5" x14ac:dyDescent="0.25">
      <c r="A103722" s="6">
        <v>45747</v>
      </c>
      <c r="B103722" s="1">
        <v>1300</v>
      </c>
      <c r="C103722" s="7">
        <v>397381</v>
      </c>
      <c r="D103722" s="7">
        <v>270709</v>
      </c>
      <c r="E103722" s="7">
        <v>668090</v>
      </c>
    </row>
    <row r="103723" spans="1:5" x14ac:dyDescent="0.25">
      <c r="A103723" s="6">
        <v>45747</v>
      </c>
      <c r="B103723" s="1">
        <v>1400</v>
      </c>
      <c r="C103723" s="7">
        <v>409405</v>
      </c>
      <c r="D103723" s="7">
        <v>266160</v>
      </c>
      <c r="E103723" s="7">
        <v>675565</v>
      </c>
    </row>
    <row r="103724" spans="1:5" x14ac:dyDescent="0.25">
      <c r="A103724" s="6">
        <v>45747</v>
      </c>
      <c r="B103724" s="1">
        <v>1500</v>
      </c>
      <c r="C103724" s="7">
        <v>398663</v>
      </c>
      <c r="D103724" s="7">
        <v>259117</v>
      </c>
      <c r="E103724" s="7">
        <v>657780</v>
      </c>
    </row>
    <row r="103725" spans="1:5" x14ac:dyDescent="0.25">
      <c r="A103725" s="6">
        <v>45747</v>
      </c>
      <c r="B103725" s="1">
        <v>1600</v>
      </c>
      <c r="C103725" s="7">
        <v>422675</v>
      </c>
      <c r="D103725" s="7">
        <v>253870</v>
      </c>
      <c r="E103725" s="7">
        <v>676545</v>
      </c>
    </row>
    <row r="103726" spans="1:5" x14ac:dyDescent="0.25">
      <c r="A103726" s="6">
        <v>45747</v>
      </c>
      <c r="B103726" s="1">
        <v>1700</v>
      </c>
      <c r="C103726" s="7">
        <v>459741</v>
      </c>
      <c r="D103726" s="7">
        <v>248339</v>
      </c>
      <c r="E103726" s="7">
        <v>708080</v>
      </c>
    </row>
    <row r="103727" spans="1:5" x14ac:dyDescent="0.25">
      <c r="A103727" s="6">
        <v>45747</v>
      </c>
      <c r="B103727" s="1">
        <v>1800</v>
      </c>
      <c r="C103727" s="7">
        <v>508177</v>
      </c>
      <c r="D103727" s="7">
        <v>238054</v>
      </c>
      <c r="E103727" s="7">
        <v>746231</v>
      </c>
    </row>
    <row r="103728" spans="1:5" x14ac:dyDescent="0.25">
      <c r="A103728" s="6">
        <v>45747</v>
      </c>
      <c r="B103728" s="1">
        <v>1900</v>
      </c>
      <c r="C103728" s="7">
        <v>529001</v>
      </c>
      <c r="D103728" s="7">
        <v>234079</v>
      </c>
      <c r="E103728" s="7">
        <v>763080</v>
      </c>
    </row>
    <row r="103729" spans="1:5" x14ac:dyDescent="0.25">
      <c r="A103729" s="6">
        <v>45747</v>
      </c>
      <c r="B103729" s="1">
        <v>2000</v>
      </c>
      <c r="C103729" s="7">
        <v>581190</v>
      </c>
      <c r="D103729" s="7">
        <v>231150</v>
      </c>
      <c r="E103729" s="7">
        <v>812340</v>
      </c>
    </row>
    <row r="103730" spans="1:5" x14ac:dyDescent="0.25">
      <c r="A103730" s="6">
        <v>45747</v>
      </c>
      <c r="B103730" s="1">
        <v>2100</v>
      </c>
      <c r="C103730" s="7">
        <v>585257</v>
      </c>
      <c r="D103730" s="7">
        <v>240905</v>
      </c>
      <c r="E103730" s="7">
        <v>826162</v>
      </c>
    </row>
    <row r="103731" spans="1:5" x14ac:dyDescent="0.25">
      <c r="A103731" s="6">
        <v>45747</v>
      </c>
      <c r="B103731" s="1">
        <v>2200</v>
      </c>
      <c r="C103731" s="7">
        <v>553562</v>
      </c>
      <c r="D103731" s="7">
        <v>242417</v>
      </c>
      <c r="E103731" s="7">
        <v>795979</v>
      </c>
    </row>
    <row r="103732" spans="1:5" x14ac:dyDescent="0.25">
      <c r="A103732" s="6">
        <v>45747</v>
      </c>
      <c r="B103732" s="1">
        <v>2300</v>
      </c>
      <c r="C103732" s="7">
        <v>475973</v>
      </c>
      <c r="D103732" s="7">
        <v>241600</v>
      </c>
      <c r="E103732" s="7">
        <v>717573</v>
      </c>
    </row>
    <row r="103733" spans="1:5" x14ac:dyDescent="0.25">
      <c r="A103733" s="6">
        <v>45747</v>
      </c>
      <c r="B103733" s="1">
        <v>2400</v>
      </c>
      <c r="C103733" s="7">
        <v>430548</v>
      </c>
      <c r="D103733" s="7">
        <v>235052</v>
      </c>
      <c r="E103733" s="7">
        <v>665600</v>
      </c>
    </row>
    <row r="103734" spans="1:5" x14ac:dyDescent="0.25">
      <c r="A103734" s="6">
        <v>45748</v>
      </c>
      <c r="B103734" s="1">
        <v>100</v>
      </c>
      <c r="C103734" s="7">
        <v>437030</v>
      </c>
      <c r="D103734" s="7">
        <v>155156</v>
      </c>
      <c r="E103734" s="7">
        <v>592186</v>
      </c>
    </row>
    <row r="103735" spans="1:5" x14ac:dyDescent="0.25">
      <c r="A103735" s="6">
        <v>45748</v>
      </c>
      <c r="B103735" s="1">
        <v>200</v>
      </c>
      <c r="C103735" s="7">
        <v>446626</v>
      </c>
      <c r="D103735" s="7">
        <v>147708</v>
      </c>
      <c r="E103735" s="7">
        <v>594334</v>
      </c>
    </row>
    <row r="103736" spans="1:5" x14ac:dyDescent="0.25">
      <c r="A103736" s="6">
        <v>45748</v>
      </c>
      <c r="B103736" s="1">
        <v>300</v>
      </c>
      <c r="C103736" s="7">
        <v>444282</v>
      </c>
      <c r="D103736" s="7">
        <v>146032</v>
      </c>
      <c r="E103736" s="7">
        <v>590314</v>
      </c>
    </row>
    <row r="103737" spans="1:5" x14ac:dyDescent="0.25">
      <c r="A103737" s="6">
        <v>45748</v>
      </c>
      <c r="B103737" s="1">
        <v>400</v>
      </c>
      <c r="C103737" s="7">
        <v>428876</v>
      </c>
      <c r="D103737" s="7">
        <v>147522</v>
      </c>
      <c r="E103737" s="7">
        <v>576398</v>
      </c>
    </row>
    <row r="103738" spans="1:5" x14ac:dyDescent="0.25">
      <c r="A103738" s="6">
        <v>45748</v>
      </c>
      <c r="B103738" s="1">
        <v>500</v>
      </c>
      <c r="C103738" s="7">
        <v>434196</v>
      </c>
      <c r="D103738" s="7">
        <v>151808</v>
      </c>
      <c r="E103738" s="7">
        <v>586004</v>
      </c>
    </row>
    <row r="103739" spans="1:5" x14ac:dyDescent="0.25">
      <c r="A103739" s="6">
        <v>45748</v>
      </c>
      <c r="B103739" s="1">
        <v>600</v>
      </c>
      <c r="C103739" s="7">
        <v>471284</v>
      </c>
      <c r="D103739" s="7">
        <v>158262</v>
      </c>
      <c r="E103739" s="7">
        <v>629546</v>
      </c>
    </row>
    <row r="103740" spans="1:5" x14ac:dyDescent="0.25">
      <c r="A103740" s="6">
        <v>45748</v>
      </c>
      <c r="B103740" s="1">
        <v>700</v>
      </c>
      <c r="C103740" s="7">
        <v>542096</v>
      </c>
      <c r="D103740" s="7">
        <v>166188</v>
      </c>
      <c r="E103740" s="7">
        <v>708284</v>
      </c>
    </row>
    <row r="103741" spans="1:5" x14ac:dyDescent="0.25">
      <c r="A103741" s="6">
        <v>45748</v>
      </c>
      <c r="B103741" s="1">
        <v>800</v>
      </c>
      <c r="C103741" s="7">
        <v>557598</v>
      </c>
      <c r="D103741" s="7">
        <v>166170</v>
      </c>
      <c r="E103741" s="7">
        <v>723768</v>
      </c>
    </row>
    <row r="103742" spans="1:5" x14ac:dyDescent="0.25">
      <c r="A103742" s="6">
        <v>45748</v>
      </c>
      <c r="B103742" s="1">
        <v>900</v>
      </c>
      <c r="C103742" s="7">
        <v>540372</v>
      </c>
      <c r="D103742" s="7">
        <v>176124</v>
      </c>
      <c r="E103742" s="7">
        <v>716496</v>
      </c>
    </row>
    <row r="103743" spans="1:5" x14ac:dyDescent="0.25">
      <c r="A103743" s="6">
        <v>45748</v>
      </c>
      <c r="B103743" s="1">
        <v>1000</v>
      </c>
      <c r="C103743" s="7">
        <v>523836</v>
      </c>
      <c r="D103743" s="7">
        <v>180710</v>
      </c>
      <c r="E103743" s="7">
        <v>704546</v>
      </c>
    </row>
    <row r="103744" spans="1:5" x14ac:dyDescent="0.25">
      <c r="A103744" s="6">
        <v>45748</v>
      </c>
      <c r="B103744" s="1">
        <v>1100</v>
      </c>
      <c r="C103744" s="7">
        <v>506198</v>
      </c>
      <c r="D103744" s="7">
        <v>181738</v>
      </c>
      <c r="E103744" s="7">
        <v>687936</v>
      </c>
    </row>
    <row r="103745" spans="1:5" x14ac:dyDescent="0.25">
      <c r="A103745" s="6">
        <v>45748</v>
      </c>
      <c r="B103745" s="1">
        <v>1200</v>
      </c>
      <c r="C103745" s="7">
        <v>502662</v>
      </c>
      <c r="D103745" s="7">
        <v>179596</v>
      </c>
      <c r="E103745" s="7">
        <v>682258</v>
      </c>
    </row>
    <row r="103746" spans="1:5" x14ac:dyDescent="0.25">
      <c r="A103746" s="6">
        <v>45748</v>
      </c>
      <c r="B103746" s="1">
        <v>1300</v>
      </c>
      <c r="C103746" s="7">
        <v>462620</v>
      </c>
      <c r="D103746" s="7">
        <v>177934</v>
      </c>
      <c r="E103746" s="7">
        <v>640554</v>
      </c>
    </row>
    <row r="103747" spans="1:5" x14ac:dyDescent="0.25">
      <c r="A103747" s="6">
        <v>45748</v>
      </c>
      <c r="B103747" s="1">
        <v>1400</v>
      </c>
      <c r="C103747" s="7">
        <v>454064</v>
      </c>
      <c r="D103747" s="7">
        <v>174256</v>
      </c>
      <c r="E103747" s="7">
        <v>628320</v>
      </c>
    </row>
    <row r="103748" spans="1:5" x14ac:dyDescent="0.25">
      <c r="A103748" s="6">
        <v>45748</v>
      </c>
      <c r="B103748" s="1">
        <v>1500</v>
      </c>
      <c r="C103748" s="7">
        <v>424598</v>
      </c>
      <c r="D103748" s="7">
        <v>170628</v>
      </c>
      <c r="E103748" s="7">
        <v>595226</v>
      </c>
    </row>
    <row r="103749" spans="1:5" x14ac:dyDescent="0.25">
      <c r="A103749" s="6">
        <v>45748</v>
      </c>
      <c r="B103749" s="1">
        <v>1600</v>
      </c>
      <c r="C103749" s="7">
        <v>428278</v>
      </c>
      <c r="D103749" s="7">
        <v>161922</v>
      </c>
      <c r="E103749" s="7">
        <v>590200</v>
      </c>
    </row>
    <row r="103750" spans="1:5" x14ac:dyDescent="0.25">
      <c r="A103750" s="6">
        <v>45748</v>
      </c>
      <c r="B103750" s="1">
        <v>1700</v>
      </c>
      <c r="C103750" s="7">
        <v>436312</v>
      </c>
      <c r="D103750" s="7">
        <v>156628</v>
      </c>
      <c r="E103750" s="7">
        <v>592940</v>
      </c>
    </row>
    <row r="103751" spans="1:5" x14ac:dyDescent="0.25">
      <c r="A103751" s="6">
        <v>45748</v>
      </c>
      <c r="B103751" s="1">
        <v>1800</v>
      </c>
      <c r="C103751" s="7">
        <v>463852</v>
      </c>
      <c r="D103751" s="7">
        <v>149388</v>
      </c>
      <c r="E103751" s="7">
        <v>613240</v>
      </c>
    </row>
    <row r="103752" spans="1:5" x14ac:dyDescent="0.25">
      <c r="A103752" s="6">
        <v>45748</v>
      </c>
      <c r="B103752" s="1">
        <v>1900</v>
      </c>
      <c r="C103752" s="7">
        <v>489626</v>
      </c>
      <c r="D103752" s="7">
        <v>144490</v>
      </c>
      <c r="E103752" s="7">
        <v>634116</v>
      </c>
    </row>
    <row r="103753" spans="1:5" x14ac:dyDescent="0.25">
      <c r="A103753" s="6">
        <v>45748</v>
      </c>
      <c r="B103753" s="1">
        <v>2000</v>
      </c>
      <c r="C103753" s="7">
        <v>543418</v>
      </c>
      <c r="D103753" s="7">
        <v>142484</v>
      </c>
      <c r="E103753" s="7">
        <v>685902</v>
      </c>
    </row>
    <row r="103754" spans="1:5" x14ac:dyDescent="0.25">
      <c r="A103754" s="6">
        <v>45748</v>
      </c>
      <c r="B103754" s="1">
        <v>2100</v>
      </c>
      <c r="C103754" s="7">
        <v>593350</v>
      </c>
      <c r="D103754" s="7">
        <v>158518</v>
      </c>
      <c r="E103754" s="7">
        <v>751868</v>
      </c>
    </row>
    <row r="103755" spans="1:5" x14ac:dyDescent="0.25">
      <c r="A103755" s="6">
        <v>45748</v>
      </c>
      <c r="B103755" s="1">
        <v>2200</v>
      </c>
      <c r="C103755" s="7">
        <v>577162</v>
      </c>
      <c r="D103755" s="7">
        <v>163696</v>
      </c>
      <c r="E103755" s="7">
        <v>740858</v>
      </c>
    </row>
    <row r="103756" spans="1:5" x14ac:dyDescent="0.25">
      <c r="A103756" s="6">
        <v>45748</v>
      </c>
      <c r="B103756" s="1">
        <v>2300</v>
      </c>
      <c r="C103756" s="7">
        <v>561920</v>
      </c>
      <c r="D103756" s="7">
        <v>156546</v>
      </c>
      <c r="E103756" s="7">
        <v>718466</v>
      </c>
    </row>
    <row r="103757" spans="1:5" x14ac:dyDescent="0.25">
      <c r="A103757" s="6">
        <v>45748</v>
      </c>
      <c r="B103757" s="1">
        <v>2400</v>
      </c>
      <c r="C103757" s="7">
        <v>483568</v>
      </c>
      <c r="D103757" s="7">
        <v>154690</v>
      </c>
      <c r="E103757" s="7">
        <v>638258</v>
      </c>
    </row>
    <row r="103758" spans="1:5" x14ac:dyDescent="0.25">
      <c r="A103758" s="6">
        <v>45749</v>
      </c>
      <c r="B103758" s="1">
        <v>100</v>
      </c>
      <c r="C103758" s="7">
        <v>454924</v>
      </c>
      <c r="D103758" s="7">
        <v>151480</v>
      </c>
      <c r="E103758" s="7">
        <v>606404</v>
      </c>
    </row>
    <row r="103759" spans="1:5" x14ac:dyDescent="0.25">
      <c r="A103759" s="6">
        <v>45749</v>
      </c>
      <c r="B103759" s="1">
        <v>200</v>
      </c>
      <c r="C103759" s="7">
        <v>442006</v>
      </c>
      <c r="D103759" s="7">
        <v>150712</v>
      </c>
      <c r="E103759" s="7">
        <v>592718</v>
      </c>
    </row>
    <row r="103760" spans="1:5" x14ac:dyDescent="0.25">
      <c r="A103760" s="6">
        <v>45749</v>
      </c>
      <c r="B103760" s="1">
        <v>300</v>
      </c>
      <c r="C103760" s="7">
        <v>454774</v>
      </c>
      <c r="D103760" s="7">
        <v>147180</v>
      </c>
      <c r="E103760" s="7">
        <v>601954</v>
      </c>
    </row>
    <row r="103761" spans="1:5" x14ac:dyDescent="0.25">
      <c r="A103761" s="6">
        <v>45749</v>
      </c>
      <c r="B103761" s="1">
        <v>400</v>
      </c>
      <c r="C103761" s="7">
        <v>444016</v>
      </c>
      <c r="D103761" s="7">
        <v>147338</v>
      </c>
      <c r="E103761" s="7">
        <v>591354</v>
      </c>
    </row>
    <row r="103762" spans="1:5" x14ac:dyDescent="0.25">
      <c r="A103762" s="6">
        <v>45749</v>
      </c>
      <c r="B103762" s="1">
        <v>500</v>
      </c>
      <c r="C103762" s="7">
        <v>474114</v>
      </c>
      <c r="D103762" s="7">
        <v>150060</v>
      </c>
      <c r="E103762" s="7">
        <v>624174</v>
      </c>
    </row>
    <row r="103763" spans="1:5" x14ac:dyDescent="0.25">
      <c r="A103763" s="6">
        <v>45749</v>
      </c>
      <c r="B103763" s="1">
        <v>600</v>
      </c>
      <c r="C103763" s="7">
        <v>511206</v>
      </c>
      <c r="D103763" s="7">
        <v>157290</v>
      </c>
      <c r="E103763" s="7">
        <v>668496</v>
      </c>
    </row>
    <row r="103764" spans="1:5" x14ac:dyDescent="0.25">
      <c r="A103764" s="6">
        <v>45749</v>
      </c>
      <c r="B103764" s="1">
        <v>700</v>
      </c>
      <c r="C103764" s="7">
        <v>534494</v>
      </c>
      <c r="D103764" s="7">
        <v>170938</v>
      </c>
      <c r="E103764" s="7">
        <v>705432</v>
      </c>
    </row>
    <row r="103765" spans="1:5" x14ac:dyDescent="0.25">
      <c r="A103765" s="6">
        <v>45749</v>
      </c>
      <c r="B103765" s="1">
        <v>800</v>
      </c>
      <c r="C103765" s="7">
        <v>567996</v>
      </c>
      <c r="D103765" s="7">
        <v>166164</v>
      </c>
      <c r="E103765" s="7">
        <v>734160</v>
      </c>
    </row>
    <row r="103766" spans="1:5" x14ac:dyDescent="0.25">
      <c r="A103766" s="6">
        <v>45749</v>
      </c>
      <c r="B103766" s="1">
        <v>900</v>
      </c>
      <c r="C103766" s="7">
        <v>521568</v>
      </c>
      <c r="D103766" s="7">
        <v>177570</v>
      </c>
      <c r="E103766" s="7">
        <v>699138</v>
      </c>
    </row>
    <row r="103767" spans="1:5" x14ac:dyDescent="0.25">
      <c r="A103767" s="6">
        <v>45749</v>
      </c>
      <c r="B103767" s="1">
        <v>1000</v>
      </c>
      <c r="C103767" s="7">
        <v>520560</v>
      </c>
      <c r="D103767" s="7">
        <v>178568</v>
      </c>
      <c r="E103767" s="7">
        <v>699128</v>
      </c>
    </row>
    <row r="103768" spans="1:5" x14ac:dyDescent="0.25">
      <c r="A103768" s="6">
        <v>45749</v>
      </c>
      <c r="B103768" s="1">
        <v>1100</v>
      </c>
      <c r="C103768" s="7">
        <v>506404</v>
      </c>
      <c r="D103768" s="7">
        <v>185874</v>
      </c>
      <c r="E103768" s="7">
        <v>692278</v>
      </c>
    </row>
    <row r="103769" spans="1:5" x14ac:dyDescent="0.25">
      <c r="A103769" s="6">
        <v>45749</v>
      </c>
      <c r="B103769" s="1">
        <v>1200</v>
      </c>
      <c r="C103769" s="7">
        <v>493734</v>
      </c>
      <c r="D103769" s="7">
        <v>183326</v>
      </c>
      <c r="E103769" s="7">
        <v>677060</v>
      </c>
    </row>
    <row r="103770" spans="1:5" x14ac:dyDescent="0.25">
      <c r="A103770" s="6">
        <v>45749</v>
      </c>
      <c r="B103770" s="1">
        <v>1300</v>
      </c>
      <c r="C103770" s="7">
        <v>494532</v>
      </c>
      <c r="D103770" s="7">
        <v>178894</v>
      </c>
      <c r="E103770" s="7">
        <v>673426</v>
      </c>
    </row>
    <row r="103771" spans="1:5" x14ac:dyDescent="0.25">
      <c r="A103771" s="6">
        <v>45749</v>
      </c>
      <c r="B103771" s="1">
        <v>1400</v>
      </c>
      <c r="C103771" s="7">
        <v>427072</v>
      </c>
      <c r="D103771" s="7">
        <v>182682</v>
      </c>
      <c r="E103771" s="7">
        <v>609754</v>
      </c>
    </row>
    <row r="103772" spans="1:5" x14ac:dyDescent="0.25">
      <c r="A103772" s="6">
        <v>45749</v>
      </c>
      <c r="B103772" s="1">
        <v>1500</v>
      </c>
      <c r="C103772" s="7">
        <v>388092</v>
      </c>
      <c r="D103772" s="7">
        <v>185900</v>
      </c>
      <c r="E103772" s="7">
        <v>573992</v>
      </c>
    </row>
    <row r="103773" spans="1:5" x14ac:dyDescent="0.25">
      <c r="A103773" s="6">
        <v>45749</v>
      </c>
      <c r="B103773" s="1">
        <v>1600</v>
      </c>
      <c r="C103773" s="7">
        <v>407544</v>
      </c>
      <c r="D103773" s="7">
        <v>181482</v>
      </c>
      <c r="E103773" s="7">
        <v>589026</v>
      </c>
    </row>
    <row r="103774" spans="1:5" x14ac:dyDescent="0.25">
      <c r="A103774" s="6">
        <v>45749</v>
      </c>
      <c r="B103774" s="1">
        <v>1700</v>
      </c>
      <c r="C103774" s="7">
        <v>434716</v>
      </c>
      <c r="D103774" s="7">
        <v>171370</v>
      </c>
      <c r="E103774" s="7">
        <v>606086</v>
      </c>
    </row>
    <row r="103775" spans="1:5" x14ac:dyDescent="0.25">
      <c r="A103775" s="6">
        <v>45749</v>
      </c>
      <c r="B103775" s="1">
        <v>1800</v>
      </c>
      <c r="C103775" s="7">
        <v>469562</v>
      </c>
      <c r="D103775" s="7">
        <v>162120</v>
      </c>
      <c r="E103775" s="7">
        <v>631682</v>
      </c>
    </row>
    <row r="103776" spans="1:5" x14ac:dyDescent="0.25">
      <c r="A103776" s="6">
        <v>45749</v>
      </c>
      <c r="B103776" s="1">
        <v>1900</v>
      </c>
      <c r="C103776" s="7">
        <v>502720</v>
      </c>
      <c r="D103776" s="7">
        <v>156520</v>
      </c>
      <c r="E103776" s="7">
        <v>659240</v>
      </c>
    </row>
    <row r="103777" spans="1:5" x14ac:dyDescent="0.25">
      <c r="A103777" s="6">
        <v>45749</v>
      </c>
      <c r="B103777" s="1">
        <v>2000</v>
      </c>
      <c r="C103777" s="7">
        <v>500076</v>
      </c>
      <c r="D103777" s="7">
        <v>155268</v>
      </c>
      <c r="E103777" s="7">
        <v>655344</v>
      </c>
    </row>
    <row r="103778" spans="1:5" x14ac:dyDescent="0.25">
      <c r="A103778" s="6">
        <v>45749</v>
      </c>
      <c r="B103778" s="1">
        <v>2100</v>
      </c>
      <c r="C103778" s="7">
        <v>533092</v>
      </c>
      <c r="D103778" s="7">
        <v>167662</v>
      </c>
      <c r="E103778" s="7">
        <v>700754</v>
      </c>
    </row>
    <row r="103779" spans="1:5" x14ac:dyDescent="0.25">
      <c r="A103779" s="6">
        <v>45749</v>
      </c>
      <c r="B103779" s="1">
        <v>2200</v>
      </c>
      <c r="C103779" s="7">
        <v>491538</v>
      </c>
      <c r="D103779" s="7">
        <v>170036</v>
      </c>
      <c r="E103779" s="7">
        <v>661574</v>
      </c>
    </row>
    <row r="103780" spans="1:5" x14ac:dyDescent="0.25">
      <c r="A103780" s="6">
        <v>45749</v>
      </c>
      <c r="B103780" s="1">
        <v>2300</v>
      </c>
      <c r="C103780" s="7">
        <v>464582</v>
      </c>
      <c r="D103780" s="7">
        <v>158518</v>
      </c>
      <c r="E103780" s="7">
        <v>623100</v>
      </c>
    </row>
    <row r="103781" spans="1:5" x14ac:dyDescent="0.25">
      <c r="A103781" s="6">
        <v>45749</v>
      </c>
      <c r="B103781" s="1">
        <v>2400</v>
      </c>
      <c r="C103781" s="7">
        <v>411984</v>
      </c>
      <c r="D103781" s="7">
        <v>151282</v>
      </c>
      <c r="E103781" s="7">
        <v>563266</v>
      </c>
    </row>
    <row r="103782" spans="1:5" x14ac:dyDescent="0.25">
      <c r="A103782" s="6">
        <v>45750</v>
      </c>
      <c r="B103782" s="1">
        <v>100</v>
      </c>
      <c r="C103782" s="7">
        <v>381230</v>
      </c>
      <c r="D103782" s="7">
        <v>148622</v>
      </c>
      <c r="E103782" s="7">
        <v>529852</v>
      </c>
    </row>
    <row r="103783" spans="1:5" x14ac:dyDescent="0.25">
      <c r="A103783" s="6">
        <v>45750</v>
      </c>
      <c r="B103783" s="1">
        <v>200</v>
      </c>
      <c r="C103783" s="7">
        <v>356104</v>
      </c>
      <c r="D103783" s="7">
        <v>143344</v>
      </c>
      <c r="E103783" s="7">
        <v>499448</v>
      </c>
    </row>
    <row r="103784" spans="1:5" x14ac:dyDescent="0.25">
      <c r="A103784" s="6">
        <v>45750</v>
      </c>
      <c r="B103784" s="1">
        <v>300</v>
      </c>
      <c r="C103784" s="7">
        <v>336898</v>
      </c>
      <c r="D103784" s="7">
        <v>140498</v>
      </c>
      <c r="E103784" s="7">
        <v>477396</v>
      </c>
    </row>
    <row r="103785" spans="1:5" x14ac:dyDescent="0.25">
      <c r="A103785" s="6">
        <v>45750</v>
      </c>
      <c r="B103785" s="1">
        <v>400</v>
      </c>
      <c r="C103785" s="7">
        <v>330972</v>
      </c>
      <c r="D103785" s="7">
        <v>140192</v>
      </c>
      <c r="E103785" s="7">
        <v>471164</v>
      </c>
    </row>
    <row r="103786" spans="1:5" x14ac:dyDescent="0.25">
      <c r="A103786" s="6">
        <v>45750</v>
      </c>
      <c r="B103786" s="1">
        <v>500</v>
      </c>
      <c r="C103786" s="7">
        <v>308786</v>
      </c>
      <c r="D103786" s="7">
        <v>144970</v>
      </c>
      <c r="E103786" s="7">
        <v>453756</v>
      </c>
    </row>
    <row r="103787" spans="1:5" x14ac:dyDescent="0.25">
      <c r="A103787" s="6">
        <v>45750</v>
      </c>
      <c r="B103787" s="1">
        <v>600</v>
      </c>
      <c r="C103787" s="7">
        <v>330664</v>
      </c>
      <c r="D103787" s="7">
        <v>153006</v>
      </c>
      <c r="E103787" s="7">
        <v>483670</v>
      </c>
    </row>
    <row r="103788" spans="1:5" x14ac:dyDescent="0.25">
      <c r="A103788" s="6">
        <v>45750</v>
      </c>
      <c r="B103788" s="1">
        <v>700</v>
      </c>
      <c r="C103788" s="7">
        <v>354694</v>
      </c>
      <c r="D103788" s="7">
        <v>165346</v>
      </c>
      <c r="E103788" s="7">
        <v>520040</v>
      </c>
    </row>
    <row r="103789" spans="1:5" x14ac:dyDescent="0.25">
      <c r="A103789" s="6">
        <v>45750</v>
      </c>
      <c r="B103789" s="1">
        <v>800</v>
      </c>
      <c r="C103789" s="7">
        <v>393540</v>
      </c>
      <c r="D103789" s="7">
        <v>156358</v>
      </c>
      <c r="E103789" s="7">
        <v>549898</v>
      </c>
    </row>
    <row r="103790" spans="1:5" x14ac:dyDescent="0.25">
      <c r="A103790" s="6">
        <v>45750</v>
      </c>
      <c r="B103790" s="1">
        <v>900</v>
      </c>
      <c r="C103790" s="7">
        <v>390454</v>
      </c>
      <c r="D103790" s="7">
        <v>167488</v>
      </c>
      <c r="E103790" s="7">
        <v>557942</v>
      </c>
    </row>
    <row r="103791" spans="1:5" x14ac:dyDescent="0.25">
      <c r="A103791" s="6">
        <v>45750</v>
      </c>
      <c r="B103791" s="1">
        <v>1000</v>
      </c>
      <c r="C103791" s="7">
        <v>385734</v>
      </c>
      <c r="D103791" s="7">
        <v>177280</v>
      </c>
      <c r="E103791" s="7">
        <v>563014</v>
      </c>
    </row>
    <row r="103792" spans="1:5" x14ac:dyDescent="0.25">
      <c r="A103792" s="6">
        <v>45750</v>
      </c>
      <c r="B103792" s="1">
        <v>1100</v>
      </c>
      <c r="C103792" s="7">
        <v>399760</v>
      </c>
      <c r="D103792" s="7">
        <v>182970</v>
      </c>
      <c r="E103792" s="7">
        <v>582730</v>
      </c>
    </row>
    <row r="103793" spans="1:5" x14ac:dyDescent="0.25">
      <c r="A103793" s="6">
        <v>45750</v>
      </c>
      <c r="B103793" s="1">
        <v>1200</v>
      </c>
      <c r="C103793" s="7">
        <v>395604</v>
      </c>
      <c r="D103793" s="7">
        <v>182246</v>
      </c>
      <c r="E103793" s="7">
        <v>577850</v>
      </c>
    </row>
    <row r="103794" spans="1:5" x14ac:dyDescent="0.25">
      <c r="A103794" s="6">
        <v>45750</v>
      </c>
      <c r="B103794" s="1">
        <v>1300</v>
      </c>
      <c r="C103794" s="7">
        <v>396602</v>
      </c>
      <c r="D103794" s="7">
        <v>183684</v>
      </c>
      <c r="E103794" s="7">
        <v>580286</v>
      </c>
    </row>
    <row r="103795" spans="1:5" x14ac:dyDescent="0.25">
      <c r="A103795" s="6">
        <v>45750</v>
      </c>
      <c r="B103795" s="1">
        <v>1400</v>
      </c>
      <c r="C103795" s="7">
        <v>391248</v>
      </c>
      <c r="D103795" s="7">
        <v>185708</v>
      </c>
      <c r="E103795" s="7">
        <v>576956</v>
      </c>
    </row>
    <row r="103796" spans="1:5" x14ac:dyDescent="0.25">
      <c r="A103796" s="6">
        <v>45750</v>
      </c>
      <c r="B103796" s="1">
        <v>1500</v>
      </c>
      <c r="C103796" s="7">
        <v>414178</v>
      </c>
      <c r="D103796" s="7">
        <v>180720</v>
      </c>
      <c r="E103796" s="7">
        <v>594898</v>
      </c>
    </row>
    <row r="103797" spans="1:5" x14ac:dyDescent="0.25">
      <c r="A103797" s="6">
        <v>45750</v>
      </c>
      <c r="B103797" s="1">
        <v>1600</v>
      </c>
      <c r="C103797" s="7">
        <v>392458</v>
      </c>
      <c r="D103797" s="7">
        <v>175904</v>
      </c>
      <c r="E103797" s="7">
        <v>568362</v>
      </c>
    </row>
    <row r="103798" spans="1:5" x14ac:dyDescent="0.25">
      <c r="A103798" s="6">
        <v>45750</v>
      </c>
      <c r="B103798" s="1">
        <v>1700</v>
      </c>
      <c r="C103798" s="7">
        <v>466642</v>
      </c>
      <c r="D103798" s="7">
        <v>165768</v>
      </c>
      <c r="E103798" s="7">
        <v>632410</v>
      </c>
    </row>
    <row r="103799" spans="1:5" x14ac:dyDescent="0.25">
      <c r="A103799" s="6">
        <v>45750</v>
      </c>
      <c r="B103799" s="1">
        <v>1800</v>
      </c>
      <c r="C103799" s="7">
        <v>455520</v>
      </c>
      <c r="D103799" s="7">
        <v>160888</v>
      </c>
      <c r="E103799" s="7">
        <v>616408</v>
      </c>
    </row>
    <row r="103800" spans="1:5" x14ac:dyDescent="0.25">
      <c r="A103800" s="6">
        <v>45750</v>
      </c>
      <c r="B103800" s="1">
        <v>1900</v>
      </c>
      <c r="C103800" s="7">
        <v>489370</v>
      </c>
      <c r="D103800" s="7">
        <v>151572</v>
      </c>
      <c r="E103800" s="7">
        <v>640942</v>
      </c>
    </row>
    <row r="103801" spans="1:5" x14ac:dyDescent="0.25">
      <c r="A103801" s="6">
        <v>45750</v>
      </c>
      <c r="B103801" s="1">
        <v>2000</v>
      </c>
      <c r="C103801" s="7">
        <v>532442</v>
      </c>
      <c r="D103801" s="7">
        <v>147056</v>
      </c>
      <c r="E103801" s="7">
        <v>679498</v>
      </c>
    </row>
    <row r="103802" spans="1:5" x14ac:dyDescent="0.25">
      <c r="A103802" s="6">
        <v>45750</v>
      </c>
      <c r="B103802" s="1">
        <v>2100</v>
      </c>
      <c r="C103802" s="7">
        <v>522642</v>
      </c>
      <c r="D103802" s="7">
        <v>159074</v>
      </c>
      <c r="E103802" s="7">
        <v>681716</v>
      </c>
    </row>
    <row r="103803" spans="1:5" x14ac:dyDescent="0.25">
      <c r="A103803" s="6">
        <v>45750</v>
      </c>
      <c r="B103803" s="1">
        <v>2200</v>
      </c>
      <c r="C103803" s="7">
        <v>529370</v>
      </c>
      <c r="D103803" s="7">
        <v>157560</v>
      </c>
      <c r="E103803" s="7">
        <v>686930</v>
      </c>
    </row>
    <row r="103804" spans="1:5" x14ac:dyDescent="0.25">
      <c r="A103804" s="6">
        <v>45750</v>
      </c>
      <c r="B103804" s="1">
        <v>2300</v>
      </c>
      <c r="C103804" s="7">
        <v>461778</v>
      </c>
      <c r="D103804" s="7">
        <v>151848</v>
      </c>
      <c r="E103804" s="7">
        <v>613626</v>
      </c>
    </row>
    <row r="103805" spans="1:5" x14ac:dyDescent="0.25">
      <c r="A103805" s="6">
        <v>45750</v>
      </c>
      <c r="B103805" s="1">
        <v>2400</v>
      </c>
      <c r="C103805" s="7">
        <v>392720</v>
      </c>
      <c r="D103805" s="7">
        <v>151332</v>
      </c>
      <c r="E103805" s="7">
        <v>544052</v>
      </c>
    </row>
    <row r="103806" spans="1:5" x14ac:dyDescent="0.25">
      <c r="A103806" s="6">
        <v>45751</v>
      </c>
      <c r="B103806" s="1">
        <v>100</v>
      </c>
      <c r="C103806" s="7">
        <v>366264</v>
      </c>
      <c r="D103806" s="7">
        <v>147422</v>
      </c>
      <c r="E103806" s="7">
        <v>513686</v>
      </c>
    </row>
    <row r="103807" spans="1:5" x14ac:dyDescent="0.25">
      <c r="A103807" s="6">
        <v>45751</v>
      </c>
      <c r="B103807" s="1">
        <v>200</v>
      </c>
      <c r="C103807" s="7">
        <v>344670</v>
      </c>
      <c r="D103807" s="7">
        <v>145862</v>
      </c>
      <c r="E103807" s="7">
        <v>490532</v>
      </c>
    </row>
    <row r="103808" spans="1:5" x14ac:dyDescent="0.25">
      <c r="A103808" s="6">
        <v>45751</v>
      </c>
      <c r="B103808" s="1">
        <v>300</v>
      </c>
      <c r="C103808" s="7">
        <v>345374</v>
      </c>
      <c r="D103808" s="7">
        <v>142320</v>
      </c>
      <c r="E103808" s="7">
        <v>487694</v>
      </c>
    </row>
    <row r="103809" spans="1:5" x14ac:dyDescent="0.25">
      <c r="A103809" s="6">
        <v>45751</v>
      </c>
      <c r="B103809" s="1">
        <v>400</v>
      </c>
      <c r="C103809" s="7">
        <v>357524</v>
      </c>
      <c r="D103809" s="7">
        <v>140554</v>
      </c>
      <c r="E103809" s="7">
        <v>498078</v>
      </c>
    </row>
    <row r="103810" spans="1:5" x14ac:dyDescent="0.25">
      <c r="A103810" s="6">
        <v>45751</v>
      </c>
      <c r="B103810" s="1">
        <v>500</v>
      </c>
      <c r="C103810" s="7">
        <v>342532</v>
      </c>
      <c r="D103810" s="7">
        <v>144944</v>
      </c>
      <c r="E103810" s="7">
        <v>487476</v>
      </c>
    </row>
    <row r="103811" spans="1:5" x14ac:dyDescent="0.25">
      <c r="A103811" s="6">
        <v>45751</v>
      </c>
      <c r="B103811" s="1">
        <v>600</v>
      </c>
      <c r="C103811" s="7">
        <v>376484</v>
      </c>
      <c r="D103811" s="7">
        <v>149714</v>
      </c>
      <c r="E103811" s="7">
        <v>526198</v>
      </c>
    </row>
    <row r="103812" spans="1:5" x14ac:dyDescent="0.25">
      <c r="A103812" s="6">
        <v>45751</v>
      </c>
      <c r="B103812" s="1">
        <v>700</v>
      </c>
      <c r="C103812" s="7">
        <v>406850</v>
      </c>
      <c r="D103812" s="7">
        <v>159928</v>
      </c>
      <c r="E103812" s="7">
        <v>566778</v>
      </c>
    </row>
    <row r="103813" spans="1:5" x14ac:dyDescent="0.25">
      <c r="A103813" s="6">
        <v>45751</v>
      </c>
      <c r="B103813" s="1">
        <v>800</v>
      </c>
      <c r="C103813" s="7">
        <v>469224</v>
      </c>
      <c r="D103813" s="7">
        <v>155058</v>
      </c>
      <c r="E103813" s="7">
        <v>624282</v>
      </c>
    </row>
    <row r="103814" spans="1:5" x14ac:dyDescent="0.25">
      <c r="A103814" s="6">
        <v>45751</v>
      </c>
      <c r="B103814" s="1">
        <v>900</v>
      </c>
      <c r="C103814" s="7">
        <v>441420</v>
      </c>
      <c r="D103814" s="7">
        <v>167136</v>
      </c>
      <c r="E103814" s="7">
        <v>608556</v>
      </c>
    </row>
    <row r="103815" spans="1:5" x14ac:dyDescent="0.25">
      <c r="A103815" s="6">
        <v>45751</v>
      </c>
      <c r="B103815" s="1">
        <v>1000</v>
      </c>
      <c r="C103815" s="7">
        <v>459604</v>
      </c>
      <c r="D103815" s="7">
        <v>169670</v>
      </c>
      <c r="E103815" s="7">
        <v>629274</v>
      </c>
    </row>
    <row r="103816" spans="1:5" x14ac:dyDescent="0.25">
      <c r="A103816" s="6">
        <v>45751</v>
      </c>
      <c r="B103816" s="1">
        <v>1100</v>
      </c>
      <c r="C103816" s="7">
        <v>456976</v>
      </c>
      <c r="D103816" s="7">
        <v>175668</v>
      </c>
      <c r="E103816" s="7">
        <v>632644</v>
      </c>
    </row>
    <row r="103817" spans="1:5" x14ac:dyDescent="0.25">
      <c r="A103817" s="6">
        <v>45751</v>
      </c>
      <c r="B103817" s="1">
        <v>1200</v>
      </c>
      <c r="C103817" s="7">
        <v>460578</v>
      </c>
      <c r="D103817" s="7">
        <v>174660</v>
      </c>
      <c r="E103817" s="7">
        <v>635238</v>
      </c>
    </row>
    <row r="103818" spans="1:5" x14ac:dyDescent="0.25">
      <c r="A103818" s="6">
        <v>45751</v>
      </c>
      <c r="B103818" s="1">
        <v>1300</v>
      </c>
      <c r="C103818" s="7">
        <v>480934</v>
      </c>
      <c r="D103818" s="7">
        <v>170726</v>
      </c>
      <c r="E103818" s="7">
        <v>651660</v>
      </c>
    </row>
    <row r="103819" spans="1:5" x14ac:dyDescent="0.25">
      <c r="A103819" s="6">
        <v>45751</v>
      </c>
      <c r="B103819" s="1">
        <v>1400</v>
      </c>
      <c r="C103819" s="7">
        <v>462094</v>
      </c>
      <c r="D103819" s="7">
        <v>171818</v>
      </c>
      <c r="E103819" s="7">
        <v>633912</v>
      </c>
    </row>
    <row r="103820" spans="1:5" x14ac:dyDescent="0.25">
      <c r="A103820" s="6">
        <v>45751</v>
      </c>
      <c r="B103820" s="1">
        <v>1500</v>
      </c>
      <c r="C103820" s="7">
        <v>441726</v>
      </c>
      <c r="D103820" s="7">
        <v>173160</v>
      </c>
      <c r="E103820" s="7">
        <v>614886</v>
      </c>
    </row>
    <row r="103821" spans="1:5" x14ac:dyDescent="0.25">
      <c r="A103821" s="6">
        <v>45751</v>
      </c>
      <c r="B103821" s="1">
        <v>1600</v>
      </c>
      <c r="C103821" s="7">
        <v>442378</v>
      </c>
      <c r="D103821" s="7">
        <v>168774</v>
      </c>
      <c r="E103821" s="7">
        <v>611152</v>
      </c>
    </row>
    <row r="103822" spans="1:5" x14ac:dyDescent="0.25">
      <c r="A103822" s="6">
        <v>45751</v>
      </c>
      <c r="B103822" s="1">
        <v>1700</v>
      </c>
      <c r="C103822" s="7">
        <v>499262</v>
      </c>
      <c r="D103822" s="7">
        <v>157228</v>
      </c>
      <c r="E103822" s="7">
        <v>656490</v>
      </c>
    </row>
    <row r="103823" spans="1:5" x14ac:dyDescent="0.25">
      <c r="A103823" s="6">
        <v>45751</v>
      </c>
      <c r="B103823" s="1">
        <v>1800</v>
      </c>
      <c r="C103823" s="7">
        <v>566536</v>
      </c>
      <c r="D103823" s="7">
        <v>147534</v>
      </c>
      <c r="E103823" s="7">
        <v>714070</v>
      </c>
    </row>
    <row r="103824" spans="1:5" x14ac:dyDescent="0.25">
      <c r="A103824" s="6">
        <v>45751</v>
      </c>
      <c r="B103824" s="1">
        <v>1900</v>
      </c>
      <c r="C103824" s="7">
        <v>505066</v>
      </c>
      <c r="D103824" s="7">
        <v>149008</v>
      </c>
      <c r="E103824" s="7">
        <v>654074</v>
      </c>
    </row>
    <row r="103825" spans="1:5" x14ac:dyDescent="0.25">
      <c r="A103825" s="6">
        <v>45751</v>
      </c>
      <c r="B103825" s="1">
        <v>2000</v>
      </c>
      <c r="C103825" s="7">
        <v>526866</v>
      </c>
      <c r="D103825" s="7">
        <v>148420</v>
      </c>
      <c r="E103825" s="7">
        <v>675286</v>
      </c>
    </row>
    <row r="103826" spans="1:5" x14ac:dyDescent="0.25">
      <c r="A103826" s="6">
        <v>45751</v>
      </c>
      <c r="B103826" s="1">
        <v>2100</v>
      </c>
      <c r="C103826" s="7">
        <v>512676</v>
      </c>
      <c r="D103826" s="7">
        <v>162530</v>
      </c>
      <c r="E103826" s="7">
        <v>675206</v>
      </c>
    </row>
    <row r="103827" spans="1:5" x14ac:dyDescent="0.25">
      <c r="A103827" s="6">
        <v>45751</v>
      </c>
      <c r="B103827" s="1">
        <v>2200</v>
      </c>
      <c r="C103827" s="7">
        <v>522966</v>
      </c>
      <c r="D103827" s="7">
        <v>161994</v>
      </c>
      <c r="E103827" s="7">
        <v>684960</v>
      </c>
    </row>
    <row r="103828" spans="1:5" x14ac:dyDescent="0.25">
      <c r="A103828" s="6">
        <v>45751</v>
      </c>
      <c r="B103828" s="1">
        <v>2300</v>
      </c>
      <c r="C103828" s="7">
        <v>473246</v>
      </c>
      <c r="D103828" s="7">
        <v>154702</v>
      </c>
      <c r="E103828" s="7">
        <v>627948</v>
      </c>
    </row>
    <row r="103829" spans="1:5" x14ac:dyDescent="0.25">
      <c r="A103829" s="6">
        <v>45751</v>
      </c>
      <c r="B103829" s="1">
        <v>2400</v>
      </c>
      <c r="C103829" s="7">
        <v>423512</v>
      </c>
      <c r="D103829" s="7">
        <v>150934</v>
      </c>
      <c r="E103829" s="7">
        <v>574446</v>
      </c>
    </row>
    <row r="103830" spans="1:5" x14ac:dyDescent="0.25">
      <c r="A103830" s="6">
        <v>45752</v>
      </c>
      <c r="B103830" s="1">
        <v>100</v>
      </c>
      <c r="C103830" s="7">
        <v>400368</v>
      </c>
      <c r="D103830" s="7">
        <v>145854</v>
      </c>
      <c r="E103830" s="7">
        <v>546222</v>
      </c>
    </row>
    <row r="103831" spans="1:5" x14ac:dyDescent="0.25">
      <c r="A103831" s="6">
        <v>45752</v>
      </c>
      <c r="B103831" s="1">
        <v>200</v>
      </c>
      <c r="C103831" s="7">
        <v>373650</v>
      </c>
      <c r="D103831" s="7">
        <v>142436</v>
      </c>
      <c r="E103831" s="7">
        <v>516086</v>
      </c>
    </row>
    <row r="103832" spans="1:5" x14ac:dyDescent="0.25">
      <c r="A103832" s="6">
        <v>45752</v>
      </c>
      <c r="B103832" s="1">
        <v>300</v>
      </c>
      <c r="C103832" s="7">
        <v>351924</v>
      </c>
      <c r="D103832" s="7">
        <v>141258</v>
      </c>
      <c r="E103832" s="7">
        <v>493182</v>
      </c>
    </row>
    <row r="103833" spans="1:5" x14ac:dyDescent="0.25">
      <c r="A103833" s="6">
        <v>45752</v>
      </c>
      <c r="B103833" s="1">
        <v>400</v>
      </c>
      <c r="C103833" s="7">
        <v>360892</v>
      </c>
      <c r="D103833" s="7">
        <v>139982</v>
      </c>
      <c r="E103833" s="7">
        <v>500874</v>
      </c>
    </row>
    <row r="103834" spans="1:5" x14ac:dyDescent="0.25">
      <c r="A103834" s="6">
        <v>45752</v>
      </c>
      <c r="B103834" s="1">
        <v>500</v>
      </c>
      <c r="C103834" s="7">
        <v>347094</v>
      </c>
      <c r="D103834" s="7">
        <v>141576</v>
      </c>
      <c r="E103834" s="7">
        <v>488670</v>
      </c>
    </row>
    <row r="103835" spans="1:5" x14ac:dyDescent="0.25">
      <c r="A103835" s="6">
        <v>45752</v>
      </c>
      <c r="B103835" s="1">
        <v>600</v>
      </c>
      <c r="C103835" s="7">
        <v>360210</v>
      </c>
      <c r="D103835" s="7">
        <v>141178</v>
      </c>
      <c r="E103835" s="7">
        <v>501388</v>
      </c>
    </row>
    <row r="103836" spans="1:5" x14ac:dyDescent="0.25">
      <c r="A103836" s="6">
        <v>45752</v>
      </c>
      <c r="B103836" s="1">
        <v>700</v>
      </c>
      <c r="C103836" s="7">
        <v>366860</v>
      </c>
      <c r="D103836" s="7">
        <v>138026</v>
      </c>
      <c r="E103836" s="7">
        <v>504886</v>
      </c>
    </row>
    <row r="103837" spans="1:5" x14ac:dyDescent="0.25">
      <c r="A103837" s="6">
        <v>45752</v>
      </c>
      <c r="B103837" s="1">
        <v>800</v>
      </c>
      <c r="C103837" s="7">
        <v>424562</v>
      </c>
      <c r="D103837" s="7">
        <v>126288</v>
      </c>
      <c r="E103837" s="7">
        <v>550850</v>
      </c>
    </row>
    <row r="103838" spans="1:5" x14ac:dyDescent="0.25">
      <c r="A103838" s="6">
        <v>45752</v>
      </c>
      <c r="B103838" s="1">
        <v>900</v>
      </c>
      <c r="C103838" s="7">
        <v>480696</v>
      </c>
      <c r="D103838" s="7">
        <v>125786</v>
      </c>
      <c r="E103838" s="7">
        <v>606482</v>
      </c>
    </row>
    <row r="103839" spans="1:5" x14ac:dyDescent="0.25">
      <c r="A103839" s="6">
        <v>45752</v>
      </c>
      <c r="B103839" s="1">
        <v>1000</v>
      </c>
      <c r="C103839" s="7">
        <v>499762</v>
      </c>
      <c r="D103839" s="7">
        <v>132758</v>
      </c>
      <c r="E103839" s="7">
        <v>632520</v>
      </c>
    </row>
    <row r="103840" spans="1:5" x14ac:dyDescent="0.25">
      <c r="A103840" s="6">
        <v>45752</v>
      </c>
      <c r="B103840" s="1">
        <v>1100</v>
      </c>
      <c r="C103840" s="7">
        <v>520536</v>
      </c>
      <c r="D103840" s="7">
        <v>134416</v>
      </c>
      <c r="E103840" s="7">
        <v>654952</v>
      </c>
    </row>
    <row r="103841" spans="1:5" x14ac:dyDescent="0.25">
      <c r="A103841" s="6">
        <v>45752</v>
      </c>
      <c r="B103841" s="1">
        <v>1200</v>
      </c>
      <c r="C103841" s="7">
        <v>550376</v>
      </c>
      <c r="D103841" s="7">
        <v>135198</v>
      </c>
      <c r="E103841" s="7">
        <v>685574</v>
      </c>
    </row>
    <row r="103842" spans="1:5" x14ac:dyDescent="0.25">
      <c r="A103842" s="6">
        <v>45752</v>
      </c>
      <c r="B103842" s="1">
        <v>1300</v>
      </c>
      <c r="C103842" s="7">
        <v>498434</v>
      </c>
      <c r="D103842" s="7">
        <v>143504</v>
      </c>
      <c r="E103842" s="7">
        <v>641938</v>
      </c>
    </row>
    <row r="103843" spans="1:5" x14ac:dyDescent="0.25">
      <c r="A103843" s="6">
        <v>45752</v>
      </c>
      <c r="B103843" s="1">
        <v>1400</v>
      </c>
      <c r="C103843" s="7">
        <v>501620</v>
      </c>
      <c r="D103843" s="7">
        <v>142270</v>
      </c>
      <c r="E103843" s="7">
        <v>643890</v>
      </c>
    </row>
    <row r="103844" spans="1:5" x14ac:dyDescent="0.25">
      <c r="A103844" s="6">
        <v>45752</v>
      </c>
      <c r="B103844" s="1">
        <v>1500</v>
      </c>
      <c r="C103844" s="7">
        <v>497276</v>
      </c>
      <c r="D103844" s="7">
        <v>143466</v>
      </c>
      <c r="E103844" s="7">
        <v>640742</v>
      </c>
    </row>
    <row r="103845" spans="1:5" x14ac:dyDescent="0.25">
      <c r="A103845" s="6">
        <v>45752</v>
      </c>
      <c r="B103845" s="1">
        <v>1600</v>
      </c>
      <c r="C103845" s="7">
        <v>486964</v>
      </c>
      <c r="D103845" s="7">
        <v>143450</v>
      </c>
      <c r="E103845" s="7">
        <v>630414</v>
      </c>
    </row>
    <row r="103846" spans="1:5" x14ac:dyDescent="0.25">
      <c r="A103846" s="6">
        <v>45752</v>
      </c>
      <c r="B103846" s="1">
        <v>1700</v>
      </c>
      <c r="C103846" s="7">
        <v>489854</v>
      </c>
      <c r="D103846" s="7">
        <v>142916</v>
      </c>
      <c r="E103846" s="7">
        <v>632770</v>
      </c>
    </row>
    <row r="103847" spans="1:5" x14ac:dyDescent="0.25">
      <c r="A103847" s="6">
        <v>45752</v>
      </c>
      <c r="B103847" s="1">
        <v>1800</v>
      </c>
      <c r="C103847" s="7">
        <v>491304</v>
      </c>
      <c r="D103847" s="7">
        <v>142768</v>
      </c>
      <c r="E103847" s="7">
        <v>634072</v>
      </c>
    </row>
    <row r="103848" spans="1:5" x14ac:dyDescent="0.25">
      <c r="A103848" s="6">
        <v>45752</v>
      </c>
      <c r="B103848" s="1">
        <v>1900</v>
      </c>
      <c r="C103848" s="7">
        <v>542582</v>
      </c>
      <c r="D103848" s="7">
        <v>135666</v>
      </c>
      <c r="E103848" s="7">
        <v>678248</v>
      </c>
    </row>
    <row r="103849" spans="1:5" x14ac:dyDescent="0.25">
      <c r="A103849" s="6">
        <v>45752</v>
      </c>
      <c r="B103849" s="1">
        <v>2000</v>
      </c>
      <c r="C103849" s="7">
        <v>537312</v>
      </c>
      <c r="D103849" s="7">
        <v>138718</v>
      </c>
      <c r="E103849" s="7">
        <v>676030</v>
      </c>
    </row>
    <row r="103850" spans="1:5" x14ac:dyDescent="0.25">
      <c r="A103850" s="6">
        <v>45752</v>
      </c>
      <c r="B103850" s="1">
        <v>2100</v>
      </c>
      <c r="C103850" s="7">
        <v>531626</v>
      </c>
      <c r="D103850" s="7">
        <v>149562</v>
      </c>
      <c r="E103850" s="7">
        <v>681188</v>
      </c>
    </row>
    <row r="103851" spans="1:5" x14ac:dyDescent="0.25">
      <c r="A103851" s="6">
        <v>45752</v>
      </c>
      <c r="B103851" s="1">
        <v>2200</v>
      </c>
      <c r="C103851" s="7">
        <v>530526</v>
      </c>
      <c r="D103851" s="7">
        <v>153736</v>
      </c>
      <c r="E103851" s="7">
        <v>684262</v>
      </c>
    </row>
    <row r="103852" spans="1:5" x14ac:dyDescent="0.25">
      <c r="A103852" s="6">
        <v>45752</v>
      </c>
      <c r="B103852" s="1">
        <v>2300</v>
      </c>
      <c r="C103852" s="7">
        <v>479340</v>
      </c>
      <c r="D103852" s="7">
        <v>151840</v>
      </c>
      <c r="E103852" s="7">
        <v>631180</v>
      </c>
    </row>
    <row r="103853" spans="1:5" x14ac:dyDescent="0.25">
      <c r="A103853" s="6">
        <v>45752</v>
      </c>
      <c r="B103853" s="1">
        <v>2400</v>
      </c>
      <c r="C103853" s="7">
        <v>471056</v>
      </c>
      <c r="D103853" s="7">
        <v>143550</v>
      </c>
      <c r="E103853" s="7">
        <v>614606</v>
      </c>
    </row>
    <row r="103854" spans="1:5" x14ac:dyDescent="0.25">
      <c r="A103854" s="6">
        <v>45753</v>
      </c>
      <c r="B103854" s="1">
        <v>100</v>
      </c>
      <c r="C103854" s="7">
        <v>432812</v>
      </c>
      <c r="D103854" s="7">
        <v>141166</v>
      </c>
      <c r="E103854" s="7">
        <v>573978</v>
      </c>
    </row>
    <row r="103855" spans="1:5" x14ac:dyDescent="0.25">
      <c r="A103855" s="6">
        <v>45753</v>
      </c>
      <c r="B103855" s="1">
        <v>200</v>
      </c>
      <c r="C103855" s="7">
        <v>407970</v>
      </c>
      <c r="D103855" s="7">
        <v>140108</v>
      </c>
      <c r="E103855" s="7">
        <v>548078</v>
      </c>
    </row>
    <row r="103856" spans="1:5" x14ac:dyDescent="0.25">
      <c r="A103856" s="6">
        <v>45753</v>
      </c>
      <c r="B103856" s="1">
        <v>300</v>
      </c>
      <c r="C103856" s="7">
        <v>380934</v>
      </c>
      <c r="D103856" s="7">
        <v>141036</v>
      </c>
      <c r="E103856" s="7">
        <v>521970</v>
      </c>
    </row>
    <row r="103857" spans="1:5" x14ac:dyDescent="0.25">
      <c r="A103857" s="6">
        <v>45753</v>
      </c>
      <c r="B103857" s="1">
        <v>400</v>
      </c>
      <c r="C103857" s="7">
        <v>382888</v>
      </c>
      <c r="D103857" s="7">
        <v>138936</v>
      </c>
      <c r="E103857" s="7">
        <v>521824</v>
      </c>
    </row>
    <row r="103858" spans="1:5" x14ac:dyDescent="0.25">
      <c r="A103858" s="6">
        <v>45753</v>
      </c>
      <c r="B103858" s="1">
        <v>500</v>
      </c>
      <c r="C103858" s="7">
        <v>376026</v>
      </c>
      <c r="D103858" s="7">
        <v>138642</v>
      </c>
      <c r="E103858" s="7">
        <v>514668</v>
      </c>
    </row>
    <row r="103859" spans="1:5" x14ac:dyDescent="0.25">
      <c r="A103859" s="6">
        <v>45753</v>
      </c>
      <c r="B103859" s="1">
        <v>600</v>
      </c>
      <c r="C103859" s="7">
        <v>382084</v>
      </c>
      <c r="D103859" s="7">
        <v>144556</v>
      </c>
      <c r="E103859" s="7">
        <v>526640</v>
      </c>
    </row>
    <row r="103860" spans="1:5" x14ac:dyDescent="0.25">
      <c r="A103860" s="6">
        <v>45753</v>
      </c>
      <c r="B103860" s="1">
        <v>700</v>
      </c>
      <c r="C103860" s="7">
        <v>399388</v>
      </c>
      <c r="D103860" s="7">
        <v>142434</v>
      </c>
      <c r="E103860" s="7">
        <v>541822</v>
      </c>
    </row>
    <row r="103861" spans="1:5" x14ac:dyDescent="0.25">
      <c r="A103861" s="6">
        <v>45753</v>
      </c>
      <c r="B103861" s="1">
        <v>800</v>
      </c>
      <c r="C103861" s="7">
        <v>474916</v>
      </c>
      <c r="D103861" s="7">
        <v>127574</v>
      </c>
      <c r="E103861" s="7">
        <v>602490</v>
      </c>
    </row>
    <row r="103862" spans="1:5" x14ac:dyDescent="0.25">
      <c r="A103862" s="6">
        <v>45753</v>
      </c>
      <c r="B103862" s="1">
        <v>900</v>
      </c>
      <c r="C103862" s="7">
        <v>521256</v>
      </c>
      <c r="D103862" s="7">
        <v>132072</v>
      </c>
      <c r="E103862" s="7">
        <v>653328</v>
      </c>
    </row>
    <row r="103863" spans="1:5" x14ac:dyDescent="0.25">
      <c r="A103863" s="6">
        <v>45753</v>
      </c>
      <c r="B103863" s="1">
        <v>1000</v>
      </c>
      <c r="C103863" s="7">
        <v>573988</v>
      </c>
      <c r="D103863" s="7">
        <v>136480</v>
      </c>
      <c r="E103863" s="7">
        <v>710468</v>
      </c>
    </row>
    <row r="103864" spans="1:5" x14ac:dyDescent="0.25">
      <c r="A103864" s="6">
        <v>45753</v>
      </c>
      <c r="B103864" s="1">
        <v>1100</v>
      </c>
      <c r="C103864" s="7">
        <v>660020</v>
      </c>
      <c r="D103864" s="7">
        <v>135054</v>
      </c>
      <c r="E103864" s="7">
        <v>795074</v>
      </c>
    </row>
    <row r="103865" spans="1:5" x14ac:dyDescent="0.25">
      <c r="A103865" s="6">
        <v>45753</v>
      </c>
      <c r="B103865" s="1">
        <v>1200</v>
      </c>
      <c r="C103865" s="7">
        <v>663942</v>
      </c>
      <c r="D103865" s="7">
        <v>138128</v>
      </c>
      <c r="E103865" s="7">
        <v>802070</v>
      </c>
    </row>
    <row r="103866" spans="1:5" x14ac:dyDescent="0.25">
      <c r="A103866" s="6">
        <v>45753</v>
      </c>
      <c r="B103866" s="1">
        <v>1300</v>
      </c>
      <c r="C103866" s="7">
        <v>657474</v>
      </c>
      <c r="D103866" s="7">
        <v>141026</v>
      </c>
      <c r="E103866" s="7">
        <v>798500</v>
      </c>
    </row>
    <row r="103867" spans="1:5" x14ac:dyDescent="0.25">
      <c r="A103867" s="6">
        <v>45753</v>
      </c>
      <c r="B103867" s="1">
        <v>1400</v>
      </c>
      <c r="C103867" s="7">
        <v>636806</v>
      </c>
      <c r="D103867" s="7">
        <v>143066</v>
      </c>
      <c r="E103867" s="7">
        <v>779872</v>
      </c>
    </row>
    <row r="103868" spans="1:5" x14ac:dyDescent="0.25">
      <c r="A103868" s="6">
        <v>45753</v>
      </c>
      <c r="B103868" s="1">
        <v>1500</v>
      </c>
      <c r="C103868" s="7">
        <v>625924</v>
      </c>
      <c r="D103868" s="7">
        <v>143838</v>
      </c>
      <c r="E103868" s="7">
        <v>769762</v>
      </c>
    </row>
    <row r="103869" spans="1:5" x14ac:dyDescent="0.25">
      <c r="A103869" s="6">
        <v>45753</v>
      </c>
      <c r="B103869" s="1">
        <v>1600</v>
      </c>
      <c r="C103869" s="7">
        <v>640694</v>
      </c>
      <c r="D103869" s="7">
        <v>139858</v>
      </c>
      <c r="E103869" s="7">
        <v>780552</v>
      </c>
    </row>
    <row r="103870" spans="1:5" x14ac:dyDescent="0.25">
      <c r="A103870" s="6">
        <v>45753</v>
      </c>
      <c r="B103870" s="1">
        <v>1700</v>
      </c>
      <c r="C103870" s="7">
        <v>678768</v>
      </c>
      <c r="D103870" s="7">
        <v>138372</v>
      </c>
      <c r="E103870" s="7">
        <v>817140</v>
      </c>
    </row>
    <row r="103871" spans="1:5" x14ac:dyDescent="0.25">
      <c r="A103871" s="6">
        <v>45753</v>
      </c>
      <c r="B103871" s="1">
        <v>1800</v>
      </c>
      <c r="C103871" s="7">
        <v>698130</v>
      </c>
      <c r="D103871" s="7">
        <v>136742</v>
      </c>
      <c r="E103871" s="7">
        <v>834872</v>
      </c>
    </row>
    <row r="103872" spans="1:5" x14ac:dyDescent="0.25">
      <c r="A103872" s="6">
        <v>45753</v>
      </c>
      <c r="B103872" s="1">
        <v>1900</v>
      </c>
      <c r="C103872" s="7">
        <v>689834</v>
      </c>
      <c r="D103872" s="7">
        <v>137142</v>
      </c>
      <c r="E103872" s="7">
        <v>826976</v>
      </c>
    </row>
    <row r="103873" spans="1:5" x14ac:dyDescent="0.25">
      <c r="A103873" s="6">
        <v>45753</v>
      </c>
      <c r="B103873" s="1">
        <v>2000</v>
      </c>
      <c r="C103873" s="7">
        <v>703140</v>
      </c>
      <c r="D103873" s="7">
        <v>139744</v>
      </c>
      <c r="E103873" s="7">
        <v>842884</v>
      </c>
    </row>
    <row r="103874" spans="1:5" x14ac:dyDescent="0.25">
      <c r="A103874" s="6">
        <v>45753</v>
      </c>
      <c r="B103874" s="1">
        <v>2100</v>
      </c>
      <c r="C103874" s="7">
        <v>710352</v>
      </c>
      <c r="D103874" s="7">
        <v>155722</v>
      </c>
      <c r="E103874" s="7">
        <v>866074</v>
      </c>
    </row>
    <row r="103875" spans="1:5" x14ac:dyDescent="0.25">
      <c r="A103875" s="6">
        <v>45753</v>
      </c>
      <c r="B103875" s="1">
        <v>2200</v>
      </c>
      <c r="C103875" s="7">
        <v>676060</v>
      </c>
      <c r="D103875" s="7">
        <v>162704</v>
      </c>
      <c r="E103875" s="7">
        <v>838764</v>
      </c>
    </row>
    <row r="103876" spans="1:5" x14ac:dyDescent="0.25">
      <c r="A103876" s="6">
        <v>45753</v>
      </c>
      <c r="B103876" s="1">
        <v>2300</v>
      </c>
      <c r="C103876" s="7">
        <v>599278</v>
      </c>
      <c r="D103876" s="7">
        <v>163268</v>
      </c>
      <c r="E103876" s="7">
        <v>762546</v>
      </c>
    </row>
    <row r="103877" spans="1:5" x14ac:dyDescent="0.25">
      <c r="A103877" s="6">
        <v>45753</v>
      </c>
      <c r="B103877" s="1">
        <v>2400</v>
      </c>
      <c r="C103877" s="7">
        <v>522554</v>
      </c>
      <c r="D103877" s="7">
        <v>160368</v>
      </c>
      <c r="E103877" s="7">
        <v>682922</v>
      </c>
    </row>
    <row r="103878" spans="1:5" x14ac:dyDescent="0.25">
      <c r="A103878" s="6">
        <v>45754</v>
      </c>
      <c r="B103878" s="1">
        <v>100</v>
      </c>
      <c r="C103878" s="7">
        <v>496650</v>
      </c>
      <c r="D103878" s="7">
        <v>159666</v>
      </c>
      <c r="E103878" s="7">
        <v>656316</v>
      </c>
    </row>
    <row r="103879" spans="1:5" x14ac:dyDescent="0.25">
      <c r="A103879" s="6">
        <v>45754</v>
      </c>
      <c r="B103879" s="1">
        <v>200</v>
      </c>
      <c r="C103879" s="7">
        <v>484416</v>
      </c>
      <c r="D103879" s="7">
        <v>157866</v>
      </c>
      <c r="E103879" s="7">
        <v>642282</v>
      </c>
    </row>
    <row r="103880" spans="1:5" x14ac:dyDescent="0.25">
      <c r="A103880" s="6">
        <v>45754</v>
      </c>
      <c r="B103880" s="1">
        <v>300</v>
      </c>
      <c r="C103880" s="7">
        <v>472250</v>
      </c>
      <c r="D103880" s="7">
        <v>156636</v>
      </c>
      <c r="E103880" s="7">
        <v>628886</v>
      </c>
    </row>
    <row r="103881" spans="1:5" x14ac:dyDescent="0.25">
      <c r="A103881" s="6">
        <v>45754</v>
      </c>
      <c r="B103881" s="1">
        <v>400</v>
      </c>
      <c r="C103881" s="7">
        <v>463066</v>
      </c>
      <c r="D103881" s="7">
        <v>156766</v>
      </c>
      <c r="E103881" s="7">
        <v>619832</v>
      </c>
    </row>
    <row r="103882" spans="1:5" x14ac:dyDescent="0.25">
      <c r="A103882" s="6">
        <v>45754</v>
      </c>
      <c r="B103882" s="1">
        <v>500</v>
      </c>
      <c r="C103882" s="7">
        <v>474954</v>
      </c>
      <c r="D103882" s="7">
        <v>157342</v>
      </c>
      <c r="E103882" s="7">
        <v>632296</v>
      </c>
    </row>
    <row r="103883" spans="1:5" x14ac:dyDescent="0.25">
      <c r="A103883" s="6">
        <v>45754</v>
      </c>
      <c r="B103883" s="1">
        <v>600</v>
      </c>
      <c r="C103883" s="7">
        <v>531640</v>
      </c>
      <c r="D103883" s="7">
        <v>163960</v>
      </c>
      <c r="E103883" s="7">
        <v>695600</v>
      </c>
    </row>
    <row r="103884" spans="1:5" x14ac:dyDescent="0.25">
      <c r="A103884" s="6">
        <v>45754</v>
      </c>
      <c r="B103884" s="1">
        <v>700</v>
      </c>
      <c r="C103884" s="7">
        <v>621550</v>
      </c>
      <c r="D103884" s="7">
        <v>170290</v>
      </c>
      <c r="E103884" s="7">
        <v>791840</v>
      </c>
    </row>
    <row r="103885" spans="1:5" x14ac:dyDescent="0.25">
      <c r="A103885" s="6">
        <v>45754</v>
      </c>
      <c r="B103885" s="1">
        <v>800</v>
      </c>
      <c r="C103885" s="7">
        <v>627564</v>
      </c>
      <c r="D103885" s="7">
        <v>168636</v>
      </c>
      <c r="E103885" s="7">
        <v>796200</v>
      </c>
    </row>
    <row r="103886" spans="1:5" x14ac:dyDescent="0.25">
      <c r="A103886" s="6">
        <v>45754</v>
      </c>
      <c r="B103886" s="1">
        <v>900</v>
      </c>
      <c r="C103886" s="7">
        <v>607124</v>
      </c>
      <c r="D103886" s="7">
        <v>180186</v>
      </c>
      <c r="E103886" s="7">
        <v>787310</v>
      </c>
    </row>
    <row r="103887" spans="1:5" x14ac:dyDescent="0.25">
      <c r="A103887" s="6">
        <v>45754</v>
      </c>
      <c r="B103887" s="1">
        <v>1000</v>
      </c>
      <c r="C103887" s="7">
        <v>556700</v>
      </c>
      <c r="D103887" s="7">
        <v>186034</v>
      </c>
      <c r="E103887" s="7">
        <v>742734</v>
      </c>
    </row>
    <row r="103888" spans="1:5" x14ac:dyDescent="0.25">
      <c r="A103888" s="6">
        <v>45754</v>
      </c>
      <c r="B103888" s="1">
        <v>1100</v>
      </c>
      <c r="C103888" s="7">
        <v>534290</v>
      </c>
      <c r="D103888" s="7">
        <v>186164</v>
      </c>
      <c r="E103888" s="7">
        <v>720454</v>
      </c>
    </row>
    <row r="103889" spans="1:5" x14ac:dyDescent="0.25">
      <c r="A103889" s="6">
        <v>45754</v>
      </c>
      <c r="B103889" s="1">
        <v>1200</v>
      </c>
      <c r="C103889" s="7">
        <v>490672</v>
      </c>
      <c r="D103889" s="7">
        <v>183436</v>
      </c>
      <c r="E103889" s="7">
        <v>674108</v>
      </c>
    </row>
    <row r="103890" spans="1:5" x14ac:dyDescent="0.25">
      <c r="A103890" s="6">
        <v>45754</v>
      </c>
      <c r="B103890" s="1">
        <v>1300</v>
      </c>
      <c r="C103890" s="7">
        <v>482736</v>
      </c>
      <c r="D103890" s="7">
        <v>178446</v>
      </c>
      <c r="E103890" s="7">
        <v>661182</v>
      </c>
    </row>
    <row r="103891" spans="1:5" x14ac:dyDescent="0.25">
      <c r="A103891" s="6">
        <v>45754</v>
      </c>
      <c r="B103891" s="1">
        <v>1400</v>
      </c>
      <c r="C103891" s="7">
        <v>483428</v>
      </c>
      <c r="D103891" s="7">
        <v>175456</v>
      </c>
      <c r="E103891" s="7">
        <v>658884</v>
      </c>
    </row>
    <row r="103892" spans="1:5" x14ac:dyDescent="0.25">
      <c r="A103892" s="6">
        <v>45754</v>
      </c>
      <c r="B103892" s="1">
        <v>1500</v>
      </c>
      <c r="C103892" s="7">
        <v>424852</v>
      </c>
      <c r="D103892" s="7">
        <v>180180</v>
      </c>
      <c r="E103892" s="7">
        <v>605032</v>
      </c>
    </row>
    <row r="103893" spans="1:5" x14ac:dyDescent="0.25">
      <c r="A103893" s="6">
        <v>45754</v>
      </c>
      <c r="B103893" s="1">
        <v>1600</v>
      </c>
      <c r="C103893" s="7">
        <v>448820</v>
      </c>
      <c r="D103893" s="7">
        <v>169512</v>
      </c>
      <c r="E103893" s="7">
        <v>618332</v>
      </c>
    </row>
    <row r="103894" spans="1:5" x14ac:dyDescent="0.25">
      <c r="A103894" s="6">
        <v>45754</v>
      </c>
      <c r="B103894" s="1">
        <v>1700</v>
      </c>
      <c r="C103894" s="7">
        <v>467552</v>
      </c>
      <c r="D103894" s="7">
        <v>160176</v>
      </c>
      <c r="E103894" s="7">
        <v>627728</v>
      </c>
    </row>
    <row r="103895" spans="1:5" x14ac:dyDescent="0.25">
      <c r="A103895" s="6">
        <v>45754</v>
      </c>
      <c r="B103895" s="1">
        <v>1800</v>
      </c>
      <c r="C103895" s="7">
        <v>533996</v>
      </c>
      <c r="D103895" s="7">
        <v>150616</v>
      </c>
      <c r="E103895" s="7">
        <v>684612</v>
      </c>
    </row>
    <row r="103896" spans="1:5" x14ac:dyDescent="0.25">
      <c r="A103896" s="6">
        <v>45754</v>
      </c>
      <c r="B103896" s="1">
        <v>1900</v>
      </c>
      <c r="C103896" s="7">
        <v>590994</v>
      </c>
      <c r="D103896" s="7">
        <v>146658</v>
      </c>
      <c r="E103896" s="7">
        <v>737652</v>
      </c>
    </row>
    <row r="103897" spans="1:5" x14ac:dyDescent="0.25">
      <c r="A103897" s="6">
        <v>45754</v>
      </c>
      <c r="B103897" s="1">
        <v>2000</v>
      </c>
      <c r="C103897" s="7">
        <v>623270</v>
      </c>
      <c r="D103897" s="7">
        <v>145536</v>
      </c>
      <c r="E103897" s="7">
        <v>768806</v>
      </c>
    </row>
    <row r="103898" spans="1:5" x14ac:dyDescent="0.25">
      <c r="A103898" s="6">
        <v>45754</v>
      </c>
      <c r="B103898" s="1">
        <v>2100</v>
      </c>
      <c r="C103898" s="7">
        <v>652888</v>
      </c>
      <c r="D103898" s="7">
        <v>156898</v>
      </c>
      <c r="E103898" s="7">
        <v>809786</v>
      </c>
    </row>
    <row r="103899" spans="1:5" x14ac:dyDescent="0.25">
      <c r="A103899" s="6">
        <v>45754</v>
      </c>
      <c r="B103899" s="1">
        <v>2200</v>
      </c>
      <c r="C103899" s="7">
        <v>628404</v>
      </c>
      <c r="D103899" s="7">
        <v>166174</v>
      </c>
      <c r="E103899" s="7">
        <v>794578</v>
      </c>
    </row>
    <row r="103900" spans="1:5" x14ac:dyDescent="0.25">
      <c r="A103900" s="6">
        <v>45754</v>
      </c>
      <c r="B103900" s="1">
        <v>2300</v>
      </c>
      <c r="C103900" s="7">
        <v>574268</v>
      </c>
      <c r="D103900" s="7">
        <v>162868</v>
      </c>
      <c r="E103900" s="7">
        <v>737136</v>
      </c>
    </row>
    <row r="103901" spans="1:5" x14ac:dyDescent="0.25">
      <c r="A103901" s="6">
        <v>45754</v>
      </c>
      <c r="B103901" s="1">
        <v>2400</v>
      </c>
      <c r="C103901" s="7">
        <v>521162</v>
      </c>
      <c r="D103901" s="7">
        <v>159468</v>
      </c>
      <c r="E103901" s="7">
        <v>680630</v>
      </c>
    </row>
    <row r="103902" spans="1:5" x14ac:dyDescent="0.25">
      <c r="A103902" s="6">
        <v>45755</v>
      </c>
      <c r="B103902" s="1">
        <v>100</v>
      </c>
      <c r="C103902" s="7">
        <v>483440</v>
      </c>
      <c r="D103902" s="7">
        <v>158742</v>
      </c>
      <c r="E103902" s="7">
        <v>642182</v>
      </c>
    </row>
    <row r="103903" spans="1:5" x14ac:dyDescent="0.25">
      <c r="A103903" s="6">
        <v>45755</v>
      </c>
      <c r="B103903" s="1">
        <v>200</v>
      </c>
      <c r="C103903" s="7">
        <v>485176</v>
      </c>
      <c r="D103903" s="7">
        <v>156374</v>
      </c>
      <c r="E103903" s="7">
        <v>641550</v>
      </c>
    </row>
    <row r="103904" spans="1:5" x14ac:dyDescent="0.25">
      <c r="A103904" s="6">
        <v>45755</v>
      </c>
      <c r="B103904" s="1">
        <v>300</v>
      </c>
      <c r="C103904" s="7">
        <v>481262</v>
      </c>
      <c r="D103904" s="7">
        <v>158164</v>
      </c>
      <c r="E103904" s="7">
        <v>639426</v>
      </c>
    </row>
    <row r="103905" spans="1:5" x14ac:dyDescent="0.25">
      <c r="A103905" s="6">
        <v>45755</v>
      </c>
      <c r="B103905" s="1">
        <v>400</v>
      </c>
      <c r="C103905" s="7">
        <v>477050</v>
      </c>
      <c r="D103905" s="7">
        <v>161076</v>
      </c>
      <c r="E103905" s="7">
        <v>638126</v>
      </c>
    </row>
    <row r="103906" spans="1:5" x14ac:dyDescent="0.25">
      <c r="A103906" s="6">
        <v>45755</v>
      </c>
      <c r="B103906" s="1">
        <v>500</v>
      </c>
      <c r="C103906" s="7">
        <v>517770</v>
      </c>
      <c r="D103906" s="7">
        <v>162390</v>
      </c>
      <c r="E103906" s="7">
        <v>680160</v>
      </c>
    </row>
    <row r="103907" spans="1:5" x14ac:dyDescent="0.25">
      <c r="A103907" s="6">
        <v>45755</v>
      </c>
      <c r="B103907" s="1">
        <v>600</v>
      </c>
      <c r="C103907" s="7">
        <v>570212</v>
      </c>
      <c r="D103907" s="7">
        <v>172890</v>
      </c>
      <c r="E103907" s="7">
        <v>743102</v>
      </c>
    </row>
    <row r="103908" spans="1:5" x14ac:dyDescent="0.25">
      <c r="A103908" s="6">
        <v>45755</v>
      </c>
      <c r="B103908" s="1">
        <v>700</v>
      </c>
      <c r="C103908" s="7">
        <v>632238</v>
      </c>
      <c r="D103908" s="7">
        <v>182690</v>
      </c>
      <c r="E103908" s="7">
        <v>814928</v>
      </c>
    </row>
    <row r="103909" spans="1:5" x14ac:dyDescent="0.25">
      <c r="A103909" s="6">
        <v>45755</v>
      </c>
      <c r="B103909" s="1">
        <v>800</v>
      </c>
      <c r="C103909" s="7">
        <v>710192</v>
      </c>
      <c r="D103909" s="7">
        <v>176226</v>
      </c>
      <c r="E103909" s="7">
        <v>886418</v>
      </c>
    </row>
    <row r="103910" spans="1:5" x14ac:dyDescent="0.25">
      <c r="A103910" s="6">
        <v>45755</v>
      </c>
      <c r="B103910" s="1">
        <v>900</v>
      </c>
      <c r="C103910" s="7">
        <v>658856</v>
      </c>
      <c r="D103910" s="7">
        <v>187536</v>
      </c>
      <c r="E103910" s="7">
        <v>846392</v>
      </c>
    </row>
    <row r="103911" spans="1:5" x14ac:dyDescent="0.25">
      <c r="A103911" s="6">
        <v>45755</v>
      </c>
      <c r="B103911" s="1">
        <v>1000</v>
      </c>
      <c r="C103911" s="7">
        <v>604952</v>
      </c>
      <c r="D103911" s="7">
        <v>193288</v>
      </c>
      <c r="E103911" s="7">
        <v>798240</v>
      </c>
    </row>
    <row r="103912" spans="1:5" x14ac:dyDescent="0.25">
      <c r="A103912" s="6">
        <v>45755</v>
      </c>
      <c r="B103912" s="1">
        <v>1100</v>
      </c>
      <c r="C103912" s="7">
        <v>564364</v>
      </c>
      <c r="D103912" s="7">
        <v>194074</v>
      </c>
      <c r="E103912" s="7">
        <v>758438</v>
      </c>
    </row>
    <row r="103913" spans="1:5" x14ac:dyDescent="0.25">
      <c r="A103913" s="6">
        <v>45755</v>
      </c>
      <c r="B103913" s="1">
        <v>1200</v>
      </c>
      <c r="C103913" s="7">
        <v>562930</v>
      </c>
      <c r="D103913" s="7">
        <v>189850</v>
      </c>
      <c r="E103913" s="7">
        <v>752780</v>
      </c>
    </row>
    <row r="103914" spans="1:5" x14ac:dyDescent="0.25">
      <c r="A103914" s="6">
        <v>45755</v>
      </c>
      <c r="B103914" s="1">
        <v>1300</v>
      </c>
      <c r="C103914" s="7">
        <v>538714</v>
      </c>
      <c r="D103914" s="7">
        <v>185332</v>
      </c>
      <c r="E103914" s="7">
        <v>724046</v>
      </c>
    </row>
    <row r="103915" spans="1:5" x14ac:dyDescent="0.25">
      <c r="A103915" s="6">
        <v>45755</v>
      </c>
      <c r="B103915" s="1">
        <v>1400</v>
      </c>
      <c r="C103915" s="7">
        <v>523114</v>
      </c>
      <c r="D103915" s="7">
        <v>184934</v>
      </c>
      <c r="E103915" s="7">
        <v>708048</v>
      </c>
    </row>
    <row r="103916" spans="1:5" x14ac:dyDescent="0.25">
      <c r="A103916" s="6">
        <v>45755</v>
      </c>
      <c r="B103916" s="1">
        <v>1500</v>
      </c>
      <c r="C103916" s="7">
        <v>505520</v>
      </c>
      <c r="D103916" s="7">
        <v>180404</v>
      </c>
      <c r="E103916" s="7">
        <v>685924</v>
      </c>
    </row>
    <row r="103917" spans="1:5" x14ac:dyDescent="0.25">
      <c r="A103917" s="6">
        <v>45755</v>
      </c>
      <c r="B103917" s="1">
        <v>1600</v>
      </c>
      <c r="C103917" s="7">
        <v>498892</v>
      </c>
      <c r="D103917" s="7">
        <v>171708</v>
      </c>
      <c r="E103917" s="7">
        <v>670600</v>
      </c>
    </row>
    <row r="103918" spans="1:5" x14ac:dyDescent="0.25">
      <c r="A103918" s="6">
        <v>45755</v>
      </c>
      <c r="B103918" s="1">
        <v>1700</v>
      </c>
      <c r="C103918" s="7">
        <v>538062</v>
      </c>
      <c r="D103918" s="7">
        <v>161468</v>
      </c>
      <c r="E103918" s="7">
        <v>699530</v>
      </c>
    </row>
    <row r="103919" spans="1:5" x14ac:dyDescent="0.25">
      <c r="A103919" s="6">
        <v>45755</v>
      </c>
      <c r="B103919" s="1">
        <v>1800</v>
      </c>
      <c r="C103919" s="7">
        <v>592726</v>
      </c>
      <c r="D103919" s="7">
        <v>150700</v>
      </c>
      <c r="E103919" s="7">
        <v>743426</v>
      </c>
    </row>
    <row r="103920" spans="1:5" x14ac:dyDescent="0.25">
      <c r="A103920" s="6">
        <v>45755</v>
      </c>
      <c r="B103920" s="1">
        <v>1900</v>
      </c>
      <c r="C103920" s="7">
        <v>588428</v>
      </c>
      <c r="D103920" s="7">
        <v>149416</v>
      </c>
      <c r="E103920" s="7">
        <v>737844</v>
      </c>
    </row>
    <row r="103921" spans="1:5" x14ac:dyDescent="0.25">
      <c r="A103921" s="6">
        <v>45755</v>
      </c>
      <c r="B103921" s="1">
        <v>2000</v>
      </c>
      <c r="C103921" s="7">
        <v>622942</v>
      </c>
      <c r="D103921" s="7">
        <v>149638</v>
      </c>
      <c r="E103921" s="7">
        <v>772580</v>
      </c>
    </row>
    <row r="103922" spans="1:5" x14ac:dyDescent="0.25">
      <c r="A103922" s="6">
        <v>45755</v>
      </c>
      <c r="B103922" s="1">
        <v>2100</v>
      </c>
      <c r="C103922" s="7">
        <v>711026</v>
      </c>
      <c r="D103922" s="7">
        <v>160718</v>
      </c>
      <c r="E103922" s="7">
        <v>871744</v>
      </c>
    </row>
    <row r="103923" spans="1:5" x14ac:dyDescent="0.25">
      <c r="A103923" s="6">
        <v>45755</v>
      </c>
      <c r="B103923" s="1">
        <v>2200</v>
      </c>
      <c r="C103923" s="7">
        <v>683718</v>
      </c>
      <c r="D103923" s="7">
        <v>169778</v>
      </c>
      <c r="E103923" s="7">
        <v>853496</v>
      </c>
    </row>
    <row r="103924" spans="1:5" x14ac:dyDescent="0.25">
      <c r="A103924" s="6">
        <v>45755</v>
      </c>
      <c r="B103924" s="1">
        <v>2300</v>
      </c>
      <c r="C103924" s="7">
        <v>620334</v>
      </c>
      <c r="D103924" s="7">
        <v>167298</v>
      </c>
      <c r="E103924" s="7">
        <v>787632</v>
      </c>
    </row>
    <row r="103925" spans="1:5" x14ac:dyDescent="0.25">
      <c r="A103925" s="6">
        <v>45755</v>
      </c>
      <c r="B103925" s="1">
        <v>2400</v>
      </c>
      <c r="C103925" s="7">
        <v>546076</v>
      </c>
      <c r="D103925" s="7">
        <v>167940</v>
      </c>
      <c r="E103925" s="7">
        <v>714016</v>
      </c>
    </row>
    <row r="103926" spans="1:5" x14ac:dyDescent="0.25">
      <c r="A103926" s="6">
        <v>45756</v>
      </c>
      <c r="B103926" s="1">
        <v>100</v>
      </c>
      <c r="C103926" s="7">
        <v>550900</v>
      </c>
      <c r="D103926" s="7">
        <v>162728</v>
      </c>
      <c r="E103926" s="7">
        <v>713628</v>
      </c>
    </row>
    <row r="103927" spans="1:5" x14ac:dyDescent="0.25">
      <c r="A103927" s="6">
        <v>45756</v>
      </c>
      <c r="B103927" s="1">
        <v>200</v>
      </c>
      <c r="C103927" s="7">
        <v>535320</v>
      </c>
      <c r="D103927" s="7">
        <v>158544</v>
      </c>
      <c r="E103927" s="7">
        <v>693864</v>
      </c>
    </row>
    <row r="103928" spans="1:5" x14ac:dyDescent="0.25">
      <c r="A103928" s="6">
        <v>45756</v>
      </c>
      <c r="B103928" s="1">
        <v>300</v>
      </c>
      <c r="C103928" s="7">
        <v>519090</v>
      </c>
      <c r="D103928" s="7">
        <v>159576</v>
      </c>
      <c r="E103928" s="7">
        <v>678666</v>
      </c>
    </row>
    <row r="103929" spans="1:5" x14ac:dyDescent="0.25">
      <c r="A103929" s="6">
        <v>45756</v>
      </c>
      <c r="B103929" s="1">
        <v>400</v>
      </c>
      <c r="C103929" s="7">
        <v>528480</v>
      </c>
      <c r="D103929" s="7">
        <v>161292</v>
      </c>
      <c r="E103929" s="7">
        <v>689772</v>
      </c>
    </row>
    <row r="103930" spans="1:5" x14ac:dyDescent="0.25">
      <c r="A103930" s="6">
        <v>45756</v>
      </c>
      <c r="B103930" s="1">
        <v>500</v>
      </c>
      <c r="C103930" s="7">
        <v>557024</v>
      </c>
      <c r="D103930" s="7">
        <v>163874</v>
      </c>
      <c r="E103930" s="7">
        <v>720898</v>
      </c>
    </row>
    <row r="103931" spans="1:5" x14ac:dyDescent="0.25">
      <c r="A103931" s="6">
        <v>45756</v>
      </c>
      <c r="B103931" s="1">
        <v>600</v>
      </c>
      <c r="C103931" s="7">
        <v>610290</v>
      </c>
      <c r="D103931" s="7">
        <v>171482</v>
      </c>
      <c r="E103931" s="7">
        <v>781772</v>
      </c>
    </row>
    <row r="103932" spans="1:5" x14ac:dyDescent="0.25">
      <c r="A103932" s="6">
        <v>45756</v>
      </c>
      <c r="B103932" s="1">
        <v>700</v>
      </c>
      <c r="C103932" s="7">
        <v>674142</v>
      </c>
      <c r="D103932" s="7">
        <v>177664</v>
      </c>
      <c r="E103932" s="7">
        <v>851806</v>
      </c>
    </row>
    <row r="103933" spans="1:5" x14ac:dyDescent="0.25">
      <c r="A103933" s="6">
        <v>45756</v>
      </c>
      <c r="B103933" s="1">
        <v>800</v>
      </c>
      <c r="C103933" s="7">
        <v>713538</v>
      </c>
      <c r="D103933" s="7">
        <v>173546</v>
      </c>
      <c r="E103933" s="7">
        <v>887084</v>
      </c>
    </row>
    <row r="103934" spans="1:5" x14ac:dyDescent="0.25">
      <c r="A103934" s="6">
        <v>45756</v>
      </c>
      <c r="B103934" s="1">
        <v>900</v>
      </c>
      <c r="C103934" s="7">
        <v>652914</v>
      </c>
      <c r="D103934" s="7">
        <v>180164</v>
      </c>
      <c r="E103934" s="7">
        <v>833078</v>
      </c>
    </row>
    <row r="103935" spans="1:5" x14ac:dyDescent="0.25">
      <c r="A103935" s="6">
        <v>45756</v>
      </c>
      <c r="B103935" s="1">
        <v>1000</v>
      </c>
      <c r="C103935" s="7">
        <v>555206</v>
      </c>
      <c r="D103935" s="7">
        <v>186072</v>
      </c>
      <c r="E103935" s="7">
        <v>741278</v>
      </c>
    </row>
    <row r="103936" spans="1:5" x14ac:dyDescent="0.25">
      <c r="A103936" s="6">
        <v>45756</v>
      </c>
      <c r="B103936" s="1">
        <v>1100</v>
      </c>
      <c r="C103936" s="7">
        <v>516210</v>
      </c>
      <c r="D103936" s="7">
        <v>185598</v>
      </c>
      <c r="E103936" s="7">
        <v>701808</v>
      </c>
    </row>
    <row r="103937" spans="1:5" x14ac:dyDescent="0.25">
      <c r="A103937" s="6">
        <v>45756</v>
      </c>
      <c r="B103937" s="1">
        <v>1200</v>
      </c>
      <c r="C103937" s="7">
        <v>478780</v>
      </c>
      <c r="D103937" s="7">
        <v>183242</v>
      </c>
      <c r="E103937" s="7">
        <v>662022</v>
      </c>
    </row>
    <row r="103938" spans="1:5" x14ac:dyDescent="0.25">
      <c r="A103938" s="6">
        <v>45756</v>
      </c>
      <c r="B103938" s="1">
        <v>1300</v>
      </c>
      <c r="C103938" s="7">
        <v>457594</v>
      </c>
      <c r="D103938" s="7">
        <v>180380</v>
      </c>
      <c r="E103938" s="7">
        <v>637974</v>
      </c>
    </row>
    <row r="103939" spans="1:5" x14ac:dyDescent="0.25">
      <c r="A103939" s="6">
        <v>45756</v>
      </c>
      <c r="B103939" s="1">
        <v>1400</v>
      </c>
      <c r="C103939" s="7">
        <v>431160</v>
      </c>
      <c r="D103939" s="7">
        <v>182950</v>
      </c>
      <c r="E103939" s="7">
        <v>614110</v>
      </c>
    </row>
    <row r="103940" spans="1:5" x14ac:dyDescent="0.25">
      <c r="A103940" s="6">
        <v>45756</v>
      </c>
      <c r="B103940" s="1">
        <v>1500</v>
      </c>
      <c r="C103940" s="7">
        <v>425528</v>
      </c>
      <c r="D103940" s="7">
        <v>180566</v>
      </c>
      <c r="E103940" s="7">
        <v>606094</v>
      </c>
    </row>
    <row r="103941" spans="1:5" x14ac:dyDescent="0.25">
      <c r="A103941" s="6">
        <v>45756</v>
      </c>
      <c r="B103941" s="1">
        <v>1600</v>
      </c>
      <c r="C103941" s="7">
        <v>438134</v>
      </c>
      <c r="D103941" s="7">
        <v>175224</v>
      </c>
      <c r="E103941" s="7">
        <v>613358</v>
      </c>
    </row>
    <row r="103942" spans="1:5" x14ac:dyDescent="0.25">
      <c r="A103942" s="6">
        <v>45756</v>
      </c>
      <c r="B103942" s="1">
        <v>1700</v>
      </c>
      <c r="C103942" s="7">
        <v>491960</v>
      </c>
      <c r="D103942" s="7">
        <v>163182</v>
      </c>
      <c r="E103942" s="7">
        <v>655142</v>
      </c>
    </row>
    <row r="103943" spans="1:5" x14ac:dyDescent="0.25">
      <c r="A103943" s="6">
        <v>45756</v>
      </c>
      <c r="B103943" s="1">
        <v>1800</v>
      </c>
      <c r="C103943" s="7">
        <v>564348</v>
      </c>
      <c r="D103943" s="7">
        <v>152862</v>
      </c>
      <c r="E103943" s="7">
        <v>717210</v>
      </c>
    </row>
    <row r="103944" spans="1:5" x14ac:dyDescent="0.25">
      <c r="A103944" s="6">
        <v>45756</v>
      </c>
      <c r="B103944" s="1">
        <v>1900</v>
      </c>
      <c r="C103944" s="7">
        <v>588790</v>
      </c>
      <c r="D103944" s="7">
        <v>150100</v>
      </c>
      <c r="E103944" s="7">
        <v>738890</v>
      </c>
    </row>
    <row r="103945" spans="1:5" x14ac:dyDescent="0.25">
      <c r="A103945" s="6">
        <v>45756</v>
      </c>
      <c r="B103945" s="1">
        <v>2000</v>
      </c>
      <c r="C103945" s="7">
        <v>602886</v>
      </c>
      <c r="D103945" s="7">
        <v>154198</v>
      </c>
      <c r="E103945" s="7">
        <v>757084</v>
      </c>
    </row>
    <row r="103946" spans="1:5" x14ac:dyDescent="0.25">
      <c r="A103946" s="6">
        <v>45756</v>
      </c>
      <c r="B103946" s="1">
        <v>2100</v>
      </c>
      <c r="C103946" s="7">
        <v>643012</v>
      </c>
      <c r="D103946" s="7">
        <v>162366</v>
      </c>
      <c r="E103946" s="7">
        <v>805378</v>
      </c>
    </row>
    <row r="103947" spans="1:5" x14ac:dyDescent="0.25">
      <c r="A103947" s="6">
        <v>45756</v>
      </c>
      <c r="B103947" s="1">
        <v>2200</v>
      </c>
      <c r="C103947" s="7">
        <v>620258</v>
      </c>
      <c r="D103947" s="7">
        <v>166250</v>
      </c>
      <c r="E103947" s="7">
        <v>786508</v>
      </c>
    </row>
    <row r="103948" spans="1:5" x14ac:dyDescent="0.25">
      <c r="A103948" s="6">
        <v>45756</v>
      </c>
      <c r="B103948" s="1">
        <v>2300</v>
      </c>
      <c r="C103948" s="7">
        <v>551254</v>
      </c>
      <c r="D103948" s="7">
        <v>161982</v>
      </c>
      <c r="E103948" s="7">
        <v>713236</v>
      </c>
    </row>
    <row r="103949" spans="1:5" x14ac:dyDescent="0.25">
      <c r="A103949" s="6">
        <v>45756</v>
      </c>
      <c r="B103949" s="1">
        <v>2400</v>
      </c>
      <c r="C103949" s="7">
        <v>475306</v>
      </c>
      <c r="D103949" s="7">
        <v>158724</v>
      </c>
      <c r="E103949" s="7">
        <v>634030</v>
      </c>
    </row>
    <row r="103950" spans="1:5" x14ac:dyDescent="0.25">
      <c r="A103950" s="6">
        <v>45757</v>
      </c>
      <c r="B103950" s="1">
        <v>100</v>
      </c>
      <c r="C103950" s="7">
        <v>479004</v>
      </c>
      <c r="D103950" s="7">
        <v>150714</v>
      </c>
      <c r="E103950" s="7">
        <v>629718</v>
      </c>
    </row>
    <row r="103951" spans="1:5" x14ac:dyDescent="0.25">
      <c r="A103951" s="6">
        <v>45757</v>
      </c>
      <c r="B103951" s="1">
        <v>200</v>
      </c>
      <c r="C103951" s="7">
        <v>454186</v>
      </c>
      <c r="D103951" s="7">
        <v>149092</v>
      </c>
      <c r="E103951" s="7">
        <v>603278</v>
      </c>
    </row>
    <row r="103952" spans="1:5" x14ac:dyDescent="0.25">
      <c r="A103952" s="6">
        <v>45757</v>
      </c>
      <c r="B103952" s="1">
        <v>300</v>
      </c>
      <c r="C103952" s="7">
        <v>414970</v>
      </c>
      <c r="D103952" s="7">
        <v>153212</v>
      </c>
      <c r="E103952" s="7">
        <v>568182</v>
      </c>
    </row>
    <row r="103953" spans="1:5" x14ac:dyDescent="0.25">
      <c r="A103953" s="6">
        <v>45757</v>
      </c>
      <c r="B103953" s="1">
        <v>400</v>
      </c>
      <c r="C103953" s="7">
        <v>434686</v>
      </c>
      <c r="D103953" s="7">
        <v>149754</v>
      </c>
      <c r="E103953" s="7">
        <v>584440</v>
      </c>
    </row>
    <row r="103954" spans="1:5" x14ac:dyDescent="0.25">
      <c r="A103954" s="6">
        <v>45757</v>
      </c>
      <c r="B103954" s="1">
        <v>500</v>
      </c>
      <c r="C103954" s="7">
        <v>438390</v>
      </c>
      <c r="D103954" s="7">
        <v>152904</v>
      </c>
      <c r="E103954" s="7">
        <v>591294</v>
      </c>
    </row>
    <row r="103955" spans="1:5" x14ac:dyDescent="0.25">
      <c r="A103955" s="6">
        <v>45757</v>
      </c>
      <c r="B103955" s="1">
        <v>600</v>
      </c>
      <c r="C103955" s="7">
        <v>482346</v>
      </c>
      <c r="D103955" s="7">
        <v>159446</v>
      </c>
      <c r="E103955" s="7">
        <v>641792</v>
      </c>
    </row>
    <row r="103956" spans="1:5" x14ac:dyDescent="0.25">
      <c r="A103956" s="6">
        <v>45757</v>
      </c>
      <c r="B103956" s="1">
        <v>700</v>
      </c>
      <c r="C103956" s="7">
        <v>522938</v>
      </c>
      <c r="D103956" s="7">
        <v>168808</v>
      </c>
      <c r="E103956" s="7">
        <v>691746</v>
      </c>
    </row>
    <row r="103957" spans="1:5" x14ac:dyDescent="0.25">
      <c r="A103957" s="6">
        <v>45757</v>
      </c>
      <c r="B103957" s="1">
        <v>800</v>
      </c>
      <c r="C103957" s="7">
        <v>562888</v>
      </c>
      <c r="D103957" s="7">
        <v>167706</v>
      </c>
      <c r="E103957" s="7">
        <v>730594</v>
      </c>
    </row>
    <row r="103958" spans="1:5" x14ac:dyDescent="0.25">
      <c r="A103958" s="6">
        <v>45757</v>
      </c>
      <c r="B103958" s="1">
        <v>900</v>
      </c>
      <c r="C103958" s="7">
        <v>534038</v>
      </c>
      <c r="D103958" s="7">
        <v>179492</v>
      </c>
      <c r="E103958" s="7">
        <v>713530</v>
      </c>
    </row>
    <row r="103959" spans="1:5" x14ac:dyDescent="0.25">
      <c r="A103959" s="6">
        <v>45757</v>
      </c>
      <c r="B103959" s="1">
        <v>1000</v>
      </c>
      <c r="C103959" s="7">
        <v>503922</v>
      </c>
      <c r="D103959" s="7">
        <v>186824</v>
      </c>
      <c r="E103959" s="7">
        <v>690746</v>
      </c>
    </row>
    <row r="103960" spans="1:5" x14ac:dyDescent="0.25">
      <c r="A103960" s="6">
        <v>45757</v>
      </c>
      <c r="B103960" s="1">
        <v>1100</v>
      </c>
      <c r="C103960" s="7">
        <v>488422</v>
      </c>
      <c r="D103960" s="7">
        <v>191866</v>
      </c>
      <c r="E103960" s="7">
        <v>680288</v>
      </c>
    </row>
    <row r="103961" spans="1:5" x14ac:dyDescent="0.25">
      <c r="A103961" s="6">
        <v>45757</v>
      </c>
      <c r="B103961" s="1">
        <v>1200</v>
      </c>
      <c r="C103961" s="7">
        <v>461070</v>
      </c>
      <c r="D103961" s="7">
        <v>190438</v>
      </c>
      <c r="E103961" s="7">
        <v>651508</v>
      </c>
    </row>
    <row r="103962" spans="1:5" x14ac:dyDescent="0.25">
      <c r="A103962" s="6">
        <v>45757</v>
      </c>
      <c r="B103962" s="1">
        <v>1300</v>
      </c>
      <c r="C103962" s="7">
        <v>453710</v>
      </c>
      <c r="D103962" s="7">
        <v>188532</v>
      </c>
      <c r="E103962" s="7">
        <v>642242</v>
      </c>
    </row>
    <row r="103963" spans="1:5" x14ac:dyDescent="0.25">
      <c r="A103963" s="6">
        <v>45757</v>
      </c>
      <c r="B103963" s="1">
        <v>1400</v>
      </c>
      <c r="C103963" s="7">
        <v>466618</v>
      </c>
      <c r="D103963" s="7">
        <v>184730</v>
      </c>
      <c r="E103963" s="7">
        <v>651348</v>
      </c>
    </row>
    <row r="103964" spans="1:5" x14ac:dyDescent="0.25">
      <c r="A103964" s="6">
        <v>45757</v>
      </c>
      <c r="B103964" s="1">
        <v>1500</v>
      </c>
      <c r="C103964" s="7">
        <v>434408</v>
      </c>
      <c r="D103964" s="7">
        <v>183948</v>
      </c>
      <c r="E103964" s="7">
        <v>618356</v>
      </c>
    </row>
    <row r="103965" spans="1:5" x14ac:dyDescent="0.25">
      <c r="A103965" s="6">
        <v>45757</v>
      </c>
      <c r="B103965" s="1">
        <v>1600</v>
      </c>
      <c r="C103965" s="7">
        <v>414216</v>
      </c>
      <c r="D103965" s="7">
        <v>174614</v>
      </c>
      <c r="E103965" s="7">
        <v>588830</v>
      </c>
    </row>
    <row r="103966" spans="1:5" x14ac:dyDescent="0.25">
      <c r="A103966" s="6">
        <v>45757</v>
      </c>
      <c r="B103966" s="1">
        <v>1700</v>
      </c>
      <c r="C103966" s="7">
        <v>453114</v>
      </c>
      <c r="D103966" s="7">
        <v>165546</v>
      </c>
      <c r="E103966" s="7">
        <v>618660</v>
      </c>
    </row>
    <row r="103967" spans="1:5" x14ac:dyDescent="0.25">
      <c r="A103967" s="6">
        <v>45757</v>
      </c>
      <c r="B103967" s="1">
        <v>1800</v>
      </c>
      <c r="C103967" s="7">
        <v>537646</v>
      </c>
      <c r="D103967" s="7">
        <v>149694</v>
      </c>
      <c r="E103967" s="7">
        <v>687340</v>
      </c>
    </row>
    <row r="103968" spans="1:5" x14ac:dyDescent="0.25">
      <c r="A103968" s="6">
        <v>45757</v>
      </c>
      <c r="B103968" s="1">
        <v>1900</v>
      </c>
      <c r="C103968" s="7">
        <v>582318</v>
      </c>
      <c r="D103968" s="7">
        <v>142580</v>
      </c>
      <c r="E103968" s="7">
        <v>724898</v>
      </c>
    </row>
    <row r="103969" spans="1:5" x14ac:dyDescent="0.25">
      <c r="A103969" s="6">
        <v>45757</v>
      </c>
      <c r="B103969" s="1">
        <v>2000</v>
      </c>
      <c r="C103969" s="7">
        <v>561550</v>
      </c>
      <c r="D103969" s="7">
        <v>143798</v>
      </c>
      <c r="E103969" s="7">
        <v>705348</v>
      </c>
    </row>
    <row r="103970" spans="1:5" x14ac:dyDescent="0.25">
      <c r="A103970" s="6">
        <v>45757</v>
      </c>
      <c r="B103970" s="1">
        <v>2100</v>
      </c>
      <c r="C103970" s="7">
        <v>611144</v>
      </c>
      <c r="D103970" s="7">
        <v>154412</v>
      </c>
      <c r="E103970" s="7">
        <v>765556</v>
      </c>
    </row>
    <row r="103971" spans="1:5" x14ac:dyDescent="0.25">
      <c r="A103971" s="6">
        <v>45757</v>
      </c>
      <c r="B103971" s="1">
        <v>2200</v>
      </c>
      <c r="C103971" s="7">
        <v>586270</v>
      </c>
      <c r="D103971" s="7">
        <v>163292</v>
      </c>
      <c r="E103971" s="7">
        <v>749562</v>
      </c>
    </row>
    <row r="103972" spans="1:5" x14ac:dyDescent="0.25">
      <c r="A103972" s="6">
        <v>45757</v>
      </c>
      <c r="B103972" s="1">
        <v>2300</v>
      </c>
      <c r="C103972" s="7">
        <v>540744</v>
      </c>
      <c r="D103972" s="7">
        <v>158008</v>
      </c>
      <c r="E103972" s="7">
        <v>698752</v>
      </c>
    </row>
    <row r="103973" spans="1:5" x14ac:dyDescent="0.25">
      <c r="A103973" s="6">
        <v>45757</v>
      </c>
      <c r="B103973" s="1">
        <v>2400</v>
      </c>
      <c r="C103973" s="7">
        <v>494096</v>
      </c>
      <c r="D103973" s="7">
        <v>153594</v>
      </c>
      <c r="E103973" s="7">
        <v>647690</v>
      </c>
    </row>
    <row r="103974" spans="1:5" x14ac:dyDescent="0.25">
      <c r="A103974" s="6">
        <v>45758</v>
      </c>
      <c r="B103974" s="1">
        <v>100</v>
      </c>
      <c r="C103974" s="7">
        <v>459038</v>
      </c>
      <c r="D103974" s="7">
        <v>149790</v>
      </c>
      <c r="E103974" s="7">
        <v>608828</v>
      </c>
    </row>
    <row r="103975" spans="1:5" x14ac:dyDescent="0.25">
      <c r="A103975" s="6">
        <v>45758</v>
      </c>
      <c r="B103975" s="1">
        <v>200</v>
      </c>
      <c r="C103975" s="7">
        <v>426878</v>
      </c>
      <c r="D103975" s="7">
        <v>149230</v>
      </c>
      <c r="E103975" s="7">
        <v>576108</v>
      </c>
    </row>
    <row r="103976" spans="1:5" x14ac:dyDescent="0.25">
      <c r="A103976" s="6">
        <v>45758</v>
      </c>
      <c r="B103976" s="1">
        <v>300</v>
      </c>
      <c r="C103976" s="7">
        <v>425050</v>
      </c>
      <c r="D103976" s="7">
        <v>147808</v>
      </c>
      <c r="E103976" s="7">
        <v>572858</v>
      </c>
    </row>
    <row r="103977" spans="1:5" x14ac:dyDescent="0.25">
      <c r="A103977" s="6">
        <v>45758</v>
      </c>
      <c r="B103977" s="1">
        <v>400</v>
      </c>
      <c r="C103977" s="7">
        <v>410486</v>
      </c>
      <c r="D103977" s="7">
        <v>149084</v>
      </c>
      <c r="E103977" s="7">
        <v>559570</v>
      </c>
    </row>
    <row r="103978" spans="1:5" x14ac:dyDescent="0.25">
      <c r="A103978" s="6">
        <v>45758</v>
      </c>
      <c r="B103978" s="1">
        <v>500</v>
      </c>
      <c r="C103978" s="7">
        <v>444912</v>
      </c>
      <c r="D103978" s="7">
        <v>151262</v>
      </c>
      <c r="E103978" s="7">
        <v>596174</v>
      </c>
    </row>
    <row r="103979" spans="1:5" x14ac:dyDescent="0.25">
      <c r="A103979" s="6">
        <v>45758</v>
      </c>
      <c r="B103979" s="1">
        <v>600</v>
      </c>
      <c r="C103979" s="7">
        <v>471486</v>
      </c>
      <c r="D103979" s="7">
        <v>159400</v>
      </c>
      <c r="E103979" s="7">
        <v>630886</v>
      </c>
    </row>
    <row r="103980" spans="1:5" x14ac:dyDescent="0.25">
      <c r="A103980" s="6">
        <v>45758</v>
      </c>
      <c r="B103980" s="1">
        <v>700</v>
      </c>
      <c r="C103980" s="7">
        <v>527856</v>
      </c>
      <c r="D103980" s="7">
        <v>167230</v>
      </c>
      <c r="E103980" s="7">
        <v>695086</v>
      </c>
    </row>
    <row r="103981" spans="1:5" x14ac:dyDescent="0.25">
      <c r="A103981" s="6">
        <v>45758</v>
      </c>
      <c r="B103981" s="1">
        <v>800</v>
      </c>
      <c r="C103981" s="7">
        <v>590184</v>
      </c>
      <c r="D103981" s="7">
        <v>162838</v>
      </c>
      <c r="E103981" s="7">
        <v>753022</v>
      </c>
    </row>
    <row r="103982" spans="1:5" x14ac:dyDescent="0.25">
      <c r="A103982" s="6">
        <v>45758</v>
      </c>
      <c r="B103982" s="1">
        <v>900</v>
      </c>
      <c r="C103982" s="7">
        <v>586784</v>
      </c>
      <c r="D103982" s="7">
        <v>175410</v>
      </c>
      <c r="E103982" s="7">
        <v>762194</v>
      </c>
    </row>
    <row r="103983" spans="1:5" x14ac:dyDescent="0.25">
      <c r="A103983" s="6">
        <v>45758</v>
      </c>
      <c r="B103983" s="1">
        <v>1000</v>
      </c>
      <c r="C103983" s="7">
        <v>597540</v>
      </c>
      <c r="D103983" s="7">
        <v>181362</v>
      </c>
      <c r="E103983" s="7">
        <v>778902</v>
      </c>
    </row>
    <row r="103984" spans="1:5" x14ac:dyDescent="0.25">
      <c r="A103984" s="6">
        <v>45758</v>
      </c>
      <c r="B103984" s="1">
        <v>1100</v>
      </c>
      <c r="C103984" s="7">
        <v>581582</v>
      </c>
      <c r="D103984" s="7">
        <v>188400</v>
      </c>
      <c r="E103984" s="7">
        <v>769982</v>
      </c>
    </row>
    <row r="103985" spans="1:5" x14ac:dyDescent="0.25">
      <c r="A103985" s="6">
        <v>45758</v>
      </c>
      <c r="B103985" s="1">
        <v>1200</v>
      </c>
      <c r="C103985" s="7">
        <v>578120</v>
      </c>
      <c r="D103985" s="7">
        <v>187838</v>
      </c>
      <c r="E103985" s="7">
        <v>765958</v>
      </c>
    </row>
    <row r="103986" spans="1:5" x14ac:dyDescent="0.25">
      <c r="A103986" s="6">
        <v>45758</v>
      </c>
      <c r="B103986" s="1">
        <v>1300</v>
      </c>
      <c r="C103986" s="7">
        <v>570032</v>
      </c>
      <c r="D103986" s="7">
        <v>188404</v>
      </c>
      <c r="E103986" s="7">
        <v>758436</v>
      </c>
    </row>
    <row r="103987" spans="1:5" x14ac:dyDescent="0.25">
      <c r="A103987" s="6">
        <v>45758</v>
      </c>
      <c r="B103987" s="1">
        <v>1400</v>
      </c>
      <c r="C103987" s="7">
        <v>586090</v>
      </c>
      <c r="D103987" s="7">
        <v>185956</v>
      </c>
      <c r="E103987" s="7">
        <v>772046</v>
      </c>
    </row>
    <row r="103988" spans="1:5" x14ac:dyDescent="0.25">
      <c r="A103988" s="6">
        <v>45758</v>
      </c>
      <c r="B103988" s="1">
        <v>1500</v>
      </c>
      <c r="C103988" s="7">
        <v>542582</v>
      </c>
      <c r="D103988" s="7">
        <v>184400</v>
      </c>
      <c r="E103988" s="7">
        <v>726982</v>
      </c>
    </row>
    <row r="103989" spans="1:5" x14ac:dyDescent="0.25">
      <c r="A103989" s="6">
        <v>45758</v>
      </c>
      <c r="B103989" s="1">
        <v>1600</v>
      </c>
      <c r="C103989" s="7">
        <v>554354</v>
      </c>
      <c r="D103989" s="7">
        <v>178364</v>
      </c>
      <c r="E103989" s="7">
        <v>732718</v>
      </c>
    </row>
    <row r="103990" spans="1:5" x14ac:dyDescent="0.25">
      <c r="A103990" s="6">
        <v>45758</v>
      </c>
      <c r="B103990" s="1">
        <v>1700</v>
      </c>
      <c r="C103990" s="7">
        <v>590918</v>
      </c>
      <c r="D103990" s="7">
        <v>168000</v>
      </c>
      <c r="E103990" s="7">
        <v>758918</v>
      </c>
    </row>
    <row r="103991" spans="1:5" x14ac:dyDescent="0.25">
      <c r="A103991" s="6">
        <v>45758</v>
      </c>
      <c r="B103991" s="1">
        <v>1800</v>
      </c>
      <c r="C103991" s="7">
        <v>626836</v>
      </c>
      <c r="D103991" s="7">
        <v>158428</v>
      </c>
      <c r="E103991" s="7">
        <v>785264</v>
      </c>
    </row>
    <row r="103992" spans="1:5" x14ac:dyDescent="0.25">
      <c r="A103992" s="6">
        <v>45758</v>
      </c>
      <c r="B103992" s="1">
        <v>1900</v>
      </c>
      <c r="C103992" s="7">
        <v>613980</v>
      </c>
      <c r="D103992" s="7">
        <v>153502</v>
      </c>
      <c r="E103992" s="7">
        <v>767482</v>
      </c>
    </row>
    <row r="103993" spans="1:5" x14ac:dyDescent="0.25">
      <c r="A103993" s="6">
        <v>45758</v>
      </c>
      <c r="B103993" s="1">
        <v>2000</v>
      </c>
      <c r="C103993" s="7">
        <v>648126</v>
      </c>
      <c r="D103993" s="7">
        <v>150278</v>
      </c>
      <c r="E103993" s="7">
        <v>798404</v>
      </c>
    </row>
    <row r="103994" spans="1:5" x14ac:dyDescent="0.25">
      <c r="A103994" s="6">
        <v>45758</v>
      </c>
      <c r="B103994" s="1">
        <v>2100</v>
      </c>
      <c r="C103994" s="7">
        <v>621156</v>
      </c>
      <c r="D103994" s="7">
        <v>164260</v>
      </c>
      <c r="E103994" s="7">
        <v>785416</v>
      </c>
    </row>
    <row r="103995" spans="1:5" x14ac:dyDescent="0.25">
      <c r="A103995" s="6">
        <v>45758</v>
      </c>
      <c r="B103995" s="1">
        <v>2200</v>
      </c>
      <c r="C103995" s="7">
        <v>627476</v>
      </c>
      <c r="D103995" s="7">
        <v>168420</v>
      </c>
      <c r="E103995" s="7">
        <v>795896</v>
      </c>
    </row>
    <row r="103996" spans="1:5" x14ac:dyDescent="0.25">
      <c r="A103996" s="6">
        <v>45758</v>
      </c>
      <c r="B103996" s="1">
        <v>2300</v>
      </c>
      <c r="C103996" s="7">
        <v>579442</v>
      </c>
      <c r="D103996" s="7">
        <v>161684</v>
      </c>
      <c r="E103996" s="7">
        <v>741126</v>
      </c>
    </row>
    <row r="103997" spans="1:5" x14ac:dyDescent="0.25">
      <c r="A103997" s="6">
        <v>45758</v>
      </c>
      <c r="B103997" s="1">
        <v>2400</v>
      </c>
      <c r="C103997" s="7">
        <v>528602</v>
      </c>
      <c r="D103997" s="7">
        <v>160458</v>
      </c>
      <c r="E103997" s="7">
        <v>689060</v>
      </c>
    </row>
    <row r="103998" spans="1:5" x14ac:dyDescent="0.25">
      <c r="A103998" s="6">
        <v>45759</v>
      </c>
      <c r="B103998" s="1">
        <v>100</v>
      </c>
      <c r="C103998" s="7">
        <v>505142</v>
      </c>
      <c r="D103998" s="7">
        <v>155806</v>
      </c>
      <c r="E103998" s="7">
        <v>660948</v>
      </c>
    </row>
    <row r="103999" spans="1:5" x14ac:dyDescent="0.25">
      <c r="A103999" s="6">
        <v>45759</v>
      </c>
      <c r="B103999" s="1">
        <v>200</v>
      </c>
      <c r="C103999" s="7">
        <v>542714</v>
      </c>
      <c r="D103999" s="7">
        <v>148602</v>
      </c>
      <c r="E103999" s="7">
        <v>691316</v>
      </c>
    </row>
    <row r="104000" spans="1:5" x14ac:dyDescent="0.25">
      <c r="A104000" s="6">
        <v>45759</v>
      </c>
      <c r="B104000" s="1">
        <v>300</v>
      </c>
      <c r="C104000" s="7">
        <v>508222</v>
      </c>
      <c r="D104000" s="7">
        <v>150688</v>
      </c>
      <c r="E104000" s="7">
        <v>658910</v>
      </c>
    </row>
    <row r="104001" spans="1:5" x14ac:dyDescent="0.25">
      <c r="A104001" s="6">
        <v>45759</v>
      </c>
      <c r="B104001" s="1">
        <v>400</v>
      </c>
      <c r="C104001" s="7">
        <v>504810</v>
      </c>
      <c r="D104001" s="7">
        <v>150300</v>
      </c>
      <c r="E104001" s="7">
        <v>655110</v>
      </c>
    </row>
    <row r="104002" spans="1:5" x14ac:dyDescent="0.25">
      <c r="A104002" s="6">
        <v>45759</v>
      </c>
      <c r="B104002" s="1">
        <v>500</v>
      </c>
      <c r="C104002" s="7">
        <v>521386</v>
      </c>
      <c r="D104002" s="7">
        <v>153192</v>
      </c>
      <c r="E104002" s="7">
        <v>674578</v>
      </c>
    </row>
    <row r="104003" spans="1:5" x14ac:dyDescent="0.25">
      <c r="A104003" s="6">
        <v>45759</v>
      </c>
      <c r="B104003" s="1">
        <v>600</v>
      </c>
      <c r="C104003" s="7">
        <v>523464</v>
      </c>
      <c r="D104003" s="7">
        <v>157382</v>
      </c>
      <c r="E104003" s="7">
        <v>680846</v>
      </c>
    </row>
    <row r="104004" spans="1:5" x14ac:dyDescent="0.25">
      <c r="A104004" s="6">
        <v>45759</v>
      </c>
      <c r="B104004" s="1">
        <v>700</v>
      </c>
      <c r="C104004" s="7">
        <v>581830</v>
      </c>
      <c r="D104004" s="7">
        <v>150778</v>
      </c>
      <c r="E104004" s="7">
        <v>732608</v>
      </c>
    </row>
    <row r="104005" spans="1:5" x14ac:dyDescent="0.25">
      <c r="A104005" s="6">
        <v>45759</v>
      </c>
      <c r="B104005" s="1">
        <v>800</v>
      </c>
      <c r="C104005" s="7">
        <v>615106</v>
      </c>
      <c r="D104005" s="7">
        <v>139776</v>
      </c>
      <c r="E104005" s="7">
        <v>754882</v>
      </c>
    </row>
    <row r="104006" spans="1:5" x14ac:dyDescent="0.25">
      <c r="A104006" s="6">
        <v>45759</v>
      </c>
      <c r="B104006" s="1">
        <v>900</v>
      </c>
      <c r="C104006" s="7">
        <v>636296</v>
      </c>
      <c r="D104006" s="7">
        <v>141038</v>
      </c>
      <c r="E104006" s="7">
        <v>777334</v>
      </c>
    </row>
    <row r="104007" spans="1:5" x14ac:dyDescent="0.25">
      <c r="A104007" s="6">
        <v>45759</v>
      </c>
      <c r="B104007" s="1">
        <v>1000</v>
      </c>
      <c r="C104007" s="7">
        <v>598284</v>
      </c>
      <c r="D104007" s="7">
        <v>145902</v>
      </c>
      <c r="E104007" s="7">
        <v>744186</v>
      </c>
    </row>
    <row r="104008" spans="1:5" x14ac:dyDescent="0.25">
      <c r="A104008" s="6">
        <v>45759</v>
      </c>
      <c r="B104008" s="1">
        <v>1100</v>
      </c>
      <c r="C104008" s="7">
        <v>597086</v>
      </c>
      <c r="D104008" s="7">
        <v>141226</v>
      </c>
      <c r="E104008" s="7">
        <v>738312</v>
      </c>
    </row>
    <row r="104009" spans="1:5" x14ac:dyDescent="0.25">
      <c r="A104009" s="6">
        <v>45759</v>
      </c>
      <c r="B104009" s="1">
        <v>1200</v>
      </c>
      <c r="C104009" s="7">
        <v>548018</v>
      </c>
      <c r="D104009" s="7">
        <v>141950</v>
      </c>
      <c r="E104009" s="7">
        <v>689968</v>
      </c>
    </row>
    <row r="104010" spans="1:5" x14ac:dyDescent="0.25">
      <c r="A104010" s="6">
        <v>45759</v>
      </c>
      <c r="B104010" s="1">
        <v>1300</v>
      </c>
      <c r="C104010" s="7">
        <v>549832</v>
      </c>
      <c r="D104010" s="7">
        <v>136696</v>
      </c>
      <c r="E104010" s="7">
        <v>686528</v>
      </c>
    </row>
    <row r="104011" spans="1:5" x14ac:dyDescent="0.25">
      <c r="A104011" s="6">
        <v>45759</v>
      </c>
      <c r="B104011" s="1">
        <v>1400</v>
      </c>
      <c r="C104011" s="7">
        <v>491328</v>
      </c>
      <c r="D104011" s="7">
        <v>139608</v>
      </c>
      <c r="E104011" s="7">
        <v>630936</v>
      </c>
    </row>
    <row r="104012" spans="1:5" x14ac:dyDescent="0.25">
      <c r="A104012" s="6">
        <v>45759</v>
      </c>
      <c r="B104012" s="1">
        <v>1500</v>
      </c>
      <c r="C104012" s="7">
        <v>509726</v>
      </c>
      <c r="D104012" s="7">
        <v>135906</v>
      </c>
      <c r="E104012" s="7">
        <v>645632</v>
      </c>
    </row>
    <row r="104013" spans="1:5" x14ac:dyDescent="0.25">
      <c r="A104013" s="6">
        <v>45759</v>
      </c>
      <c r="B104013" s="1">
        <v>1600</v>
      </c>
      <c r="C104013" s="7">
        <v>521964</v>
      </c>
      <c r="D104013" s="7">
        <v>130342</v>
      </c>
      <c r="E104013" s="7">
        <v>652306</v>
      </c>
    </row>
    <row r="104014" spans="1:5" x14ac:dyDescent="0.25">
      <c r="A104014" s="6">
        <v>45759</v>
      </c>
      <c r="B104014" s="1">
        <v>1700</v>
      </c>
      <c r="C104014" s="7">
        <v>499958</v>
      </c>
      <c r="D104014" s="7">
        <v>130232</v>
      </c>
      <c r="E104014" s="7">
        <v>630190</v>
      </c>
    </row>
    <row r="104015" spans="1:5" x14ac:dyDescent="0.25">
      <c r="A104015" s="6">
        <v>45759</v>
      </c>
      <c r="B104015" s="1">
        <v>1800</v>
      </c>
      <c r="C104015" s="7">
        <v>513566</v>
      </c>
      <c r="D104015" s="7">
        <v>131274</v>
      </c>
      <c r="E104015" s="7">
        <v>644840</v>
      </c>
    </row>
    <row r="104016" spans="1:5" x14ac:dyDescent="0.25">
      <c r="A104016" s="6">
        <v>45759</v>
      </c>
      <c r="B104016" s="1">
        <v>1900</v>
      </c>
      <c r="C104016" s="7">
        <v>559122</v>
      </c>
      <c r="D104016" s="7">
        <v>126054</v>
      </c>
      <c r="E104016" s="7">
        <v>685176</v>
      </c>
    </row>
    <row r="104017" spans="1:5" x14ac:dyDescent="0.25">
      <c r="A104017" s="6">
        <v>45759</v>
      </c>
      <c r="B104017" s="1">
        <v>2000</v>
      </c>
      <c r="C104017" s="7">
        <v>553372</v>
      </c>
      <c r="D104017" s="7">
        <v>128504</v>
      </c>
      <c r="E104017" s="7">
        <v>681876</v>
      </c>
    </row>
    <row r="104018" spans="1:5" x14ac:dyDescent="0.25">
      <c r="A104018" s="6">
        <v>45759</v>
      </c>
      <c r="B104018" s="1">
        <v>2100</v>
      </c>
      <c r="C104018" s="7">
        <v>553130</v>
      </c>
      <c r="D104018" s="7">
        <v>145250</v>
      </c>
      <c r="E104018" s="7">
        <v>698380</v>
      </c>
    </row>
    <row r="104019" spans="1:5" x14ac:dyDescent="0.25">
      <c r="A104019" s="6">
        <v>45759</v>
      </c>
      <c r="B104019" s="1">
        <v>2200</v>
      </c>
      <c r="C104019" s="7">
        <v>543646</v>
      </c>
      <c r="D104019" s="7">
        <v>157022</v>
      </c>
      <c r="E104019" s="7">
        <v>700668</v>
      </c>
    </row>
    <row r="104020" spans="1:5" x14ac:dyDescent="0.25">
      <c r="A104020" s="6">
        <v>45759</v>
      </c>
      <c r="B104020" s="1">
        <v>2300</v>
      </c>
      <c r="C104020" s="7">
        <v>520114</v>
      </c>
      <c r="D104020" s="7">
        <v>152034</v>
      </c>
      <c r="E104020" s="7">
        <v>672148</v>
      </c>
    </row>
    <row r="104021" spans="1:5" x14ac:dyDescent="0.25">
      <c r="A104021" s="6">
        <v>45759</v>
      </c>
      <c r="B104021" s="1">
        <v>2400</v>
      </c>
      <c r="C104021" s="7">
        <v>485960</v>
      </c>
      <c r="D104021" s="7">
        <v>152002</v>
      </c>
      <c r="E104021" s="7">
        <v>637962</v>
      </c>
    </row>
    <row r="104022" spans="1:5" x14ac:dyDescent="0.25">
      <c r="A104022" s="6">
        <v>45760</v>
      </c>
      <c r="B104022" s="1">
        <v>100</v>
      </c>
      <c r="C104022" s="7">
        <v>484078</v>
      </c>
      <c r="D104022" s="7">
        <v>149034</v>
      </c>
      <c r="E104022" s="7">
        <v>633112</v>
      </c>
    </row>
    <row r="104023" spans="1:5" x14ac:dyDescent="0.25">
      <c r="A104023" s="6">
        <v>45760</v>
      </c>
      <c r="B104023" s="1">
        <v>200</v>
      </c>
      <c r="C104023" s="7">
        <v>456412</v>
      </c>
      <c r="D104023" s="7">
        <v>147110</v>
      </c>
      <c r="E104023" s="7">
        <v>603522</v>
      </c>
    </row>
    <row r="104024" spans="1:5" x14ac:dyDescent="0.25">
      <c r="A104024" s="6">
        <v>45760</v>
      </c>
      <c r="B104024" s="1">
        <v>300</v>
      </c>
      <c r="C104024" s="7">
        <v>452758</v>
      </c>
      <c r="D104024" s="7">
        <v>145822</v>
      </c>
      <c r="E104024" s="7">
        <v>598580</v>
      </c>
    </row>
    <row r="104025" spans="1:5" x14ac:dyDescent="0.25">
      <c r="A104025" s="6">
        <v>45760</v>
      </c>
      <c r="B104025" s="1">
        <v>400</v>
      </c>
      <c r="C104025" s="7">
        <v>472426</v>
      </c>
      <c r="D104025" s="7">
        <v>144396</v>
      </c>
      <c r="E104025" s="7">
        <v>616822</v>
      </c>
    </row>
    <row r="104026" spans="1:5" x14ac:dyDescent="0.25">
      <c r="A104026" s="6">
        <v>45760</v>
      </c>
      <c r="B104026" s="1">
        <v>500</v>
      </c>
      <c r="C104026" s="7">
        <v>482462</v>
      </c>
      <c r="D104026" s="7">
        <v>146826</v>
      </c>
      <c r="E104026" s="7">
        <v>629288</v>
      </c>
    </row>
    <row r="104027" spans="1:5" x14ac:dyDescent="0.25">
      <c r="A104027" s="6">
        <v>45760</v>
      </c>
      <c r="B104027" s="1">
        <v>600</v>
      </c>
      <c r="C104027" s="7">
        <v>506304</v>
      </c>
      <c r="D104027" s="7">
        <v>148206</v>
      </c>
      <c r="E104027" s="7">
        <v>654510</v>
      </c>
    </row>
    <row r="104028" spans="1:5" x14ac:dyDescent="0.25">
      <c r="A104028" s="6">
        <v>45760</v>
      </c>
      <c r="B104028" s="1">
        <v>700</v>
      </c>
      <c r="C104028" s="7">
        <v>556742</v>
      </c>
      <c r="D104028" s="7">
        <v>139408</v>
      </c>
      <c r="E104028" s="7">
        <v>696150</v>
      </c>
    </row>
    <row r="104029" spans="1:5" x14ac:dyDescent="0.25">
      <c r="A104029" s="6">
        <v>45760</v>
      </c>
      <c r="B104029" s="1">
        <v>800</v>
      </c>
      <c r="C104029" s="7">
        <v>584518</v>
      </c>
      <c r="D104029" s="7">
        <v>130962</v>
      </c>
      <c r="E104029" s="7">
        <v>715480</v>
      </c>
    </row>
    <row r="104030" spans="1:5" x14ac:dyDescent="0.25">
      <c r="A104030" s="6">
        <v>45760</v>
      </c>
      <c r="B104030" s="1">
        <v>900</v>
      </c>
      <c r="C104030" s="7">
        <v>639974</v>
      </c>
      <c r="D104030" s="7">
        <v>127676</v>
      </c>
      <c r="E104030" s="7">
        <v>767650</v>
      </c>
    </row>
    <row r="104031" spans="1:5" x14ac:dyDescent="0.25">
      <c r="A104031" s="6">
        <v>45760</v>
      </c>
      <c r="B104031" s="1">
        <v>1000</v>
      </c>
      <c r="C104031" s="7">
        <v>608028</v>
      </c>
      <c r="D104031" s="7">
        <v>128688</v>
      </c>
      <c r="E104031" s="7">
        <v>736716</v>
      </c>
    </row>
    <row r="104032" spans="1:5" x14ac:dyDescent="0.25">
      <c r="A104032" s="6">
        <v>45760</v>
      </c>
      <c r="B104032" s="1">
        <v>1100</v>
      </c>
      <c r="C104032" s="7">
        <v>585134</v>
      </c>
      <c r="D104032" s="7">
        <v>127254</v>
      </c>
      <c r="E104032" s="7">
        <v>712388</v>
      </c>
    </row>
    <row r="104033" spans="1:5" x14ac:dyDescent="0.25">
      <c r="A104033" s="6">
        <v>45760</v>
      </c>
      <c r="B104033" s="1">
        <v>1200</v>
      </c>
      <c r="C104033" s="7">
        <v>549264</v>
      </c>
      <c r="D104033" s="7">
        <v>128754</v>
      </c>
      <c r="E104033" s="7">
        <v>678018</v>
      </c>
    </row>
    <row r="104034" spans="1:5" x14ac:dyDescent="0.25">
      <c r="A104034" s="6">
        <v>45760</v>
      </c>
      <c r="B104034" s="1">
        <v>1300</v>
      </c>
      <c r="C104034" s="7">
        <v>527592</v>
      </c>
      <c r="D104034" s="7">
        <v>129766</v>
      </c>
      <c r="E104034" s="7">
        <v>657358</v>
      </c>
    </row>
    <row r="104035" spans="1:5" x14ac:dyDescent="0.25">
      <c r="A104035" s="6">
        <v>45760</v>
      </c>
      <c r="B104035" s="1">
        <v>1400</v>
      </c>
      <c r="C104035" s="7">
        <v>529342</v>
      </c>
      <c r="D104035" s="7">
        <v>125378</v>
      </c>
      <c r="E104035" s="7">
        <v>654720</v>
      </c>
    </row>
    <row r="104036" spans="1:5" x14ac:dyDescent="0.25">
      <c r="A104036" s="6">
        <v>45760</v>
      </c>
      <c r="B104036" s="1">
        <v>1500</v>
      </c>
      <c r="C104036" s="7">
        <v>496242</v>
      </c>
      <c r="D104036" s="7">
        <v>125200</v>
      </c>
      <c r="E104036" s="7">
        <v>621442</v>
      </c>
    </row>
    <row r="104037" spans="1:5" x14ac:dyDescent="0.25">
      <c r="A104037" s="6">
        <v>45760</v>
      </c>
      <c r="B104037" s="1">
        <v>1600</v>
      </c>
      <c r="C104037" s="7">
        <v>515646</v>
      </c>
      <c r="D104037" s="7">
        <v>123830</v>
      </c>
      <c r="E104037" s="7">
        <v>639476</v>
      </c>
    </row>
    <row r="104038" spans="1:5" x14ac:dyDescent="0.25">
      <c r="A104038" s="6">
        <v>45760</v>
      </c>
      <c r="B104038" s="1">
        <v>1700</v>
      </c>
      <c r="C104038" s="7">
        <v>496228</v>
      </c>
      <c r="D104038" s="7">
        <v>126720</v>
      </c>
      <c r="E104038" s="7">
        <v>622948</v>
      </c>
    </row>
    <row r="104039" spans="1:5" x14ac:dyDescent="0.25">
      <c r="A104039" s="6">
        <v>45760</v>
      </c>
      <c r="B104039" s="1">
        <v>1800</v>
      </c>
      <c r="C104039" s="7">
        <v>517970</v>
      </c>
      <c r="D104039" s="7">
        <v>126708</v>
      </c>
      <c r="E104039" s="7">
        <v>644678</v>
      </c>
    </row>
    <row r="104040" spans="1:5" x14ac:dyDescent="0.25">
      <c r="A104040" s="6">
        <v>45760</v>
      </c>
      <c r="B104040" s="1">
        <v>1900</v>
      </c>
      <c r="C104040" s="7">
        <v>524316</v>
      </c>
      <c r="D104040" s="7">
        <v>125900</v>
      </c>
      <c r="E104040" s="7">
        <v>650216</v>
      </c>
    </row>
    <row r="104041" spans="1:5" x14ac:dyDescent="0.25">
      <c r="A104041" s="6">
        <v>45760</v>
      </c>
      <c r="B104041" s="1">
        <v>2000</v>
      </c>
      <c r="C104041" s="7">
        <v>572140</v>
      </c>
      <c r="D104041" s="7">
        <v>123198</v>
      </c>
      <c r="E104041" s="7">
        <v>695338</v>
      </c>
    </row>
    <row r="104042" spans="1:5" x14ac:dyDescent="0.25">
      <c r="A104042" s="6">
        <v>45760</v>
      </c>
      <c r="B104042" s="1">
        <v>2100</v>
      </c>
      <c r="C104042" s="7">
        <v>630034</v>
      </c>
      <c r="D104042" s="7">
        <v>133766</v>
      </c>
      <c r="E104042" s="7">
        <v>763800</v>
      </c>
    </row>
    <row r="104043" spans="1:5" x14ac:dyDescent="0.25">
      <c r="A104043" s="6">
        <v>45760</v>
      </c>
      <c r="B104043" s="1">
        <v>2200</v>
      </c>
      <c r="C104043" s="7">
        <v>582548</v>
      </c>
      <c r="D104043" s="7">
        <v>144740</v>
      </c>
      <c r="E104043" s="7">
        <v>727288</v>
      </c>
    </row>
    <row r="104044" spans="1:5" x14ac:dyDescent="0.25">
      <c r="A104044" s="6">
        <v>45760</v>
      </c>
      <c r="B104044" s="1">
        <v>2300</v>
      </c>
      <c r="C104044" s="7">
        <v>504060</v>
      </c>
      <c r="D104044" s="7">
        <v>143884</v>
      </c>
      <c r="E104044" s="7">
        <v>647944</v>
      </c>
    </row>
    <row r="104045" spans="1:5" x14ac:dyDescent="0.25">
      <c r="A104045" s="6">
        <v>45760</v>
      </c>
      <c r="B104045" s="1">
        <v>2400</v>
      </c>
      <c r="C104045" s="7">
        <v>430458</v>
      </c>
      <c r="D104045" s="7">
        <v>143350</v>
      </c>
      <c r="E104045" s="7">
        <v>573808</v>
      </c>
    </row>
    <row r="104046" spans="1:5" x14ac:dyDescent="0.25">
      <c r="A104046" s="6">
        <v>45761</v>
      </c>
      <c r="B104046" s="1">
        <v>100</v>
      </c>
      <c r="C104046" s="7">
        <v>384902</v>
      </c>
      <c r="D104046" s="7">
        <v>140102</v>
      </c>
      <c r="E104046" s="7">
        <v>525004</v>
      </c>
    </row>
    <row r="104047" spans="1:5" x14ac:dyDescent="0.25">
      <c r="A104047" s="6">
        <v>45761</v>
      </c>
      <c r="B104047" s="1">
        <v>200</v>
      </c>
      <c r="C104047" s="7">
        <v>355702</v>
      </c>
      <c r="D104047" s="7">
        <v>139948</v>
      </c>
      <c r="E104047" s="7">
        <v>495650</v>
      </c>
    </row>
    <row r="104048" spans="1:5" x14ac:dyDescent="0.25">
      <c r="A104048" s="6">
        <v>45761</v>
      </c>
      <c r="B104048" s="1">
        <v>300</v>
      </c>
      <c r="C104048" s="7">
        <v>349240</v>
      </c>
      <c r="D104048" s="7">
        <v>139342</v>
      </c>
      <c r="E104048" s="7">
        <v>488582</v>
      </c>
    </row>
    <row r="104049" spans="1:5" x14ac:dyDescent="0.25">
      <c r="A104049" s="6">
        <v>45761</v>
      </c>
      <c r="B104049" s="1">
        <v>400</v>
      </c>
      <c r="C104049" s="7">
        <v>344472</v>
      </c>
      <c r="D104049" s="7">
        <v>140236</v>
      </c>
      <c r="E104049" s="7">
        <v>484708</v>
      </c>
    </row>
    <row r="104050" spans="1:5" x14ac:dyDescent="0.25">
      <c r="A104050" s="6">
        <v>45761</v>
      </c>
      <c r="B104050" s="1">
        <v>500</v>
      </c>
      <c r="C104050" s="7">
        <v>367510</v>
      </c>
      <c r="D104050" s="7">
        <v>138928</v>
      </c>
      <c r="E104050" s="7">
        <v>506438</v>
      </c>
    </row>
    <row r="104051" spans="1:5" x14ac:dyDescent="0.25">
      <c r="A104051" s="6">
        <v>45761</v>
      </c>
      <c r="B104051" s="1">
        <v>600</v>
      </c>
      <c r="C104051" s="7">
        <v>395196</v>
      </c>
      <c r="D104051" s="7">
        <v>146592</v>
      </c>
      <c r="E104051" s="7">
        <v>541788</v>
      </c>
    </row>
    <row r="104052" spans="1:5" x14ac:dyDescent="0.25">
      <c r="A104052" s="6">
        <v>45761</v>
      </c>
      <c r="B104052" s="1">
        <v>700</v>
      </c>
      <c r="C104052" s="7">
        <v>448460</v>
      </c>
      <c r="D104052" s="7">
        <v>153342</v>
      </c>
      <c r="E104052" s="7">
        <v>601802</v>
      </c>
    </row>
    <row r="104053" spans="1:5" x14ac:dyDescent="0.25">
      <c r="A104053" s="6">
        <v>45761</v>
      </c>
      <c r="B104053" s="1">
        <v>800</v>
      </c>
      <c r="C104053" s="7">
        <v>479594</v>
      </c>
      <c r="D104053" s="7">
        <v>149674</v>
      </c>
      <c r="E104053" s="7">
        <v>629268</v>
      </c>
    </row>
    <row r="104054" spans="1:5" x14ac:dyDescent="0.25">
      <c r="A104054" s="6">
        <v>45761</v>
      </c>
      <c r="B104054" s="1">
        <v>900</v>
      </c>
      <c r="C104054" s="7">
        <v>437294</v>
      </c>
      <c r="D104054" s="7">
        <v>162438</v>
      </c>
      <c r="E104054" s="7">
        <v>599732</v>
      </c>
    </row>
    <row r="104055" spans="1:5" x14ac:dyDescent="0.25">
      <c r="A104055" s="6">
        <v>45761</v>
      </c>
      <c r="B104055" s="1">
        <v>1000</v>
      </c>
      <c r="C104055" s="7">
        <v>387514</v>
      </c>
      <c r="D104055" s="7">
        <v>173848</v>
      </c>
      <c r="E104055" s="7">
        <v>561362</v>
      </c>
    </row>
    <row r="104056" spans="1:5" x14ac:dyDescent="0.25">
      <c r="A104056" s="6">
        <v>45761</v>
      </c>
      <c r="B104056" s="1">
        <v>1100</v>
      </c>
      <c r="C104056" s="7">
        <v>395464</v>
      </c>
      <c r="D104056" s="7">
        <v>176028</v>
      </c>
      <c r="E104056" s="7">
        <v>571492</v>
      </c>
    </row>
    <row r="104057" spans="1:5" x14ac:dyDescent="0.25">
      <c r="A104057" s="6">
        <v>45761</v>
      </c>
      <c r="B104057" s="1">
        <v>1200</v>
      </c>
      <c r="C104057" s="7">
        <v>373904</v>
      </c>
      <c r="D104057" s="7">
        <v>177758</v>
      </c>
      <c r="E104057" s="7">
        <v>551662</v>
      </c>
    </row>
    <row r="104058" spans="1:5" x14ac:dyDescent="0.25">
      <c r="A104058" s="6">
        <v>45761</v>
      </c>
      <c r="B104058" s="1">
        <v>1300</v>
      </c>
      <c r="C104058" s="7">
        <v>371768</v>
      </c>
      <c r="D104058" s="7">
        <v>178156</v>
      </c>
      <c r="E104058" s="7">
        <v>549924</v>
      </c>
    </row>
    <row r="104059" spans="1:5" x14ac:dyDescent="0.25">
      <c r="A104059" s="6">
        <v>45761</v>
      </c>
      <c r="B104059" s="1">
        <v>1400</v>
      </c>
      <c r="C104059" s="7">
        <v>394064</v>
      </c>
      <c r="D104059" s="7">
        <v>176564</v>
      </c>
      <c r="E104059" s="7">
        <v>570628</v>
      </c>
    </row>
    <row r="104060" spans="1:5" x14ac:dyDescent="0.25">
      <c r="A104060" s="6">
        <v>45761</v>
      </c>
      <c r="B104060" s="1">
        <v>1500</v>
      </c>
      <c r="C104060" s="7">
        <v>370574</v>
      </c>
      <c r="D104060" s="7">
        <v>177238</v>
      </c>
      <c r="E104060" s="7">
        <v>547812</v>
      </c>
    </row>
    <row r="104061" spans="1:5" x14ac:dyDescent="0.25">
      <c r="A104061" s="6">
        <v>45761</v>
      </c>
      <c r="B104061" s="1">
        <v>1600</v>
      </c>
      <c r="C104061" s="7">
        <v>408054</v>
      </c>
      <c r="D104061" s="7">
        <v>170676</v>
      </c>
      <c r="E104061" s="7">
        <v>578730</v>
      </c>
    </row>
    <row r="104062" spans="1:5" x14ac:dyDescent="0.25">
      <c r="A104062" s="6">
        <v>45761</v>
      </c>
      <c r="B104062" s="1">
        <v>1700</v>
      </c>
      <c r="C104062" s="7">
        <v>432936</v>
      </c>
      <c r="D104062" s="7">
        <v>163216</v>
      </c>
      <c r="E104062" s="7">
        <v>596152</v>
      </c>
    </row>
    <row r="104063" spans="1:5" x14ac:dyDescent="0.25">
      <c r="A104063" s="6">
        <v>45761</v>
      </c>
      <c r="B104063" s="1">
        <v>1800</v>
      </c>
      <c r="C104063" s="7">
        <v>473908</v>
      </c>
      <c r="D104063" s="7">
        <v>152980</v>
      </c>
      <c r="E104063" s="7">
        <v>626888</v>
      </c>
    </row>
    <row r="104064" spans="1:5" x14ac:dyDescent="0.25">
      <c r="A104064" s="6">
        <v>45761</v>
      </c>
      <c r="B104064" s="1">
        <v>1900</v>
      </c>
      <c r="C104064" s="7">
        <v>482244</v>
      </c>
      <c r="D104064" s="7">
        <v>148558</v>
      </c>
      <c r="E104064" s="7">
        <v>630802</v>
      </c>
    </row>
    <row r="104065" spans="1:5" x14ac:dyDescent="0.25">
      <c r="A104065" s="6">
        <v>45761</v>
      </c>
      <c r="B104065" s="1">
        <v>2000</v>
      </c>
      <c r="C104065" s="7">
        <v>519176</v>
      </c>
      <c r="D104065" s="7">
        <v>142670</v>
      </c>
      <c r="E104065" s="7">
        <v>661846</v>
      </c>
    </row>
    <row r="104066" spans="1:5" x14ac:dyDescent="0.25">
      <c r="A104066" s="6">
        <v>45761</v>
      </c>
      <c r="B104066" s="1">
        <v>2100</v>
      </c>
      <c r="C104066" s="7">
        <v>523814</v>
      </c>
      <c r="D104066" s="7">
        <v>151386</v>
      </c>
      <c r="E104066" s="7">
        <v>675200</v>
      </c>
    </row>
    <row r="104067" spans="1:5" x14ac:dyDescent="0.25">
      <c r="A104067" s="6">
        <v>45761</v>
      </c>
      <c r="B104067" s="1">
        <v>2200</v>
      </c>
      <c r="C104067" s="7">
        <v>503434</v>
      </c>
      <c r="D104067" s="7">
        <v>156740</v>
      </c>
      <c r="E104067" s="7">
        <v>660174</v>
      </c>
    </row>
    <row r="104068" spans="1:5" x14ac:dyDescent="0.25">
      <c r="A104068" s="6">
        <v>45761</v>
      </c>
      <c r="B104068" s="1">
        <v>2300</v>
      </c>
      <c r="C104068" s="7">
        <v>409438</v>
      </c>
      <c r="D104068" s="7">
        <v>151518</v>
      </c>
      <c r="E104068" s="7">
        <v>560956</v>
      </c>
    </row>
    <row r="104069" spans="1:5" x14ac:dyDescent="0.25">
      <c r="A104069" s="6">
        <v>45761</v>
      </c>
      <c r="B104069" s="1">
        <v>2400</v>
      </c>
      <c r="C104069" s="7">
        <v>369692</v>
      </c>
      <c r="D104069" s="7">
        <v>144422</v>
      </c>
      <c r="E104069" s="7">
        <v>514114</v>
      </c>
    </row>
    <row r="104070" spans="1:5" x14ac:dyDescent="0.25">
      <c r="A104070" s="6">
        <v>45762</v>
      </c>
      <c r="B104070" s="1">
        <v>100</v>
      </c>
      <c r="C104070" s="7">
        <v>343582</v>
      </c>
      <c r="D104070" s="7">
        <v>138234</v>
      </c>
      <c r="E104070" s="7">
        <v>481816</v>
      </c>
    </row>
    <row r="104071" spans="1:5" x14ac:dyDescent="0.25">
      <c r="A104071" s="6">
        <v>45762</v>
      </c>
      <c r="B104071" s="1">
        <v>200</v>
      </c>
      <c r="C104071" s="7">
        <v>312982</v>
      </c>
      <c r="D104071" s="7">
        <v>137862</v>
      </c>
      <c r="E104071" s="7">
        <v>450844</v>
      </c>
    </row>
    <row r="104072" spans="1:5" x14ac:dyDescent="0.25">
      <c r="A104072" s="6">
        <v>45762</v>
      </c>
      <c r="B104072" s="1">
        <v>300</v>
      </c>
      <c r="C104072" s="7">
        <v>327190</v>
      </c>
      <c r="D104072" s="7">
        <v>133454</v>
      </c>
      <c r="E104072" s="7">
        <v>460644</v>
      </c>
    </row>
    <row r="104073" spans="1:5" x14ac:dyDescent="0.25">
      <c r="A104073" s="6">
        <v>45762</v>
      </c>
      <c r="B104073" s="1">
        <v>400</v>
      </c>
      <c r="C104073" s="7">
        <v>314910</v>
      </c>
      <c r="D104073" s="7">
        <v>136544</v>
      </c>
      <c r="E104073" s="7">
        <v>451454</v>
      </c>
    </row>
    <row r="104074" spans="1:5" x14ac:dyDescent="0.25">
      <c r="A104074" s="6">
        <v>45762</v>
      </c>
      <c r="B104074" s="1">
        <v>500</v>
      </c>
      <c r="C104074" s="7">
        <v>337812</v>
      </c>
      <c r="D104074" s="7">
        <v>136650</v>
      </c>
      <c r="E104074" s="7">
        <v>474462</v>
      </c>
    </row>
    <row r="104075" spans="1:5" x14ac:dyDescent="0.25">
      <c r="A104075" s="6">
        <v>45762</v>
      </c>
      <c r="B104075" s="1">
        <v>600</v>
      </c>
      <c r="C104075" s="7">
        <v>367568</v>
      </c>
      <c r="D104075" s="7">
        <v>146056</v>
      </c>
      <c r="E104075" s="7">
        <v>513624</v>
      </c>
    </row>
    <row r="104076" spans="1:5" x14ac:dyDescent="0.25">
      <c r="A104076" s="6">
        <v>45762</v>
      </c>
      <c r="B104076" s="1">
        <v>700</v>
      </c>
      <c r="C104076" s="7">
        <v>420882</v>
      </c>
      <c r="D104076" s="7">
        <v>151162</v>
      </c>
      <c r="E104076" s="7">
        <v>572044</v>
      </c>
    </row>
    <row r="104077" spans="1:5" x14ac:dyDescent="0.25">
      <c r="A104077" s="6">
        <v>45762</v>
      </c>
      <c r="B104077" s="1">
        <v>800</v>
      </c>
      <c r="C104077" s="7">
        <v>436506</v>
      </c>
      <c r="D104077" s="7">
        <v>152946</v>
      </c>
      <c r="E104077" s="7">
        <v>589452</v>
      </c>
    </row>
    <row r="104078" spans="1:5" x14ac:dyDescent="0.25">
      <c r="A104078" s="6">
        <v>45762</v>
      </c>
      <c r="B104078" s="1">
        <v>900</v>
      </c>
      <c r="C104078" s="7">
        <v>433036</v>
      </c>
      <c r="D104078" s="7">
        <v>165290</v>
      </c>
      <c r="E104078" s="7">
        <v>598326</v>
      </c>
    </row>
    <row r="104079" spans="1:5" x14ac:dyDescent="0.25">
      <c r="A104079" s="6">
        <v>45762</v>
      </c>
      <c r="B104079" s="1">
        <v>1000</v>
      </c>
      <c r="C104079" s="7">
        <v>439548</v>
      </c>
      <c r="D104079" s="7">
        <v>169228</v>
      </c>
      <c r="E104079" s="7">
        <v>608776</v>
      </c>
    </row>
    <row r="104080" spans="1:5" x14ac:dyDescent="0.25">
      <c r="A104080" s="6">
        <v>45762</v>
      </c>
      <c r="B104080" s="1">
        <v>1100</v>
      </c>
      <c r="C104080" s="7">
        <v>448948</v>
      </c>
      <c r="D104080" s="7">
        <v>175426</v>
      </c>
      <c r="E104080" s="7">
        <v>624374</v>
      </c>
    </row>
    <row r="104081" spans="1:5" x14ac:dyDescent="0.25">
      <c r="A104081" s="6">
        <v>45762</v>
      </c>
      <c r="B104081" s="1">
        <v>1200</v>
      </c>
      <c r="C104081" s="7">
        <v>459480</v>
      </c>
      <c r="D104081" s="7">
        <v>175664</v>
      </c>
      <c r="E104081" s="7">
        <v>635144</v>
      </c>
    </row>
    <row r="104082" spans="1:5" x14ac:dyDescent="0.25">
      <c r="A104082" s="6">
        <v>45762</v>
      </c>
      <c r="B104082" s="1">
        <v>1300</v>
      </c>
      <c r="C104082" s="7">
        <v>449584</v>
      </c>
      <c r="D104082" s="7">
        <v>178758</v>
      </c>
      <c r="E104082" s="7">
        <v>628342</v>
      </c>
    </row>
    <row r="104083" spans="1:5" x14ac:dyDescent="0.25">
      <c r="A104083" s="6">
        <v>45762</v>
      </c>
      <c r="B104083" s="1">
        <v>1400</v>
      </c>
      <c r="C104083" s="7">
        <v>471674</v>
      </c>
      <c r="D104083" s="7">
        <v>174348</v>
      </c>
      <c r="E104083" s="7">
        <v>646022</v>
      </c>
    </row>
    <row r="104084" spans="1:5" x14ac:dyDescent="0.25">
      <c r="A104084" s="6">
        <v>45762</v>
      </c>
      <c r="B104084" s="1">
        <v>1500</v>
      </c>
      <c r="C104084" s="7">
        <v>461588</v>
      </c>
      <c r="D104084" s="7">
        <v>175088</v>
      </c>
      <c r="E104084" s="7">
        <v>636676</v>
      </c>
    </row>
    <row r="104085" spans="1:5" x14ac:dyDescent="0.25">
      <c r="A104085" s="6">
        <v>45762</v>
      </c>
      <c r="B104085" s="1">
        <v>1600</v>
      </c>
      <c r="C104085" s="7">
        <v>463338</v>
      </c>
      <c r="D104085" s="7">
        <v>172284</v>
      </c>
      <c r="E104085" s="7">
        <v>635622</v>
      </c>
    </row>
    <row r="104086" spans="1:5" x14ac:dyDescent="0.25">
      <c r="A104086" s="6">
        <v>45762</v>
      </c>
      <c r="B104086" s="1">
        <v>1700</v>
      </c>
      <c r="C104086" s="7">
        <v>554316</v>
      </c>
      <c r="D104086" s="7">
        <v>159332</v>
      </c>
      <c r="E104086" s="7">
        <v>713648</v>
      </c>
    </row>
    <row r="104087" spans="1:5" x14ac:dyDescent="0.25">
      <c r="A104087" s="6">
        <v>45762</v>
      </c>
      <c r="B104087" s="1">
        <v>1800</v>
      </c>
      <c r="C104087" s="7">
        <v>619482</v>
      </c>
      <c r="D104087" s="7">
        <v>147274</v>
      </c>
      <c r="E104087" s="7">
        <v>766756</v>
      </c>
    </row>
    <row r="104088" spans="1:5" x14ac:dyDescent="0.25">
      <c r="A104088" s="6">
        <v>45762</v>
      </c>
      <c r="B104088" s="1">
        <v>1900</v>
      </c>
      <c r="C104088" s="7">
        <v>609356</v>
      </c>
      <c r="D104088" s="7">
        <v>146780</v>
      </c>
      <c r="E104088" s="7">
        <v>756136</v>
      </c>
    </row>
    <row r="104089" spans="1:5" x14ac:dyDescent="0.25">
      <c r="A104089" s="6">
        <v>45762</v>
      </c>
      <c r="B104089" s="1">
        <v>2000</v>
      </c>
      <c r="C104089" s="7">
        <v>574796</v>
      </c>
      <c r="D104089" s="7">
        <v>149236</v>
      </c>
      <c r="E104089" s="7">
        <v>724032</v>
      </c>
    </row>
    <row r="104090" spans="1:5" x14ac:dyDescent="0.25">
      <c r="A104090" s="6">
        <v>45762</v>
      </c>
      <c r="B104090" s="1">
        <v>2100</v>
      </c>
      <c r="C104090" s="7">
        <v>616550</v>
      </c>
      <c r="D104090" s="7">
        <v>154624</v>
      </c>
      <c r="E104090" s="7">
        <v>771174</v>
      </c>
    </row>
    <row r="104091" spans="1:5" x14ac:dyDescent="0.25">
      <c r="A104091" s="6">
        <v>45762</v>
      </c>
      <c r="B104091" s="1">
        <v>2200</v>
      </c>
      <c r="C104091" s="7">
        <v>589632</v>
      </c>
      <c r="D104091" s="7">
        <v>161742</v>
      </c>
      <c r="E104091" s="7">
        <v>751374</v>
      </c>
    </row>
    <row r="104092" spans="1:5" x14ac:dyDescent="0.25">
      <c r="A104092" s="6">
        <v>45762</v>
      </c>
      <c r="B104092" s="1">
        <v>2300</v>
      </c>
      <c r="C104092" s="7">
        <v>532688</v>
      </c>
      <c r="D104092" s="7">
        <v>156322</v>
      </c>
      <c r="E104092" s="7">
        <v>689010</v>
      </c>
    </row>
    <row r="104093" spans="1:5" x14ac:dyDescent="0.25">
      <c r="A104093" s="6">
        <v>45762</v>
      </c>
      <c r="B104093" s="1">
        <v>2400</v>
      </c>
      <c r="C104093" s="7">
        <v>466420</v>
      </c>
      <c r="D104093" s="7">
        <v>151846</v>
      </c>
      <c r="E104093" s="7">
        <v>618266</v>
      </c>
    </row>
    <row r="104094" spans="1:5" x14ac:dyDescent="0.25">
      <c r="A104094" s="6">
        <v>45763</v>
      </c>
      <c r="B104094" s="1">
        <v>100</v>
      </c>
      <c r="C104094" s="7">
        <v>441470</v>
      </c>
      <c r="D104094" s="7">
        <v>148488</v>
      </c>
      <c r="E104094" s="7">
        <v>589958</v>
      </c>
    </row>
    <row r="104095" spans="1:5" x14ac:dyDescent="0.25">
      <c r="A104095" s="6">
        <v>45763</v>
      </c>
      <c r="B104095" s="1">
        <v>200</v>
      </c>
      <c r="C104095" s="7">
        <v>426954</v>
      </c>
      <c r="D104095" s="7">
        <v>146896</v>
      </c>
      <c r="E104095" s="7">
        <v>573850</v>
      </c>
    </row>
    <row r="104096" spans="1:5" x14ac:dyDescent="0.25">
      <c r="A104096" s="6">
        <v>45763</v>
      </c>
      <c r="B104096" s="1">
        <v>300</v>
      </c>
      <c r="C104096" s="7">
        <v>421216</v>
      </c>
      <c r="D104096" s="7">
        <v>145288</v>
      </c>
      <c r="E104096" s="7">
        <v>566504</v>
      </c>
    </row>
    <row r="104097" spans="1:5" x14ac:dyDescent="0.25">
      <c r="A104097" s="6">
        <v>45763</v>
      </c>
      <c r="B104097" s="1">
        <v>400</v>
      </c>
      <c r="C104097" s="7">
        <v>410494</v>
      </c>
      <c r="D104097" s="7">
        <v>146678</v>
      </c>
      <c r="E104097" s="7">
        <v>557172</v>
      </c>
    </row>
    <row r="104098" spans="1:5" x14ac:dyDescent="0.25">
      <c r="A104098" s="6">
        <v>45763</v>
      </c>
      <c r="B104098" s="1">
        <v>500</v>
      </c>
      <c r="C104098" s="7">
        <v>440080</v>
      </c>
      <c r="D104098" s="7">
        <v>147384</v>
      </c>
      <c r="E104098" s="7">
        <v>587464</v>
      </c>
    </row>
    <row r="104099" spans="1:5" x14ac:dyDescent="0.25">
      <c r="A104099" s="6">
        <v>45763</v>
      </c>
      <c r="B104099" s="1">
        <v>600</v>
      </c>
      <c r="C104099" s="7">
        <v>492126</v>
      </c>
      <c r="D104099" s="7">
        <v>155318</v>
      </c>
      <c r="E104099" s="7">
        <v>647444</v>
      </c>
    </row>
    <row r="104100" spans="1:5" x14ac:dyDescent="0.25">
      <c r="A104100" s="6">
        <v>45763</v>
      </c>
      <c r="B104100" s="1">
        <v>700</v>
      </c>
      <c r="C104100" s="7">
        <v>523128</v>
      </c>
      <c r="D104100" s="7">
        <v>161204</v>
      </c>
      <c r="E104100" s="7">
        <v>684332</v>
      </c>
    </row>
    <row r="104101" spans="1:5" x14ac:dyDescent="0.25">
      <c r="A104101" s="6">
        <v>45763</v>
      </c>
      <c r="B104101" s="1">
        <v>800</v>
      </c>
      <c r="C104101" s="7">
        <v>550232</v>
      </c>
      <c r="D104101" s="7">
        <v>163930</v>
      </c>
      <c r="E104101" s="7">
        <v>714162</v>
      </c>
    </row>
    <row r="104102" spans="1:5" x14ac:dyDescent="0.25">
      <c r="A104102" s="6">
        <v>45763</v>
      </c>
      <c r="B104102" s="1">
        <v>900</v>
      </c>
      <c r="C104102" s="7">
        <v>514790</v>
      </c>
      <c r="D104102" s="7">
        <v>171992</v>
      </c>
      <c r="E104102" s="7">
        <v>686782</v>
      </c>
    </row>
    <row r="104103" spans="1:5" x14ac:dyDescent="0.25">
      <c r="A104103" s="6">
        <v>45763</v>
      </c>
      <c r="B104103" s="1">
        <v>1000</v>
      </c>
      <c r="C104103" s="7">
        <v>502836</v>
      </c>
      <c r="D104103" s="7">
        <v>175260</v>
      </c>
      <c r="E104103" s="7">
        <v>678096</v>
      </c>
    </row>
    <row r="104104" spans="1:5" x14ac:dyDescent="0.25">
      <c r="A104104" s="6">
        <v>45763</v>
      </c>
      <c r="B104104" s="1">
        <v>1100</v>
      </c>
      <c r="C104104" s="7">
        <v>456568</v>
      </c>
      <c r="D104104" s="7">
        <v>181950</v>
      </c>
      <c r="E104104" s="7">
        <v>638518</v>
      </c>
    </row>
    <row r="104105" spans="1:5" x14ac:dyDescent="0.25">
      <c r="A104105" s="6">
        <v>45763</v>
      </c>
      <c r="B104105" s="1">
        <v>1200</v>
      </c>
      <c r="C104105" s="7">
        <v>445130</v>
      </c>
      <c r="D104105" s="7">
        <v>178656</v>
      </c>
      <c r="E104105" s="7">
        <v>623786</v>
      </c>
    </row>
    <row r="104106" spans="1:5" x14ac:dyDescent="0.25">
      <c r="A104106" s="6">
        <v>45763</v>
      </c>
      <c r="B104106" s="1">
        <v>1300</v>
      </c>
      <c r="C104106" s="7">
        <v>467756</v>
      </c>
      <c r="D104106" s="7">
        <v>170600</v>
      </c>
      <c r="E104106" s="7">
        <v>638356</v>
      </c>
    </row>
    <row r="104107" spans="1:5" x14ac:dyDescent="0.25">
      <c r="A104107" s="6">
        <v>45763</v>
      </c>
      <c r="B104107" s="1">
        <v>1400</v>
      </c>
      <c r="C104107" s="7">
        <v>426102</v>
      </c>
      <c r="D104107" s="7">
        <v>171304</v>
      </c>
      <c r="E104107" s="7">
        <v>597406</v>
      </c>
    </row>
    <row r="104108" spans="1:5" x14ac:dyDescent="0.25">
      <c r="A104108" s="6">
        <v>45763</v>
      </c>
      <c r="B104108" s="1">
        <v>1500</v>
      </c>
      <c r="C104108" s="7">
        <v>437720</v>
      </c>
      <c r="D104108" s="7">
        <v>163636</v>
      </c>
      <c r="E104108" s="7">
        <v>601356</v>
      </c>
    </row>
    <row r="104109" spans="1:5" x14ac:dyDescent="0.25">
      <c r="A104109" s="6">
        <v>45763</v>
      </c>
      <c r="B104109" s="1">
        <v>1600</v>
      </c>
      <c r="C104109" s="7">
        <v>430028</v>
      </c>
      <c r="D104109" s="7">
        <v>158100</v>
      </c>
      <c r="E104109" s="7">
        <v>588128</v>
      </c>
    </row>
    <row r="104110" spans="1:5" x14ac:dyDescent="0.25">
      <c r="A104110" s="6">
        <v>45763</v>
      </c>
      <c r="B104110" s="1">
        <v>1700</v>
      </c>
      <c r="C104110" s="7">
        <v>430822</v>
      </c>
      <c r="D104110" s="7">
        <v>152430</v>
      </c>
      <c r="E104110" s="7">
        <v>583252</v>
      </c>
    </row>
    <row r="104111" spans="1:5" x14ac:dyDescent="0.25">
      <c r="A104111" s="6">
        <v>45763</v>
      </c>
      <c r="B104111" s="1">
        <v>1800</v>
      </c>
      <c r="C104111" s="7">
        <v>474090</v>
      </c>
      <c r="D104111" s="7">
        <v>143660</v>
      </c>
      <c r="E104111" s="7">
        <v>617750</v>
      </c>
    </row>
    <row r="104112" spans="1:5" x14ac:dyDescent="0.25">
      <c r="A104112" s="6">
        <v>45763</v>
      </c>
      <c r="B104112" s="1">
        <v>1900</v>
      </c>
      <c r="C104112" s="7">
        <v>501446</v>
      </c>
      <c r="D104112" s="7">
        <v>137520</v>
      </c>
      <c r="E104112" s="7">
        <v>638966</v>
      </c>
    </row>
    <row r="104113" spans="1:5" x14ac:dyDescent="0.25">
      <c r="A104113" s="6">
        <v>45763</v>
      </c>
      <c r="B104113" s="1">
        <v>2000</v>
      </c>
      <c r="C104113" s="7">
        <v>462136</v>
      </c>
      <c r="D104113" s="7">
        <v>143186</v>
      </c>
      <c r="E104113" s="7">
        <v>605322</v>
      </c>
    </row>
    <row r="104114" spans="1:5" x14ac:dyDescent="0.25">
      <c r="A104114" s="6">
        <v>45763</v>
      </c>
      <c r="B104114" s="1">
        <v>2100</v>
      </c>
      <c r="C104114" s="7">
        <v>567342</v>
      </c>
      <c r="D104114" s="7">
        <v>147616</v>
      </c>
      <c r="E104114" s="7">
        <v>714958</v>
      </c>
    </row>
    <row r="104115" spans="1:5" x14ac:dyDescent="0.25">
      <c r="A104115" s="6">
        <v>45763</v>
      </c>
      <c r="B104115" s="1">
        <v>2200</v>
      </c>
      <c r="C104115" s="7">
        <v>540272</v>
      </c>
      <c r="D104115" s="7">
        <v>159416</v>
      </c>
      <c r="E104115" s="7">
        <v>699688</v>
      </c>
    </row>
    <row r="104116" spans="1:5" x14ac:dyDescent="0.25">
      <c r="A104116" s="6">
        <v>45763</v>
      </c>
      <c r="B104116" s="1">
        <v>2300</v>
      </c>
      <c r="C104116" s="7">
        <v>511492</v>
      </c>
      <c r="D104116" s="7">
        <v>155046</v>
      </c>
      <c r="E104116" s="7">
        <v>666538</v>
      </c>
    </row>
    <row r="104117" spans="1:5" x14ac:dyDescent="0.25">
      <c r="A104117" s="6">
        <v>45763</v>
      </c>
      <c r="B104117" s="1">
        <v>2400</v>
      </c>
      <c r="C104117" s="7">
        <v>451360</v>
      </c>
      <c r="D104117" s="7">
        <v>149346</v>
      </c>
      <c r="E104117" s="7">
        <v>600706</v>
      </c>
    </row>
    <row r="104118" spans="1:5" x14ac:dyDescent="0.25">
      <c r="A104118" s="6">
        <v>45764</v>
      </c>
      <c r="B104118" s="1">
        <v>100</v>
      </c>
      <c r="C104118" s="7">
        <v>451498</v>
      </c>
      <c r="D104118" s="7">
        <v>145038</v>
      </c>
      <c r="E104118" s="7">
        <v>596536</v>
      </c>
    </row>
    <row r="104119" spans="1:5" x14ac:dyDescent="0.25">
      <c r="A104119" s="6">
        <v>45764</v>
      </c>
      <c r="B104119" s="1">
        <v>200</v>
      </c>
      <c r="C104119" s="7">
        <v>427232</v>
      </c>
      <c r="D104119" s="7">
        <v>145598</v>
      </c>
      <c r="E104119" s="7">
        <v>572830</v>
      </c>
    </row>
    <row r="104120" spans="1:5" x14ac:dyDescent="0.25">
      <c r="A104120" s="6">
        <v>45764</v>
      </c>
      <c r="B104120" s="1">
        <v>300</v>
      </c>
      <c r="C104120" s="7">
        <v>411750</v>
      </c>
      <c r="D104120" s="7">
        <v>148138</v>
      </c>
      <c r="E104120" s="7">
        <v>559888</v>
      </c>
    </row>
    <row r="104121" spans="1:5" x14ac:dyDescent="0.25">
      <c r="A104121" s="6">
        <v>45764</v>
      </c>
      <c r="B104121" s="1">
        <v>400</v>
      </c>
      <c r="C104121" s="7">
        <v>424572</v>
      </c>
      <c r="D104121" s="7">
        <v>149450</v>
      </c>
      <c r="E104121" s="7">
        <v>574022</v>
      </c>
    </row>
    <row r="104122" spans="1:5" x14ac:dyDescent="0.25">
      <c r="A104122" s="6">
        <v>45764</v>
      </c>
      <c r="B104122" s="1">
        <v>500</v>
      </c>
      <c r="C104122" s="7">
        <v>464100</v>
      </c>
      <c r="D104122" s="7">
        <v>151384</v>
      </c>
      <c r="E104122" s="7">
        <v>615484</v>
      </c>
    </row>
    <row r="104123" spans="1:5" x14ac:dyDescent="0.25">
      <c r="A104123" s="6">
        <v>45764</v>
      </c>
      <c r="B104123" s="1">
        <v>600</v>
      </c>
      <c r="C104123" s="7">
        <v>508420</v>
      </c>
      <c r="D104123" s="7">
        <v>159002</v>
      </c>
      <c r="E104123" s="7">
        <v>667422</v>
      </c>
    </row>
    <row r="104124" spans="1:5" x14ac:dyDescent="0.25">
      <c r="A104124" s="6">
        <v>45764</v>
      </c>
      <c r="B104124" s="1">
        <v>700</v>
      </c>
      <c r="C104124" s="7">
        <v>560446</v>
      </c>
      <c r="D104124" s="7">
        <v>160734</v>
      </c>
      <c r="E104124" s="7">
        <v>721180</v>
      </c>
    </row>
    <row r="104125" spans="1:5" x14ac:dyDescent="0.25">
      <c r="A104125" s="6">
        <v>45764</v>
      </c>
      <c r="B104125" s="1">
        <v>800</v>
      </c>
      <c r="C104125" s="7">
        <v>609584</v>
      </c>
      <c r="D104125" s="7">
        <v>158168</v>
      </c>
      <c r="E104125" s="7">
        <v>767752</v>
      </c>
    </row>
    <row r="104126" spans="1:5" x14ac:dyDescent="0.25">
      <c r="A104126" s="6">
        <v>45764</v>
      </c>
      <c r="B104126" s="1">
        <v>900</v>
      </c>
      <c r="C104126" s="7">
        <v>537768</v>
      </c>
      <c r="D104126" s="7">
        <v>168774</v>
      </c>
      <c r="E104126" s="7">
        <v>706542</v>
      </c>
    </row>
    <row r="104127" spans="1:5" x14ac:dyDescent="0.25">
      <c r="A104127" s="6">
        <v>45764</v>
      </c>
      <c r="B104127" s="1">
        <v>1000</v>
      </c>
      <c r="C104127" s="7">
        <v>472186</v>
      </c>
      <c r="D104127" s="7">
        <v>175098</v>
      </c>
      <c r="E104127" s="7">
        <v>647284</v>
      </c>
    </row>
    <row r="104128" spans="1:5" x14ac:dyDescent="0.25">
      <c r="A104128" s="6">
        <v>45764</v>
      </c>
      <c r="B104128" s="1">
        <v>1100</v>
      </c>
      <c r="C104128" s="7">
        <v>410650</v>
      </c>
      <c r="D104128" s="7">
        <v>179146</v>
      </c>
      <c r="E104128" s="7">
        <v>589796</v>
      </c>
    </row>
    <row r="104129" spans="1:5" x14ac:dyDescent="0.25">
      <c r="A104129" s="6">
        <v>45764</v>
      </c>
      <c r="B104129" s="1">
        <v>1200</v>
      </c>
      <c r="C104129" s="7">
        <v>387640</v>
      </c>
      <c r="D104129" s="7">
        <v>176776</v>
      </c>
      <c r="E104129" s="7">
        <v>564416</v>
      </c>
    </row>
    <row r="104130" spans="1:5" x14ac:dyDescent="0.25">
      <c r="A104130" s="6">
        <v>45764</v>
      </c>
      <c r="B104130" s="1">
        <v>1300</v>
      </c>
      <c r="C104130" s="7">
        <v>378860</v>
      </c>
      <c r="D104130" s="7">
        <v>175670</v>
      </c>
      <c r="E104130" s="7">
        <v>554530</v>
      </c>
    </row>
    <row r="104131" spans="1:5" x14ac:dyDescent="0.25">
      <c r="A104131" s="6">
        <v>45764</v>
      </c>
      <c r="B104131" s="1">
        <v>1400</v>
      </c>
      <c r="C104131" s="7">
        <v>382540</v>
      </c>
      <c r="D104131" s="7">
        <v>173936</v>
      </c>
      <c r="E104131" s="7">
        <v>556476</v>
      </c>
    </row>
    <row r="104132" spans="1:5" x14ac:dyDescent="0.25">
      <c r="A104132" s="6">
        <v>45764</v>
      </c>
      <c r="B104132" s="1">
        <v>1500</v>
      </c>
      <c r="C104132" s="7">
        <v>371636</v>
      </c>
      <c r="D104132" s="7">
        <v>170718</v>
      </c>
      <c r="E104132" s="7">
        <v>542354</v>
      </c>
    </row>
    <row r="104133" spans="1:5" x14ac:dyDescent="0.25">
      <c r="A104133" s="6">
        <v>45764</v>
      </c>
      <c r="B104133" s="1">
        <v>1600</v>
      </c>
      <c r="C104133" s="7">
        <v>370386</v>
      </c>
      <c r="D104133" s="7">
        <v>166814</v>
      </c>
      <c r="E104133" s="7">
        <v>537200</v>
      </c>
    </row>
    <row r="104134" spans="1:5" x14ac:dyDescent="0.25">
      <c r="A104134" s="6">
        <v>45764</v>
      </c>
      <c r="B104134" s="1">
        <v>1700</v>
      </c>
      <c r="C104134" s="7">
        <v>386810</v>
      </c>
      <c r="D104134" s="7">
        <v>159616</v>
      </c>
      <c r="E104134" s="7">
        <v>546426</v>
      </c>
    </row>
    <row r="104135" spans="1:5" x14ac:dyDescent="0.25">
      <c r="A104135" s="6">
        <v>45764</v>
      </c>
      <c r="B104135" s="1">
        <v>1800</v>
      </c>
      <c r="C104135" s="7">
        <v>404650</v>
      </c>
      <c r="D104135" s="7">
        <v>152904</v>
      </c>
      <c r="E104135" s="7">
        <v>557554</v>
      </c>
    </row>
    <row r="104136" spans="1:5" x14ac:dyDescent="0.25">
      <c r="A104136" s="6">
        <v>45764</v>
      </c>
      <c r="B104136" s="1">
        <v>1900</v>
      </c>
      <c r="C104136" s="7">
        <v>436874</v>
      </c>
      <c r="D104136" s="7">
        <v>145870</v>
      </c>
      <c r="E104136" s="7">
        <v>582744</v>
      </c>
    </row>
    <row r="104137" spans="1:5" x14ac:dyDescent="0.25">
      <c r="A104137" s="6">
        <v>45764</v>
      </c>
      <c r="B104137" s="1">
        <v>2000</v>
      </c>
      <c r="C104137" s="7">
        <v>451626</v>
      </c>
      <c r="D104137" s="7">
        <v>143672</v>
      </c>
      <c r="E104137" s="7">
        <v>595298</v>
      </c>
    </row>
    <row r="104138" spans="1:5" x14ac:dyDescent="0.25">
      <c r="A104138" s="6">
        <v>45764</v>
      </c>
      <c r="B104138" s="1">
        <v>2100</v>
      </c>
      <c r="C104138" s="7">
        <v>494578</v>
      </c>
      <c r="D104138" s="7">
        <v>150010</v>
      </c>
      <c r="E104138" s="7">
        <v>644588</v>
      </c>
    </row>
    <row r="104139" spans="1:5" x14ac:dyDescent="0.25">
      <c r="A104139" s="6">
        <v>45764</v>
      </c>
      <c r="B104139" s="1">
        <v>2200</v>
      </c>
      <c r="C104139" s="7">
        <v>487198</v>
      </c>
      <c r="D104139" s="7">
        <v>155612</v>
      </c>
      <c r="E104139" s="7">
        <v>642810</v>
      </c>
    </row>
    <row r="104140" spans="1:5" x14ac:dyDescent="0.25">
      <c r="A104140" s="6">
        <v>45764</v>
      </c>
      <c r="B104140" s="1">
        <v>2300</v>
      </c>
      <c r="C104140" s="7">
        <v>462456</v>
      </c>
      <c r="D104140" s="7">
        <v>144268</v>
      </c>
      <c r="E104140" s="7">
        <v>606724</v>
      </c>
    </row>
    <row r="104141" spans="1:5" x14ac:dyDescent="0.25">
      <c r="A104141" s="6">
        <v>45764</v>
      </c>
      <c r="B104141" s="1">
        <v>2400</v>
      </c>
      <c r="C104141" s="7">
        <v>402210</v>
      </c>
      <c r="D104141" s="7">
        <v>140038</v>
      </c>
      <c r="E104141" s="7">
        <v>542248</v>
      </c>
    </row>
    <row r="104142" spans="1:5" x14ac:dyDescent="0.25">
      <c r="A104142" s="6">
        <v>45765</v>
      </c>
      <c r="B104142" s="1">
        <v>100</v>
      </c>
      <c r="C104142" s="7">
        <v>369310</v>
      </c>
      <c r="D104142" s="7">
        <v>136608</v>
      </c>
      <c r="E104142" s="7">
        <v>505918</v>
      </c>
    </row>
    <row r="104143" spans="1:5" x14ac:dyDescent="0.25">
      <c r="A104143" s="6">
        <v>45765</v>
      </c>
      <c r="B104143" s="1">
        <v>200</v>
      </c>
      <c r="C104143" s="7">
        <v>338918</v>
      </c>
      <c r="D104143" s="7">
        <v>136798</v>
      </c>
      <c r="E104143" s="7">
        <v>475716</v>
      </c>
    </row>
    <row r="104144" spans="1:5" x14ac:dyDescent="0.25">
      <c r="A104144" s="6">
        <v>45765</v>
      </c>
      <c r="B104144" s="1">
        <v>300</v>
      </c>
      <c r="C104144" s="7">
        <v>344780</v>
      </c>
      <c r="D104144" s="7">
        <v>133746</v>
      </c>
      <c r="E104144" s="7">
        <v>478526</v>
      </c>
    </row>
    <row r="104145" spans="1:5" x14ac:dyDescent="0.25">
      <c r="A104145" s="6">
        <v>45765</v>
      </c>
      <c r="B104145" s="1">
        <v>400</v>
      </c>
      <c r="C104145" s="7">
        <v>339914</v>
      </c>
      <c r="D104145" s="7">
        <v>135512</v>
      </c>
      <c r="E104145" s="7">
        <v>475426</v>
      </c>
    </row>
    <row r="104146" spans="1:5" x14ac:dyDescent="0.25">
      <c r="A104146" s="6">
        <v>45765</v>
      </c>
      <c r="B104146" s="1">
        <v>500</v>
      </c>
      <c r="C104146" s="7">
        <v>346374</v>
      </c>
      <c r="D104146" s="7">
        <v>137972</v>
      </c>
      <c r="E104146" s="7">
        <v>484346</v>
      </c>
    </row>
    <row r="104147" spans="1:5" x14ac:dyDescent="0.25">
      <c r="A104147" s="6">
        <v>45765</v>
      </c>
      <c r="B104147" s="1">
        <v>600</v>
      </c>
      <c r="C104147" s="7">
        <v>344084</v>
      </c>
      <c r="D104147" s="7">
        <v>144968</v>
      </c>
      <c r="E104147" s="7">
        <v>489052</v>
      </c>
    </row>
    <row r="104148" spans="1:5" x14ac:dyDescent="0.25">
      <c r="A104148" s="6">
        <v>45765</v>
      </c>
      <c r="B104148" s="1">
        <v>700</v>
      </c>
      <c r="C104148" s="7">
        <v>390576</v>
      </c>
      <c r="D104148" s="7">
        <v>141390</v>
      </c>
      <c r="E104148" s="7">
        <v>531966</v>
      </c>
    </row>
    <row r="104149" spans="1:5" x14ac:dyDescent="0.25">
      <c r="A104149" s="6">
        <v>45765</v>
      </c>
      <c r="B104149" s="1">
        <v>800</v>
      </c>
      <c r="C104149" s="7">
        <v>454502</v>
      </c>
      <c r="D104149" s="7">
        <v>134760</v>
      </c>
      <c r="E104149" s="7">
        <v>589262</v>
      </c>
    </row>
    <row r="104150" spans="1:5" x14ac:dyDescent="0.25">
      <c r="A104150" s="6">
        <v>45765</v>
      </c>
      <c r="B104150" s="1">
        <v>900</v>
      </c>
      <c r="C104150" s="7">
        <v>437900</v>
      </c>
      <c r="D104150" s="7">
        <v>146260</v>
      </c>
      <c r="E104150" s="7">
        <v>584160</v>
      </c>
    </row>
    <row r="104151" spans="1:5" x14ac:dyDescent="0.25">
      <c r="A104151" s="6">
        <v>45765</v>
      </c>
      <c r="B104151" s="1">
        <v>1000</v>
      </c>
      <c r="C104151" s="7">
        <v>407994</v>
      </c>
      <c r="D104151" s="7">
        <v>153298</v>
      </c>
      <c r="E104151" s="7">
        <v>561292</v>
      </c>
    </row>
    <row r="104152" spans="1:5" x14ac:dyDescent="0.25">
      <c r="A104152" s="6">
        <v>45765</v>
      </c>
      <c r="B104152" s="1">
        <v>1100</v>
      </c>
      <c r="C104152" s="7">
        <v>416568</v>
      </c>
      <c r="D104152" s="7">
        <v>159588</v>
      </c>
      <c r="E104152" s="7">
        <v>576156</v>
      </c>
    </row>
    <row r="104153" spans="1:5" x14ac:dyDescent="0.25">
      <c r="A104153" s="6">
        <v>45765</v>
      </c>
      <c r="B104153" s="1">
        <v>1200</v>
      </c>
      <c r="C104153" s="7">
        <v>410704</v>
      </c>
      <c r="D104153" s="7">
        <v>160900</v>
      </c>
      <c r="E104153" s="7">
        <v>571604</v>
      </c>
    </row>
    <row r="104154" spans="1:5" x14ac:dyDescent="0.25">
      <c r="A104154" s="6">
        <v>45765</v>
      </c>
      <c r="B104154" s="1">
        <v>1300</v>
      </c>
      <c r="C104154" s="7">
        <v>431892</v>
      </c>
      <c r="D104154" s="7">
        <v>159206</v>
      </c>
      <c r="E104154" s="7">
        <v>591098</v>
      </c>
    </row>
    <row r="104155" spans="1:5" x14ac:dyDescent="0.25">
      <c r="A104155" s="6">
        <v>45765</v>
      </c>
      <c r="B104155" s="1">
        <v>1400</v>
      </c>
      <c r="C104155" s="7">
        <v>411184</v>
      </c>
      <c r="D104155" s="7">
        <v>167882</v>
      </c>
      <c r="E104155" s="7">
        <v>579066</v>
      </c>
    </row>
    <row r="104156" spans="1:5" x14ac:dyDescent="0.25">
      <c r="A104156" s="6">
        <v>45765</v>
      </c>
      <c r="B104156" s="1">
        <v>1500</v>
      </c>
      <c r="C104156" s="7">
        <v>421964</v>
      </c>
      <c r="D104156" s="7">
        <v>170258</v>
      </c>
      <c r="E104156" s="7">
        <v>592222</v>
      </c>
    </row>
    <row r="104157" spans="1:5" x14ac:dyDescent="0.25">
      <c r="A104157" s="6">
        <v>45765</v>
      </c>
      <c r="B104157" s="1">
        <v>1600</v>
      </c>
      <c r="C104157" s="7">
        <v>436690</v>
      </c>
      <c r="D104157" s="7">
        <v>168722</v>
      </c>
      <c r="E104157" s="7">
        <v>605412</v>
      </c>
    </row>
    <row r="104158" spans="1:5" x14ac:dyDescent="0.25">
      <c r="A104158" s="6">
        <v>45765</v>
      </c>
      <c r="B104158" s="1">
        <v>1700</v>
      </c>
      <c r="C104158" s="7">
        <v>468346</v>
      </c>
      <c r="D104158" s="7">
        <v>166182</v>
      </c>
      <c r="E104158" s="7">
        <v>634528</v>
      </c>
    </row>
    <row r="104159" spans="1:5" x14ac:dyDescent="0.25">
      <c r="A104159" s="6">
        <v>45765</v>
      </c>
      <c r="B104159" s="1">
        <v>1800</v>
      </c>
      <c r="C104159" s="7">
        <v>525414</v>
      </c>
      <c r="D104159" s="7">
        <v>156332</v>
      </c>
      <c r="E104159" s="7">
        <v>681746</v>
      </c>
    </row>
    <row r="104160" spans="1:5" x14ac:dyDescent="0.25">
      <c r="A104160" s="6">
        <v>45765</v>
      </c>
      <c r="B104160" s="1">
        <v>1900</v>
      </c>
      <c r="C104160" s="7">
        <v>520438</v>
      </c>
      <c r="D104160" s="7">
        <v>151216</v>
      </c>
      <c r="E104160" s="7">
        <v>671654</v>
      </c>
    </row>
    <row r="104161" spans="1:5" x14ac:dyDescent="0.25">
      <c r="A104161" s="6">
        <v>45765</v>
      </c>
      <c r="B104161" s="1">
        <v>2000</v>
      </c>
      <c r="C104161" s="7">
        <v>532750</v>
      </c>
      <c r="D104161" s="7">
        <v>144942</v>
      </c>
      <c r="E104161" s="7">
        <v>677692</v>
      </c>
    </row>
    <row r="104162" spans="1:5" x14ac:dyDescent="0.25">
      <c r="A104162" s="6">
        <v>45765</v>
      </c>
      <c r="B104162" s="1">
        <v>2100</v>
      </c>
      <c r="C104162" s="7">
        <v>529338</v>
      </c>
      <c r="D104162" s="7">
        <v>153372</v>
      </c>
      <c r="E104162" s="7">
        <v>682710</v>
      </c>
    </row>
    <row r="104163" spans="1:5" x14ac:dyDescent="0.25">
      <c r="A104163" s="6">
        <v>45765</v>
      </c>
      <c r="B104163" s="1">
        <v>2200</v>
      </c>
      <c r="C104163" s="7">
        <v>513492</v>
      </c>
      <c r="D104163" s="7">
        <v>160362</v>
      </c>
      <c r="E104163" s="7">
        <v>673854</v>
      </c>
    </row>
    <row r="104164" spans="1:5" x14ac:dyDescent="0.25">
      <c r="A104164" s="6">
        <v>45765</v>
      </c>
      <c r="B104164" s="1">
        <v>2300</v>
      </c>
      <c r="C104164" s="7">
        <v>454032</v>
      </c>
      <c r="D104164" s="7">
        <v>152720</v>
      </c>
      <c r="E104164" s="7">
        <v>606752</v>
      </c>
    </row>
    <row r="104165" spans="1:5" x14ac:dyDescent="0.25">
      <c r="A104165" s="6">
        <v>45765</v>
      </c>
      <c r="B104165" s="1">
        <v>2400</v>
      </c>
      <c r="C104165" s="7">
        <v>432188</v>
      </c>
      <c r="D104165" s="7">
        <v>147688</v>
      </c>
      <c r="E104165" s="7">
        <v>579876</v>
      </c>
    </row>
    <row r="104166" spans="1:5" x14ac:dyDescent="0.25">
      <c r="A104166" s="6">
        <v>45766</v>
      </c>
      <c r="B104166" s="1">
        <v>100</v>
      </c>
      <c r="C104166" s="7">
        <v>414210</v>
      </c>
      <c r="D104166" s="7">
        <v>139686</v>
      </c>
      <c r="E104166" s="7">
        <v>553896</v>
      </c>
    </row>
    <row r="104167" spans="1:5" x14ac:dyDescent="0.25">
      <c r="A104167" s="6">
        <v>45766</v>
      </c>
      <c r="B104167" s="1">
        <v>200</v>
      </c>
      <c r="C104167" s="7">
        <v>376308</v>
      </c>
      <c r="D104167" s="7">
        <v>133708</v>
      </c>
      <c r="E104167" s="7">
        <v>510016</v>
      </c>
    </row>
    <row r="104168" spans="1:5" x14ac:dyDescent="0.25">
      <c r="A104168" s="6">
        <v>45766</v>
      </c>
      <c r="B104168" s="1">
        <v>300</v>
      </c>
      <c r="C104168" s="7">
        <v>340388</v>
      </c>
      <c r="D104168" s="7">
        <v>133052</v>
      </c>
      <c r="E104168" s="7">
        <v>473440</v>
      </c>
    </row>
    <row r="104169" spans="1:5" x14ac:dyDescent="0.25">
      <c r="A104169" s="6">
        <v>45766</v>
      </c>
      <c r="B104169" s="1">
        <v>400</v>
      </c>
      <c r="C104169" s="7">
        <v>324994</v>
      </c>
      <c r="D104169" s="7">
        <v>130922</v>
      </c>
      <c r="E104169" s="7">
        <v>455916</v>
      </c>
    </row>
    <row r="104170" spans="1:5" x14ac:dyDescent="0.25">
      <c r="A104170" s="6">
        <v>45766</v>
      </c>
      <c r="B104170" s="1">
        <v>500</v>
      </c>
      <c r="C104170" s="7">
        <v>318408</v>
      </c>
      <c r="D104170" s="7">
        <v>131104</v>
      </c>
      <c r="E104170" s="7">
        <v>449512</v>
      </c>
    </row>
    <row r="104171" spans="1:5" x14ac:dyDescent="0.25">
      <c r="A104171" s="6">
        <v>45766</v>
      </c>
      <c r="B104171" s="1">
        <v>600</v>
      </c>
      <c r="C104171" s="7">
        <v>310474</v>
      </c>
      <c r="D104171" s="7">
        <v>134276</v>
      </c>
      <c r="E104171" s="7">
        <v>444750</v>
      </c>
    </row>
    <row r="104172" spans="1:5" x14ac:dyDescent="0.25">
      <c r="A104172" s="6">
        <v>45766</v>
      </c>
      <c r="B104172" s="1">
        <v>700</v>
      </c>
      <c r="C104172" s="7">
        <v>311476</v>
      </c>
      <c r="D104172" s="7">
        <v>128896</v>
      </c>
      <c r="E104172" s="7">
        <v>440372</v>
      </c>
    </row>
    <row r="104173" spans="1:5" x14ac:dyDescent="0.25">
      <c r="A104173" s="6">
        <v>45766</v>
      </c>
      <c r="B104173" s="1">
        <v>800</v>
      </c>
      <c r="C104173" s="7">
        <v>345370</v>
      </c>
      <c r="D104173" s="7">
        <v>121152</v>
      </c>
      <c r="E104173" s="7">
        <v>466522</v>
      </c>
    </row>
    <row r="104174" spans="1:5" x14ac:dyDescent="0.25">
      <c r="A104174" s="6">
        <v>45766</v>
      </c>
      <c r="B104174" s="1">
        <v>900</v>
      </c>
      <c r="C104174" s="7">
        <v>407066</v>
      </c>
      <c r="D104174" s="7">
        <v>127462</v>
      </c>
      <c r="E104174" s="7">
        <v>534528</v>
      </c>
    </row>
    <row r="104175" spans="1:5" x14ac:dyDescent="0.25">
      <c r="A104175" s="6">
        <v>45766</v>
      </c>
      <c r="B104175" s="1">
        <v>1000</v>
      </c>
      <c r="C104175" s="7">
        <v>464076</v>
      </c>
      <c r="D104175" s="7">
        <v>134574</v>
      </c>
      <c r="E104175" s="7">
        <v>598650</v>
      </c>
    </row>
    <row r="104176" spans="1:5" x14ac:dyDescent="0.25">
      <c r="A104176" s="6">
        <v>45766</v>
      </c>
      <c r="B104176" s="1">
        <v>1100</v>
      </c>
      <c r="C104176" s="7">
        <v>500794</v>
      </c>
      <c r="D104176" s="7">
        <v>141052</v>
      </c>
      <c r="E104176" s="7">
        <v>641846</v>
      </c>
    </row>
    <row r="104177" spans="1:5" x14ac:dyDescent="0.25">
      <c r="A104177" s="6">
        <v>45766</v>
      </c>
      <c r="B104177" s="1">
        <v>1200</v>
      </c>
      <c r="C104177" s="7">
        <v>515256</v>
      </c>
      <c r="D104177" s="7">
        <v>148588</v>
      </c>
      <c r="E104177" s="7">
        <v>663844</v>
      </c>
    </row>
    <row r="104178" spans="1:5" x14ac:dyDescent="0.25">
      <c r="A104178" s="6">
        <v>45766</v>
      </c>
      <c r="B104178" s="1">
        <v>1300</v>
      </c>
      <c r="C104178" s="7">
        <v>536714</v>
      </c>
      <c r="D104178" s="7">
        <v>145410</v>
      </c>
      <c r="E104178" s="7">
        <v>682124</v>
      </c>
    </row>
    <row r="104179" spans="1:5" x14ac:dyDescent="0.25">
      <c r="A104179" s="6">
        <v>45766</v>
      </c>
      <c r="B104179" s="1">
        <v>1400</v>
      </c>
      <c r="C104179" s="7">
        <v>525022</v>
      </c>
      <c r="D104179" s="7">
        <v>145838</v>
      </c>
      <c r="E104179" s="7">
        <v>670860</v>
      </c>
    </row>
    <row r="104180" spans="1:5" x14ac:dyDescent="0.25">
      <c r="A104180" s="6">
        <v>45766</v>
      </c>
      <c r="B104180" s="1">
        <v>1500</v>
      </c>
      <c r="C104180" s="7">
        <v>554666</v>
      </c>
      <c r="D104180" s="7">
        <v>147822</v>
      </c>
      <c r="E104180" s="7">
        <v>702488</v>
      </c>
    </row>
    <row r="104181" spans="1:5" x14ac:dyDescent="0.25">
      <c r="A104181" s="6">
        <v>45766</v>
      </c>
      <c r="B104181" s="1">
        <v>1600</v>
      </c>
      <c r="C104181" s="7">
        <v>573446</v>
      </c>
      <c r="D104181" s="7">
        <v>148682</v>
      </c>
      <c r="E104181" s="7">
        <v>722128</v>
      </c>
    </row>
    <row r="104182" spans="1:5" x14ac:dyDescent="0.25">
      <c r="A104182" s="6">
        <v>45766</v>
      </c>
      <c r="B104182" s="1">
        <v>1700</v>
      </c>
      <c r="C104182" s="7">
        <v>595804</v>
      </c>
      <c r="D104182" s="7">
        <v>145618</v>
      </c>
      <c r="E104182" s="7">
        <v>741422</v>
      </c>
    </row>
    <row r="104183" spans="1:5" x14ac:dyDescent="0.25">
      <c r="A104183" s="6">
        <v>45766</v>
      </c>
      <c r="B104183" s="1">
        <v>1800</v>
      </c>
      <c r="C104183" s="7">
        <v>585964</v>
      </c>
      <c r="D104183" s="7">
        <v>145394</v>
      </c>
      <c r="E104183" s="7">
        <v>731358</v>
      </c>
    </row>
    <row r="104184" spans="1:5" x14ac:dyDescent="0.25">
      <c r="A104184" s="6">
        <v>45766</v>
      </c>
      <c r="B104184" s="1">
        <v>1900</v>
      </c>
      <c r="C104184" s="7">
        <v>576422</v>
      </c>
      <c r="D104184" s="7">
        <v>141350</v>
      </c>
      <c r="E104184" s="7">
        <v>717772</v>
      </c>
    </row>
    <row r="104185" spans="1:5" x14ac:dyDescent="0.25">
      <c r="A104185" s="6">
        <v>45766</v>
      </c>
      <c r="B104185" s="1">
        <v>2000</v>
      </c>
      <c r="C104185" s="7">
        <v>558772</v>
      </c>
      <c r="D104185" s="7">
        <v>139058</v>
      </c>
      <c r="E104185" s="7">
        <v>697830</v>
      </c>
    </row>
    <row r="104186" spans="1:5" x14ac:dyDescent="0.25">
      <c r="A104186" s="6">
        <v>45766</v>
      </c>
      <c r="B104186" s="1">
        <v>2100</v>
      </c>
      <c r="C104186" s="7">
        <v>553784</v>
      </c>
      <c r="D104186" s="7">
        <v>146656</v>
      </c>
      <c r="E104186" s="7">
        <v>700440</v>
      </c>
    </row>
    <row r="104187" spans="1:5" x14ac:dyDescent="0.25">
      <c r="A104187" s="6">
        <v>45766</v>
      </c>
      <c r="B104187" s="1">
        <v>2200</v>
      </c>
      <c r="C104187" s="7">
        <v>531108</v>
      </c>
      <c r="D104187" s="7">
        <v>154836</v>
      </c>
      <c r="E104187" s="7">
        <v>685944</v>
      </c>
    </row>
    <row r="104188" spans="1:5" x14ac:dyDescent="0.25">
      <c r="A104188" s="6">
        <v>45766</v>
      </c>
      <c r="B104188" s="1">
        <v>2300</v>
      </c>
      <c r="C104188" s="7">
        <v>497176</v>
      </c>
      <c r="D104188" s="7">
        <v>144590</v>
      </c>
      <c r="E104188" s="7">
        <v>641766</v>
      </c>
    </row>
    <row r="104189" spans="1:5" x14ac:dyDescent="0.25">
      <c r="A104189" s="6">
        <v>45766</v>
      </c>
      <c r="B104189" s="1">
        <v>2400</v>
      </c>
      <c r="C104189" s="7">
        <v>454900</v>
      </c>
      <c r="D104189" s="7">
        <v>135480</v>
      </c>
      <c r="E104189" s="7">
        <v>590380</v>
      </c>
    </row>
    <row r="104190" spans="1:5" x14ac:dyDescent="0.25">
      <c r="A104190" s="6">
        <v>45767</v>
      </c>
      <c r="B104190" s="1">
        <v>100</v>
      </c>
      <c r="C104190" s="7">
        <v>389434</v>
      </c>
      <c r="D104190" s="7">
        <v>129766</v>
      </c>
      <c r="E104190" s="7">
        <v>519200</v>
      </c>
    </row>
    <row r="104191" spans="1:5" x14ac:dyDescent="0.25">
      <c r="A104191" s="6">
        <v>45767</v>
      </c>
      <c r="B104191" s="1">
        <v>200</v>
      </c>
      <c r="C104191" s="7">
        <v>330024</v>
      </c>
      <c r="D104191" s="7">
        <v>128634</v>
      </c>
      <c r="E104191" s="7">
        <v>458658</v>
      </c>
    </row>
    <row r="104192" spans="1:5" x14ac:dyDescent="0.25">
      <c r="A104192" s="6">
        <v>45767</v>
      </c>
      <c r="B104192" s="1">
        <v>300</v>
      </c>
      <c r="C104192" s="7">
        <v>319712</v>
      </c>
      <c r="D104192" s="7">
        <v>126026</v>
      </c>
      <c r="E104192" s="7">
        <v>445738</v>
      </c>
    </row>
    <row r="104193" spans="1:5" x14ac:dyDescent="0.25">
      <c r="A104193" s="6">
        <v>45767</v>
      </c>
      <c r="B104193" s="1">
        <v>400</v>
      </c>
      <c r="C104193" s="7">
        <v>280038</v>
      </c>
      <c r="D104193" s="7">
        <v>128688</v>
      </c>
      <c r="E104193" s="7">
        <v>408726</v>
      </c>
    </row>
    <row r="104194" spans="1:5" x14ac:dyDescent="0.25">
      <c r="A104194" s="6">
        <v>45767</v>
      </c>
      <c r="B104194" s="1">
        <v>500</v>
      </c>
      <c r="C104194" s="7">
        <v>290742</v>
      </c>
      <c r="D104194" s="7">
        <v>126836</v>
      </c>
      <c r="E104194" s="7">
        <v>417578</v>
      </c>
    </row>
    <row r="104195" spans="1:5" x14ac:dyDescent="0.25">
      <c r="A104195" s="6">
        <v>45767</v>
      </c>
      <c r="B104195" s="1">
        <v>600</v>
      </c>
      <c r="C104195" s="7">
        <v>298898</v>
      </c>
      <c r="D104195" s="7">
        <v>128780</v>
      </c>
      <c r="E104195" s="7">
        <v>427678</v>
      </c>
    </row>
    <row r="104196" spans="1:5" x14ac:dyDescent="0.25">
      <c r="A104196" s="6">
        <v>45767</v>
      </c>
      <c r="B104196" s="1">
        <v>700</v>
      </c>
      <c r="C104196" s="7">
        <v>309818</v>
      </c>
      <c r="D104196" s="7">
        <v>119322</v>
      </c>
      <c r="E104196" s="7">
        <v>429140</v>
      </c>
    </row>
    <row r="104197" spans="1:5" x14ac:dyDescent="0.25">
      <c r="A104197" s="6">
        <v>45767</v>
      </c>
      <c r="B104197" s="1">
        <v>800</v>
      </c>
      <c r="C104197" s="7">
        <v>383818</v>
      </c>
      <c r="D104197" s="7">
        <v>106156</v>
      </c>
      <c r="E104197" s="7">
        <v>489974</v>
      </c>
    </row>
    <row r="104198" spans="1:5" x14ac:dyDescent="0.25">
      <c r="A104198" s="6">
        <v>45767</v>
      </c>
      <c r="B104198" s="1">
        <v>900</v>
      </c>
      <c r="C104198" s="7">
        <v>427632</v>
      </c>
      <c r="D104198" s="7">
        <v>110816</v>
      </c>
      <c r="E104198" s="7">
        <v>538448</v>
      </c>
    </row>
    <row r="104199" spans="1:5" x14ac:dyDescent="0.25">
      <c r="A104199" s="6">
        <v>45767</v>
      </c>
      <c r="B104199" s="1">
        <v>1000</v>
      </c>
      <c r="C104199" s="7">
        <v>489202</v>
      </c>
      <c r="D104199" s="7">
        <v>110842</v>
      </c>
      <c r="E104199" s="7">
        <v>600044</v>
      </c>
    </row>
    <row r="104200" spans="1:5" x14ac:dyDescent="0.25">
      <c r="A104200" s="6">
        <v>45767</v>
      </c>
      <c r="B104200" s="1">
        <v>1100</v>
      </c>
      <c r="C104200" s="7">
        <v>509212</v>
      </c>
      <c r="D104200" s="7">
        <v>113748</v>
      </c>
      <c r="E104200" s="7">
        <v>622960</v>
      </c>
    </row>
    <row r="104201" spans="1:5" x14ac:dyDescent="0.25">
      <c r="A104201" s="6">
        <v>45767</v>
      </c>
      <c r="B104201" s="1">
        <v>1200</v>
      </c>
      <c r="C104201" s="7">
        <v>513986</v>
      </c>
      <c r="D104201" s="7">
        <v>115006</v>
      </c>
      <c r="E104201" s="7">
        <v>628992</v>
      </c>
    </row>
    <row r="104202" spans="1:5" x14ac:dyDescent="0.25">
      <c r="A104202" s="6">
        <v>45767</v>
      </c>
      <c r="B104202" s="1">
        <v>1300</v>
      </c>
      <c r="C104202" s="7">
        <v>537920</v>
      </c>
      <c r="D104202" s="7">
        <v>114578</v>
      </c>
      <c r="E104202" s="7">
        <v>652498</v>
      </c>
    </row>
    <row r="104203" spans="1:5" x14ac:dyDescent="0.25">
      <c r="A104203" s="6">
        <v>45767</v>
      </c>
      <c r="B104203" s="1">
        <v>1400</v>
      </c>
      <c r="C104203" s="7">
        <v>500258</v>
      </c>
      <c r="D104203" s="7">
        <v>119486</v>
      </c>
      <c r="E104203" s="7">
        <v>619744</v>
      </c>
    </row>
    <row r="104204" spans="1:5" x14ac:dyDescent="0.25">
      <c r="A104204" s="6">
        <v>45767</v>
      </c>
      <c r="B104204" s="1">
        <v>1500</v>
      </c>
      <c r="C104204" s="7">
        <v>509636</v>
      </c>
      <c r="D104204" s="7">
        <v>117816</v>
      </c>
      <c r="E104204" s="7">
        <v>627452</v>
      </c>
    </row>
    <row r="104205" spans="1:5" x14ac:dyDescent="0.25">
      <c r="A104205" s="6">
        <v>45767</v>
      </c>
      <c r="B104205" s="1">
        <v>1600</v>
      </c>
      <c r="C104205" s="7">
        <v>512480</v>
      </c>
      <c r="D104205" s="7">
        <v>120890</v>
      </c>
      <c r="E104205" s="7">
        <v>633370</v>
      </c>
    </row>
    <row r="104206" spans="1:5" x14ac:dyDescent="0.25">
      <c r="A104206" s="6">
        <v>45767</v>
      </c>
      <c r="B104206" s="1">
        <v>1700</v>
      </c>
      <c r="C104206" s="7">
        <v>566116</v>
      </c>
      <c r="D104206" s="7">
        <v>117092</v>
      </c>
      <c r="E104206" s="7">
        <v>683208</v>
      </c>
    </row>
    <row r="104207" spans="1:5" x14ac:dyDescent="0.25">
      <c r="A104207" s="6">
        <v>45767</v>
      </c>
      <c r="B104207" s="1">
        <v>1800</v>
      </c>
      <c r="C104207" s="7">
        <v>565190</v>
      </c>
      <c r="D104207" s="7">
        <v>120602</v>
      </c>
      <c r="E104207" s="7">
        <v>685792</v>
      </c>
    </row>
    <row r="104208" spans="1:5" x14ac:dyDescent="0.25">
      <c r="A104208" s="6">
        <v>45767</v>
      </c>
      <c r="B104208" s="1">
        <v>1900</v>
      </c>
      <c r="C104208" s="7">
        <v>555280</v>
      </c>
      <c r="D104208" s="7">
        <v>120344</v>
      </c>
      <c r="E104208" s="7">
        <v>675624</v>
      </c>
    </row>
    <row r="104209" spans="1:5" x14ac:dyDescent="0.25">
      <c r="A104209" s="6">
        <v>45767</v>
      </c>
      <c r="B104209" s="1">
        <v>2000</v>
      </c>
      <c r="C104209" s="7">
        <v>526108</v>
      </c>
      <c r="D104209" s="7">
        <v>120946</v>
      </c>
      <c r="E104209" s="7">
        <v>647054</v>
      </c>
    </row>
    <row r="104210" spans="1:5" x14ac:dyDescent="0.25">
      <c r="A104210" s="6">
        <v>45767</v>
      </c>
      <c r="B104210" s="1">
        <v>2100</v>
      </c>
      <c r="C104210" s="7">
        <v>583522</v>
      </c>
      <c r="D104210" s="7">
        <v>129106</v>
      </c>
      <c r="E104210" s="7">
        <v>712628</v>
      </c>
    </row>
    <row r="104211" spans="1:5" x14ac:dyDescent="0.25">
      <c r="A104211" s="6">
        <v>45767</v>
      </c>
      <c r="B104211" s="1">
        <v>2200</v>
      </c>
      <c r="C104211" s="7">
        <v>534814</v>
      </c>
      <c r="D104211" s="7">
        <v>147356</v>
      </c>
      <c r="E104211" s="7">
        <v>682170</v>
      </c>
    </row>
    <row r="104212" spans="1:5" x14ac:dyDescent="0.25">
      <c r="A104212" s="6">
        <v>45767</v>
      </c>
      <c r="B104212" s="1">
        <v>2300</v>
      </c>
      <c r="C104212" s="7">
        <v>485006</v>
      </c>
      <c r="D104212" s="7">
        <v>139624</v>
      </c>
      <c r="E104212" s="7">
        <v>624630</v>
      </c>
    </row>
    <row r="104213" spans="1:5" x14ac:dyDescent="0.25">
      <c r="A104213" s="6">
        <v>45767</v>
      </c>
      <c r="B104213" s="1">
        <v>2400</v>
      </c>
      <c r="C104213" s="7">
        <v>431598</v>
      </c>
      <c r="D104213" s="7">
        <v>132790</v>
      </c>
      <c r="E104213" s="7">
        <v>564388</v>
      </c>
    </row>
    <row r="104214" spans="1:5" x14ac:dyDescent="0.25">
      <c r="A104214" s="6">
        <v>45768</v>
      </c>
      <c r="B104214" s="1">
        <v>100</v>
      </c>
      <c r="C104214" s="7">
        <v>377124</v>
      </c>
      <c r="D104214" s="7">
        <v>131694</v>
      </c>
      <c r="E104214" s="7">
        <v>508818</v>
      </c>
    </row>
    <row r="104215" spans="1:5" x14ac:dyDescent="0.25">
      <c r="A104215" s="6">
        <v>45768</v>
      </c>
      <c r="B104215" s="1">
        <v>200</v>
      </c>
      <c r="C104215" s="7">
        <v>327210</v>
      </c>
      <c r="D104215" s="7">
        <v>131398</v>
      </c>
      <c r="E104215" s="7">
        <v>458608</v>
      </c>
    </row>
    <row r="104216" spans="1:5" x14ac:dyDescent="0.25">
      <c r="A104216" s="6">
        <v>45768</v>
      </c>
      <c r="B104216" s="1">
        <v>300</v>
      </c>
      <c r="C104216" s="7">
        <v>310046</v>
      </c>
      <c r="D104216" s="7">
        <v>130146</v>
      </c>
      <c r="E104216" s="7">
        <v>440192</v>
      </c>
    </row>
    <row r="104217" spans="1:5" x14ac:dyDescent="0.25">
      <c r="A104217" s="6">
        <v>45768</v>
      </c>
      <c r="B104217" s="1">
        <v>400</v>
      </c>
      <c r="C104217" s="7">
        <v>284140</v>
      </c>
      <c r="D104217" s="7">
        <v>133052</v>
      </c>
      <c r="E104217" s="7">
        <v>417192</v>
      </c>
    </row>
    <row r="104218" spans="1:5" x14ac:dyDescent="0.25">
      <c r="A104218" s="6">
        <v>45768</v>
      </c>
      <c r="B104218" s="1">
        <v>500</v>
      </c>
      <c r="C104218" s="7">
        <v>301238</v>
      </c>
      <c r="D104218" s="7">
        <v>131924</v>
      </c>
      <c r="E104218" s="7">
        <v>433162</v>
      </c>
    </row>
    <row r="104219" spans="1:5" x14ac:dyDescent="0.25">
      <c r="A104219" s="6">
        <v>45768</v>
      </c>
      <c r="B104219" s="1">
        <v>600</v>
      </c>
      <c r="C104219" s="7">
        <v>324156</v>
      </c>
      <c r="D104219" s="7">
        <v>138676</v>
      </c>
      <c r="E104219" s="7">
        <v>462832</v>
      </c>
    </row>
    <row r="104220" spans="1:5" x14ac:dyDescent="0.25">
      <c r="A104220" s="6">
        <v>45768</v>
      </c>
      <c r="B104220" s="1">
        <v>700</v>
      </c>
      <c r="C104220" s="7">
        <v>353064</v>
      </c>
      <c r="D104220" s="7">
        <v>142850</v>
      </c>
      <c r="E104220" s="7">
        <v>495914</v>
      </c>
    </row>
    <row r="104221" spans="1:5" x14ac:dyDescent="0.25">
      <c r="A104221" s="6">
        <v>45768</v>
      </c>
      <c r="B104221" s="1">
        <v>800</v>
      </c>
      <c r="C104221" s="7">
        <v>413236</v>
      </c>
      <c r="D104221" s="7">
        <v>148336</v>
      </c>
      <c r="E104221" s="7">
        <v>561572</v>
      </c>
    </row>
    <row r="104222" spans="1:5" x14ac:dyDescent="0.25">
      <c r="A104222" s="6">
        <v>45768</v>
      </c>
      <c r="B104222" s="1">
        <v>900</v>
      </c>
      <c r="C104222" s="7">
        <v>373010</v>
      </c>
      <c r="D104222" s="7">
        <v>166844</v>
      </c>
      <c r="E104222" s="7">
        <v>539854</v>
      </c>
    </row>
    <row r="104223" spans="1:5" x14ac:dyDescent="0.25">
      <c r="A104223" s="6">
        <v>45768</v>
      </c>
      <c r="B104223" s="1">
        <v>1000</v>
      </c>
      <c r="C104223" s="7">
        <v>390976</v>
      </c>
      <c r="D104223" s="7">
        <v>174598</v>
      </c>
      <c r="E104223" s="7">
        <v>565574</v>
      </c>
    </row>
    <row r="104224" spans="1:5" x14ac:dyDescent="0.25">
      <c r="A104224" s="6">
        <v>45768</v>
      </c>
      <c r="B104224" s="1">
        <v>1100</v>
      </c>
      <c r="C104224" s="7">
        <v>395340</v>
      </c>
      <c r="D104224" s="7">
        <v>183650</v>
      </c>
      <c r="E104224" s="7">
        <v>578990</v>
      </c>
    </row>
    <row r="104225" spans="1:5" x14ac:dyDescent="0.25">
      <c r="A104225" s="6">
        <v>45768</v>
      </c>
      <c r="B104225" s="1">
        <v>1200</v>
      </c>
      <c r="C104225" s="7">
        <v>369324</v>
      </c>
      <c r="D104225" s="7">
        <v>188132</v>
      </c>
      <c r="E104225" s="7">
        <v>557456</v>
      </c>
    </row>
    <row r="104226" spans="1:5" x14ac:dyDescent="0.25">
      <c r="A104226" s="6">
        <v>45768</v>
      </c>
      <c r="B104226" s="1">
        <v>1300</v>
      </c>
      <c r="C104226" s="7">
        <v>423808</v>
      </c>
      <c r="D104226" s="7">
        <v>183576</v>
      </c>
      <c r="E104226" s="7">
        <v>607384</v>
      </c>
    </row>
    <row r="104227" spans="1:5" x14ac:dyDescent="0.25">
      <c r="A104227" s="6">
        <v>45768</v>
      </c>
      <c r="B104227" s="1">
        <v>1400</v>
      </c>
      <c r="C104227" s="7">
        <v>444070</v>
      </c>
      <c r="D104227" s="7">
        <v>181970</v>
      </c>
      <c r="E104227" s="7">
        <v>626040</v>
      </c>
    </row>
    <row r="104228" spans="1:5" x14ac:dyDescent="0.25">
      <c r="A104228" s="6">
        <v>45768</v>
      </c>
      <c r="B104228" s="1">
        <v>1500</v>
      </c>
      <c r="C104228" s="7">
        <v>433454</v>
      </c>
      <c r="D104228" s="7">
        <v>183246</v>
      </c>
      <c r="E104228" s="7">
        <v>616700</v>
      </c>
    </row>
    <row r="104229" spans="1:5" x14ac:dyDescent="0.25">
      <c r="A104229" s="6">
        <v>45768</v>
      </c>
      <c r="B104229" s="1">
        <v>1600</v>
      </c>
      <c r="C104229" s="7">
        <v>433602</v>
      </c>
      <c r="D104229" s="7">
        <v>181148</v>
      </c>
      <c r="E104229" s="7">
        <v>614750</v>
      </c>
    </row>
    <row r="104230" spans="1:5" x14ac:dyDescent="0.25">
      <c r="A104230" s="6">
        <v>45768</v>
      </c>
      <c r="B104230" s="1">
        <v>1700</v>
      </c>
      <c r="C104230" s="7">
        <v>471138</v>
      </c>
      <c r="D104230" s="7">
        <v>171496</v>
      </c>
      <c r="E104230" s="7">
        <v>642634</v>
      </c>
    </row>
    <row r="104231" spans="1:5" x14ac:dyDescent="0.25">
      <c r="A104231" s="6">
        <v>45768</v>
      </c>
      <c r="B104231" s="1">
        <v>1800</v>
      </c>
      <c r="C104231" s="7">
        <v>521016</v>
      </c>
      <c r="D104231" s="7">
        <v>161832</v>
      </c>
      <c r="E104231" s="7">
        <v>682848</v>
      </c>
    </row>
    <row r="104232" spans="1:5" x14ac:dyDescent="0.25">
      <c r="A104232" s="6">
        <v>45768</v>
      </c>
      <c r="B104232" s="1">
        <v>1900</v>
      </c>
      <c r="C104232" s="7">
        <v>526582</v>
      </c>
      <c r="D104232" s="7">
        <v>154602</v>
      </c>
      <c r="E104232" s="7">
        <v>681184</v>
      </c>
    </row>
    <row r="104233" spans="1:5" x14ac:dyDescent="0.25">
      <c r="A104233" s="6">
        <v>45768</v>
      </c>
      <c r="B104233" s="1">
        <v>2000</v>
      </c>
      <c r="C104233" s="7">
        <v>502828</v>
      </c>
      <c r="D104233" s="7">
        <v>152434</v>
      </c>
      <c r="E104233" s="7">
        <v>655262</v>
      </c>
    </row>
    <row r="104234" spans="1:5" x14ac:dyDescent="0.25">
      <c r="A104234" s="6">
        <v>45768</v>
      </c>
      <c r="B104234" s="1">
        <v>2100</v>
      </c>
      <c r="C104234" s="7">
        <v>551206</v>
      </c>
      <c r="D104234" s="7">
        <v>149360</v>
      </c>
      <c r="E104234" s="7">
        <v>700566</v>
      </c>
    </row>
    <row r="104235" spans="1:5" x14ac:dyDescent="0.25">
      <c r="A104235" s="6">
        <v>45768</v>
      </c>
      <c r="B104235" s="1">
        <v>2200</v>
      </c>
      <c r="C104235" s="7">
        <v>531550</v>
      </c>
      <c r="D104235" s="7">
        <v>158786</v>
      </c>
      <c r="E104235" s="7">
        <v>690336</v>
      </c>
    </row>
    <row r="104236" spans="1:5" x14ac:dyDescent="0.25">
      <c r="A104236" s="6">
        <v>45768</v>
      </c>
      <c r="B104236" s="1">
        <v>2300</v>
      </c>
      <c r="C104236" s="7">
        <v>440836</v>
      </c>
      <c r="D104236" s="7">
        <v>153990</v>
      </c>
      <c r="E104236" s="7">
        <v>594826</v>
      </c>
    </row>
    <row r="104237" spans="1:5" x14ac:dyDescent="0.25">
      <c r="A104237" s="6">
        <v>45768</v>
      </c>
      <c r="B104237" s="1">
        <v>2400</v>
      </c>
      <c r="C104237" s="7">
        <v>371228</v>
      </c>
      <c r="D104237" s="7">
        <v>144456</v>
      </c>
      <c r="E104237" s="7">
        <v>515684</v>
      </c>
    </row>
    <row r="104238" spans="1:5" x14ac:dyDescent="0.25">
      <c r="A104238" s="6">
        <v>45769</v>
      </c>
      <c r="B104238" s="1">
        <v>100</v>
      </c>
      <c r="C104238" s="7">
        <v>333184</v>
      </c>
      <c r="D104238" s="7">
        <v>139036</v>
      </c>
      <c r="E104238" s="7">
        <v>472220</v>
      </c>
    </row>
    <row r="104239" spans="1:5" x14ac:dyDescent="0.25">
      <c r="A104239" s="6">
        <v>45769</v>
      </c>
      <c r="B104239" s="1">
        <v>200</v>
      </c>
      <c r="C104239" s="7">
        <v>308492</v>
      </c>
      <c r="D104239" s="7">
        <v>134582</v>
      </c>
      <c r="E104239" s="7">
        <v>443074</v>
      </c>
    </row>
    <row r="104240" spans="1:5" x14ac:dyDescent="0.25">
      <c r="A104240" s="6">
        <v>45769</v>
      </c>
      <c r="B104240" s="1">
        <v>300</v>
      </c>
      <c r="C104240" s="7">
        <v>285532</v>
      </c>
      <c r="D104240" s="7">
        <v>132876</v>
      </c>
      <c r="E104240" s="7">
        <v>418408</v>
      </c>
    </row>
    <row r="104241" spans="1:5" x14ac:dyDescent="0.25">
      <c r="A104241" s="6">
        <v>45769</v>
      </c>
      <c r="B104241" s="1">
        <v>400</v>
      </c>
      <c r="C104241" s="7">
        <v>285426</v>
      </c>
      <c r="D104241" s="7">
        <v>130456</v>
      </c>
      <c r="E104241" s="7">
        <v>415882</v>
      </c>
    </row>
    <row r="104242" spans="1:5" x14ac:dyDescent="0.25">
      <c r="A104242" s="6">
        <v>45769</v>
      </c>
      <c r="B104242" s="1">
        <v>500</v>
      </c>
      <c r="C104242" s="7">
        <v>294828</v>
      </c>
      <c r="D104242" s="7">
        <v>131576</v>
      </c>
      <c r="E104242" s="7">
        <v>426404</v>
      </c>
    </row>
    <row r="104243" spans="1:5" x14ac:dyDescent="0.25">
      <c r="A104243" s="6">
        <v>45769</v>
      </c>
      <c r="B104243" s="1">
        <v>600</v>
      </c>
      <c r="C104243" s="7">
        <v>330662</v>
      </c>
      <c r="D104243" s="7">
        <v>139814</v>
      </c>
      <c r="E104243" s="7">
        <v>470476</v>
      </c>
    </row>
    <row r="104244" spans="1:5" x14ac:dyDescent="0.25">
      <c r="A104244" s="6">
        <v>45769</v>
      </c>
      <c r="B104244" s="1">
        <v>700</v>
      </c>
      <c r="C104244" s="7">
        <v>383560</v>
      </c>
      <c r="D104244" s="7">
        <v>138572</v>
      </c>
      <c r="E104244" s="7">
        <v>522132</v>
      </c>
    </row>
    <row r="104245" spans="1:5" x14ac:dyDescent="0.25">
      <c r="A104245" s="6">
        <v>45769</v>
      </c>
      <c r="B104245" s="1">
        <v>800</v>
      </c>
      <c r="C104245" s="7">
        <v>413726</v>
      </c>
      <c r="D104245" s="7">
        <v>143416</v>
      </c>
      <c r="E104245" s="7">
        <v>557142</v>
      </c>
    </row>
    <row r="104246" spans="1:5" x14ac:dyDescent="0.25">
      <c r="A104246" s="6">
        <v>45769</v>
      </c>
      <c r="B104246" s="1">
        <v>900</v>
      </c>
      <c r="C104246" s="7">
        <v>385706</v>
      </c>
      <c r="D104246" s="7">
        <v>154998</v>
      </c>
      <c r="E104246" s="7">
        <v>540704</v>
      </c>
    </row>
    <row r="104247" spans="1:5" x14ac:dyDescent="0.25">
      <c r="A104247" s="6">
        <v>45769</v>
      </c>
      <c r="B104247" s="1">
        <v>1000</v>
      </c>
      <c r="C104247" s="7">
        <v>382404</v>
      </c>
      <c r="D104247" s="7">
        <v>161514</v>
      </c>
      <c r="E104247" s="7">
        <v>543918</v>
      </c>
    </row>
    <row r="104248" spans="1:5" x14ac:dyDescent="0.25">
      <c r="A104248" s="6">
        <v>45769</v>
      </c>
      <c r="B104248" s="1">
        <v>1100</v>
      </c>
      <c r="C104248" s="7">
        <v>357576</v>
      </c>
      <c r="D104248" s="7">
        <v>169236</v>
      </c>
      <c r="E104248" s="7">
        <v>526812</v>
      </c>
    </row>
    <row r="104249" spans="1:5" x14ac:dyDescent="0.25">
      <c r="A104249" s="6">
        <v>45769</v>
      </c>
      <c r="B104249" s="1">
        <v>1200</v>
      </c>
      <c r="C104249" s="7">
        <v>340706</v>
      </c>
      <c r="D104249" s="7">
        <v>172174</v>
      </c>
      <c r="E104249" s="7">
        <v>512880</v>
      </c>
    </row>
    <row r="104250" spans="1:5" x14ac:dyDescent="0.25">
      <c r="A104250" s="6">
        <v>45769</v>
      </c>
      <c r="B104250" s="1">
        <v>1300</v>
      </c>
      <c r="C104250" s="7">
        <v>352560</v>
      </c>
      <c r="D104250" s="7">
        <v>171878</v>
      </c>
      <c r="E104250" s="7">
        <v>524438</v>
      </c>
    </row>
    <row r="104251" spans="1:5" x14ac:dyDescent="0.25">
      <c r="A104251" s="6">
        <v>45769</v>
      </c>
      <c r="B104251" s="1">
        <v>1400</v>
      </c>
      <c r="C104251" s="7">
        <v>379264</v>
      </c>
      <c r="D104251" s="7">
        <v>172900</v>
      </c>
      <c r="E104251" s="7">
        <v>552164</v>
      </c>
    </row>
    <row r="104252" spans="1:5" x14ac:dyDescent="0.25">
      <c r="A104252" s="6">
        <v>45769</v>
      </c>
      <c r="B104252" s="1">
        <v>1500</v>
      </c>
      <c r="C104252" s="7">
        <v>341610</v>
      </c>
      <c r="D104252" s="7">
        <v>174598</v>
      </c>
      <c r="E104252" s="7">
        <v>516208</v>
      </c>
    </row>
    <row r="104253" spans="1:5" x14ac:dyDescent="0.25">
      <c r="A104253" s="6">
        <v>45769</v>
      </c>
      <c r="B104253" s="1">
        <v>1600</v>
      </c>
      <c r="C104253" s="7">
        <v>371466</v>
      </c>
      <c r="D104253" s="7">
        <v>171870</v>
      </c>
      <c r="E104253" s="7">
        <v>543336</v>
      </c>
    </row>
    <row r="104254" spans="1:5" x14ac:dyDescent="0.25">
      <c r="A104254" s="6">
        <v>45769</v>
      </c>
      <c r="B104254" s="1">
        <v>1700</v>
      </c>
      <c r="C104254" s="7">
        <v>410450</v>
      </c>
      <c r="D104254" s="7">
        <v>165954</v>
      </c>
      <c r="E104254" s="7">
        <v>576404</v>
      </c>
    </row>
    <row r="104255" spans="1:5" x14ac:dyDescent="0.25">
      <c r="A104255" s="6">
        <v>45769</v>
      </c>
      <c r="B104255" s="1">
        <v>1800</v>
      </c>
      <c r="C104255" s="7">
        <v>449746</v>
      </c>
      <c r="D104255" s="7">
        <v>156892</v>
      </c>
      <c r="E104255" s="7">
        <v>606638</v>
      </c>
    </row>
    <row r="104256" spans="1:5" x14ac:dyDescent="0.25">
      <c r="A104256" s="6">
        <v>45769</v>
      </c>
      <c r="B104256" s="1">
        <v>1900</v>
      </c>
      <c r="C104256" s="7">
        <v>467842</v>
      </c>
      <c r="D104256" s="7">
        <v>149116</v>
      </c>
      <c r="E104256" s="7">
        <v>616958</v>
      </c>
    </row>
    <row r="104257" spans="1:5" x14ac:dyDescent="0.25">
      <c r="A104257" s="6">
        <v>45769</v>
      </c>
      <c r="B104257" s="1">
        <v>2000</v>
      </c>
      <c r="C104257" s="7">
        <v>463930</v>
      </c>
      <c r="D104257" s="7">
        <v>145556</v>
      </c>
      <c r="E104257" s="7">
        <v>609486</v>
      </c>
    </row>
    <row r="104258" spans="1:5" x14ac:dyDescent="0.25">
      <c r="A104258" s="6">
        <v>45769</v>
      </c>
      <c r="B104258" s="1">
        <v>2100</v>
      </c>
      <c r="C104258" s="7">
        <v>518908</v>
      </c>
      <c r="D104258" s="7">
        <v>145636</v>
      </c>
      <c r="E104258" s="7">
        <v>664544</v>
      </c>
    </row>
    <row r="104259" spans="1:5" x14ac:dyDescent="0.25">
      <c r="A104259" s="6">
        <v>45769</v>
      </c>
      <c r="B104259" s="1">
        <v>2200</v>
      </c>
      <c r="C104259" s="7">
        <v>515946</v>
      </c>
      <c r="D104259" s="7">
        <v>153202</v>
      </c>
      <c r="E104259" s="7">
        <v>669148</v>
      </c>
    </row>
    <row r="104260" spans="1:5" x14ac:dyDescent="0.25">
      <c r="A104260" s="6">
        <v>45769</v>
      </c>
      <c r="B104260" s="1">
        <v>2300</v>
      </c>
      <c r="C104260" s="7">
        <v>436770</v>
      </c>
      <c r="D104260" s="7">
        <v>148510</v>
      </c>
      <c r="E104260" s="7">
        <v>585280</v>
      </c>
    </row>
    <row r="104261" spans="1:5" x14ac:dyDescent="0.25">
      <c r="A104261" s="6">
        <v>45769</v>
      </c>
      <c r="B104261" s="1">
        <v>2400</v>
      </c>
      <c r="C104261" s="7">
        <v>359134</v>
      </c>
      <c r="D104261" s="7">
        <v>141030</v>
      </c>
      <c r="E104261" s="7">
        <v>500164</v>
      </c>
    </row>
    <row r="104262" spans="1:5" x14ac:dyDescent="0.25">
      <c r="A104262" s="6">
        <v>45770</v>
      </c>
      <c r="B104262" s="1">
        <v>100</v>
      </c>
      <c r="C104262" s="7">
        <v>322020</v>
      </c>
      <c r="D104262" s="7">
        <v>135248</v>
      </c>
      <c r="E104262" s="7">
        <v>457268</v>
      </c>
    </row>
    <row r="104263" spans="1:5" x14ac:dyDescent="0.25">
      <c r="A104263" s="6">
        <v>45770</v>
      </c>
      <c r="B104263" s="1">
        <v>200</v>
      </c>
      <c r="C104263" s="7">
        <v>299350</v>
      </c>
      <c r="D104263" s="7">
        <v>131102</v>
      </c>
      <c r="E104263" s="7">
        <v>430452</v>
      </c>
    </row>
    <row r="104264" spans="1:5" x14ac:dyDescent="0.25">
      <c r="A104264" s="6">
        <v>45770</v>
      </c>
      <c r="B104264" s="1">
        <v>300</v>
      </c>
      <c r="C104264" s="7">
        <v>297428</v>
      </c>
      <c r="D104264" s="7">
        <v>128608</v>
      </c>
      <c r="E104264" s="7">
        <v>426036</v>
      </c>
    </row>
    <row r="104265" spans="1:5" x14ac:dyDescent="0.25">
      <c r="A104265" s="6">
        <v>45770</v>
      </c>
      <c r="B104265" s="1">
        <v>400</v>
      </c>
      <c r="C104265" s="7">
        <v>307566</v>
      </c>
      <c r="D104265" s="7">
        <v>129120</v>
      </c>
      <c r="E104265" s="7">
        <v>436686</v>
      </c>
    </row>
    <row r="104266" spans="1:5" x14ac:dyDescent="0.25">
      <c r="A104266" s="6">
        <v>45770</v>
      </c>
      <c r="B104266" s="1">
        <v>500</v>
      </c>
      <c r="C104266" s="7">
        <v>302336</v>
      </c>
      <c r="D104266" s="7">
        <v>133234</v>
      </c>
      <c r="E104266" s="7">
        <v>435570</v>
      </c>
    </row>
    <row r="104267" spans="1:5" x14ac:dyDescent="0.25">
      <c r="A104267" s="6">
        <v>45770</v>
      </c>
      <c r="B104267" s="1">
        <v>600</v>
      </c>
      <c r="C104267" s="7">
        <v>326484</v>
      </c>
      <c r="D104267" s="7">
        <v>140380</v>
      </c>
      <c r="E104267" s="7">
        <v>466864</v>
      </c>
    </row>
    <row r="104268" spans="1:5" x14ac:dyDescent="0.25">
      <c r="A104268" s="6">
        <v>45770</v>
      </c>
      <c r="B104268" s="1">
        <v>700</v>
      </c>
      <c r="C104268" s="7">
        <v>398004</v>
      </c>
      <c r="D104268" s="7">
        <v>135398</v>
      </c>
      <c r="E104268" s="7">
        <v>533402</v>
      </c>
    </row>
    <row r="104269" spans="1:5" x14ac:dyDescent="0.25">
      <c r="A104269" s="6">
        <v>45770</v>
      </c>
      <c r="B104269" s="1">
        <v>800</v>
      </c>
      <c r="C104269" s="7">
        <v>410142</v>
      </c>
      <c r="D104269" s="7">
        <v>142488</v>
      </c>
      <c r="E104269" s="7">
        <v>552630</v>
      </c>
    </row>
    <row r="104270" spans="1:5" x14ac:dyDescent="0.25">
      <c r="A104270" s="6">
        <v>45770</v>
      </c>
      <c r="B104270" s="1">
        <v>900</v>
      </c>
      <c r="C104270" s="7">
        <v>383172</v>
      </c>
      <c r="D104270" s="7">
        <v>155616</v>
      </c>
      <c r="E104270" s="7">
        <v>538788</v>
      </c>
    </row>
    <row r="104271" spans="1:5" x14ac:dyDescent="0.25">
      <c r="A104271" s="6">
        <v>45770</v>
      </c>
      <c r="B104271" s="1">
        <v>1000</v>
      </c>
      <c r="C104271" s="7">
        <v>374290</v>
      </c>
      <c r="D104271" s="7">
        <v>163020</v>
      </c>
      <c r="E104271" s="7">
        <v>537310</v>
      </c>
    </row>
    <row r="104272" spans="1:5" x14ac:dyDescent="0.25">
      <c r="A104272" s="6">
        <v>45770</v>
      </c>
      <c r="B104272" s="1">
        <v>1100</v>
      </c>
      <c r="C104272" s="7">
        <v>355824</v>
      </c>
      <c r="D104272" s="7">
        <v>173538</v>
      </c>
      <c r="E104272" s="7">
        <v>529362</v>
      </c>
    </row>
    <row r="104273" spans="1:5" x14ac:dyDescent="0.25">
      <c r="A104273" s="6">
        <v>45770</v>
      </c>
      <c r="B104273" s="1">
        <v>1200</v>
      </c>
      <c r="C104273" s="7">
        <v>366916</v>
      </c>
      <c r="D104273" s="7">
        <v>174556</v>
      </c>
      <c r="E104273" s="7">
        <v>541472</v>
      </c>
    </row>
    <row r="104274" spans="1:5" x14ac:dyDescent="0.25">
      <c r="A104274" s="6">
        <v>45770</v>
      </c>
      <c r="B104274" s="1">
        <v>1300</v>
      </c>
      <c r="C104274" s="7">
        <v>339960</v>
      </c>
      <c r="D104274" s="7">
        <v>182706</v>
      </c>
      <c r="E104274" s="7">
        <v>522666</v>
      </c>
    </row>
    <row r="104275" spans="1:5" x14ac:dyDescent="0.25">
      <c r="A104275" s="6">
        <v>45770</v>
      </c>
      <c r="B104275" s="1">
        <v>1400</v>
      </c>
      <c r="C104275" s="7">
        <v>354340</v>
      </c>
      <c r="D104275" s="7">
        <v>185456</v>
      </c>
      <c r="E104275" s="7">
        <v>539796</v>
      </c>
    </row>
    <row r="104276" spans="1:5" x14ac:dyDescent="0.25">
      <c r="A104276" s="6">
        <v>45770</v>
      </c>
      <c r="B104276" s="1">
        <v>1500</v>
      </c>
      <c r="C104276" s="7">
        <v>389378</v>
      </c>
      <c r="D104276" s="7">
        <v>185968</v>
      </c>
      <c r="E104276" s="7">
        <v>575346</v>
      </c>
    </row>
    <row r="104277" spans="1:5" x14ac:dyDescent="0.25">
      <c r="A104277" s="6">
        <v>45770</v>
      </c>
      <c r="B104277" s="1">
        <v>1600</v>
      </c>
      <c r="C104277" s="7">
        <v>446678</v>
      </c>
      <c r="D104277" s="7">
        <v>182062</v>
      </c>
      <c r="E104277" s="7">
        <v>628740</v>
      </c>
    </row>
    <row r="104278" spans="1:5" x14ac:dyDescent="0.25">
      <c r="A104278" s="6">
        <v>45770</v>
      </c>
      <c r="B104278" s="1">
        <v>1700</v>
      </c>
      <c r="C104278" s="7">
        <v>490016</v>
      </c>
      <c r="D104278" s="7">
        <v>177836</v>
      </c>
      <c r="E104278" s="7">
        <v>667852</v>
      </c>
    </row>
    <row r="104279" spans="1:5" x14ac:dyDescent="0.25">
      <c r="A104279" s="6">
        <v>45770</v>
      </c>
      <c r="B104279" s="1">
        <v>1800</v>
      </c>
      <c r="C104279" s="7">
        <v>579688</v>
      </c>
      <c r="D104279" s="7">
        <v>167554</v>
      </c>
      <c r="E104279" s="7">
        <v>747242</v>
      </c>
    </row>
    <row r="104280" spans="1:5" x14ac:dyDescent="0.25">
      <c r="A104280" s="6">
        <v>45770</v>
      </c>
      <c r="B104280" s="1">
        <v>1900</v>
      </c>
      <c r="C104280" s="7">
        <v>561472</v>
      </c>
      <c r="D104280" s="7">
        <v>165488</v>
      </c>
      <c r="E104280" s="7">
        <v>726960</v>
      </c>
    </row>
    <row r="104281" spans="1:5" x14ac:dyDescent="0.25">
      <c r="A104281" s="6">
        <v>45770</v>
      </c>
      <c r="B104281" s="1">
        <v>2000</v>
      </c>
      <c r="C104281" s="7">
        <v>597950</v>
      </c>
      <c r="D104281" s="7">
        <v>153638</v>
      </c>
      <c r="E104281" s="7">
        <v>751588</v>
      </c>
    </row>
    <row r="104282" spans="1:5" x14ac:dyDescent="0.25">
      <c r="A104282" s="6">
        <v>45770</v>
      </c>
      <c r="B104282" s="1">
        <v>2100</v>
      </c>
      <c r="C104282" s="7">
        <v>615318</v>
      </c>
      <c r="D104282" s="7">
        <v>153360</v>
      </c>
      <c r="E104282" s="7">
        <v>768678</v>
      </c>
    </row>
    <row r="104283" spans="1:5" x14ac:dyDescent="0.25">
      <c r="A104283" s="6">
        <v>45770</v>
      </c>
      <c r="B104283" s="1">
        <v>2200</v>
      </c>
      <c r="C104283" s="7">
        <v>548430</v>
      </c>
      <c r="D104283" s="7">
        <v>165060</v>
      </c>
      <c r="E104283" s="7">
        <v>713490</v>
      </c>
    </row>
    <row r="104284" spans="1:5" x14ac:dyDescent="0.25">
      <c r="A104284" s="6">
        <v>45770</v>
      </c>
      <c r="B104284" s="1">
        <v>2300</v>
      </c>
      <c r="C104284" s="7">
        <v>485092</v>
      </c>
      <c r="D104284" s="7">
        <v>152492</v>
      </c>
      <c r="E104284" s="7">
        <v>637584</v>
      </c>
    </row>
    <row r="104285" spans="1:5" x14ac:dyDescent="0.25">
      <c r="A104285" s="6">
        <v>45770</v>
      </c>
      <c r="B104285" s="1">
        <v>2400</v>
      </c>
      <c r="C104285" s="7">
        <v>395796</v>
      </c>
      <c r="D104285" s="7">
        <v>145784</v>
      </c>
      <c r="E104285" s="7">
        <v>541580</v>
      </c>
    </row>
    <row r="104286" spans="1:5" x14ac:dyDescent="0.25">
      <c r="A104286" s="6">
        <v>45771</v>
      </c>
      <c r="B104286" s="1">
        <v>100</v>
      </c>
      <c r="C104286" s="7">
        <v>334884</v>
      </c>
      <c r="D104286" s="7">
        <v>138846</v>
      </c>
      <c r="E104286" s="7">
        <v>473730</v>
      </c>
    </row>
    <row r="104287" spans="1:5" x14ac:dyDescent="0.25">
      <c r="A104287" s="6">
        <v>45771</v>
      </c>
      <c r="B104287" s="1">
        <v>200</v>
      </c>
      <c r="C104287" s="7">
        <v>305968</v>
      </c>
      <c r="D104287" s="7">
        <v>135606</v>
      </c>
      <c r="E104287" s="7">
        <v>441574</v>
      </c>
    </row>
    <row r="104288" spans="1:5" x14ac:dyDescent="0.25">
      <c r="A104288" s="6">
        <v>45771</v>
      </c>
      <c r="B104288" s="1">
        <v>300</v>
      </c>
      <c r="C104288" s="7">
        <v>298576</v>
      </c>
      <c r="D104288" s="7">
        <v>130252</v>
      </c>
      <c r="E104288" s="7">
        <v>428828</v>
      </c>
    </row>
    <row r="104289" spans="1:5" x14ac:dyDescent="0.25">
      <c r="A104289" s="6">
        <v>45771</v>
      </c>
      <c r="B104289" s="1">
        <v>400</v>
      </c>
      <c r="C104289" s="7">
        <v>289006</v>
      </c>
      <c r="D104289" s="7">
        <v>131348</v>
      </c>
      <c r="E104289" s="7">
        <v>420354</v>
      </c>
    </row>
    <row r="104290" spans="1:5" x14ac:dyDescent="0.25">
      <c r="A104290" s="6">
        <v>45771</v>
      </c>
      <c r="B104290" s="1">
        <v>500</v>
      </c>
      <c r="C104290" s="7">
        <v>277128</v>
      </c>
      <c r="D104290" s="7">
        <v>133764</v>
      </c>
      <c r="E104290" s="7">
        <v>410892</v>
      </c>
    </row>
    <row r="104291" spans="1:5" x14ac:dyDescent="0.25">
      <c r="A104291" s="6">
        <v>45771</v>
      </c>
      <c r="B104291" s="1">
        <v>600</v>
      </c>
      <c r="C104291" s="7">
        <v>312260</v>
      </c>
      <c r="D104291" s="7">
        <v>139376</v>
      </c>
      <c r="E104291" s="7">
        <v>451636</v>
      </c>
    </row>
    <row r="104292" spans="1:5" x14ac:dyDescent="0.25">
      <c r="A104292" s="6">
        <v>45771</v>
      </c>
      <c r="B104292" s="1">
        <v>700</v>
      </c>
      <c r="C104292" s="7">
        <v>362834</v>
      </c>
      <c r="D104292" s="7">
        <v>134442</v>
      </c>
      <c r="E104292" s="7">
        <v>497276</v>
      </c>
    </row>
    <row r="104293" spans="1:5" x14ac:dyDescent="0.25">
      <c r="A104293" s="6">
        <v>45771</v>
      </c>
      <c r="B104293" s="1">
        <v>800</v>
      </c>
      <c r="C104293" s="7">
        <v>362530</v>
      </c>
      <c r="D104293" s="7">
        <v>145560</v>
      </c>
      <c r="E104293" s="7">
        <v>508090</v>
      </c>
    </row>
    <row r="104294" spans="1:5" x14ac:dyDescent="0.25">
      <c r="A104294" s="6">
        <v>45771</v>
      </c>
      <c r="B104294" s="1">
        <v>900</v>
      </c>
      <c r="C104294" s="7">
        <v>389750</v>
      </c>
      <c r="D104294" s="7">
        <v>158082</v>
      </c>
      <c r="E104294" s="7">
        <v>547832</v>
      </c>
    </row>
    <row r="104295" spans="1:5" x14ac:dyDescent="0.25">
      <c r="A104295" s="6">
        <v>45771</v>
      </c>
      <c r="B104295" s="1">
        <v>1000</v>
      </c>
      <c r="C104295" s="7">
        <v>372908</v>
      </c>
      <c r="D104295" s="7">
        <v>167294</v>
      </c>
      <c r="E104295" s="7">
        <v>540202</v>
      </c>
    </row>
    <row r="104296" spans="1:5" x14ac:dyDescent="0.25">
      <c r="A104296" s="6">
        <v>45771</v>
      </c>
      <c r="B104296" s="1">
        <v>1100</v>
      </c>
      <c r="C104296" s="7">
        <v>370464</v>
      </c>
      <c r="D104296" s="7">
        <v>179186</v>
      </c>
      <c r="E104296" s="7">
        <v>549650</v>
      </c>
    </row>
    <row r="104297" spans="1:5" x14ac:dyDescent="0.25">
      <c r="A104297" s="6">
        <v>45771</v>
      </c>
      <c r="B104297" s="1">
        <v>1200</v>
      </c>
      <c r="C104297" s="7">
        <v>365986</v>
      </c>
      <c r="D104297" s="7">
        <v>188300</v>
      </c>
      <c r="E104297" s="7">
        <v>554286</v>
      </c>
    </row>
    <row r="104298" spans="1:5" x14ac:dyDescent="0.25">
      <c r="A104298" s="6">
        <v>45771</v>
      </c>
      <c r="B104298" s="1">
        <v>1300</v>
      </c>
      <c r="C104298" s="7">
        <v>402664</v>
      </c>
      <c r="D104298" s="7">
        <v>194070</v>
      </c>
      <c r="E104298" s="7">
        <v>596734</v>
      </c>
    </row>
    <row r="104299" spans="1:5" x14ac:dyDescent="0.25">
      <c r="A104299" s="6">
        <v>45771</v>
      </c>
      <c r="B104299" s="1">
        <v>1400</v>
      </c>
      <c r="C104299" s="7">
        <v>440160</v>
      </c>
      <c r="D104299" s="7">
        <v>200828</v>
      </c>
      <c r="E104299" s="7">
        <v>640988</v>
      </c>
    </row>
    <row r="104300" spans="1:5" x14ac:dyDescent="0.25">
      <c r="A104300" s="6">
        <v>45771</v>
      </c>
      <c r="B104300" s="1">
        <v>1500</v>
      </c>
      <c r="C104300" s="7">
        <v>508816</v>
      </c>
      <c r="D104300" s="7">
        <v>200790</v>
      </c>
      <c r="E104300" s="7">
        <v>709606</v>
      </c>
    </row>
    <row r="104301" spans="1:5" x14ac:dyDescent="0.25">
      <c r="A104301" s="6">
        <v>45771</v>
      </c>
      <c r="B104301" s="1">
        <v>1600</v>
      </c>
      <c r="C104301" s="7">
        <v>561084</v>
      </c>
      <c r="D104301" s="7">
        <v>193754</v>
      </c>
      <c r="E104301" s="7">
        <v>754838</v>
      </c>
    </row>
    <row r="104302" spans="1:5" x14ac:dyDescent="0.25">
      <c r="A104302" s="6">
        <v>45771</v>
      </c>
      <c r="B104302" s="1">
        <v>1700</v>
      </c>
      <c r="C104302" s="7">
        <v>621518</v>
      </c>
      <c r="D104302" s="7">
        <v>185732</v>
      </c>
      <c r="E104302" s="7">
        <v>807250</v>
      </c>
    </row>
    <row r="104303" spans="1:5" x14ac:dyDescent="0.25">
      <c r="A104303" s="6">
        <v>45771</v>
      </c>
      <c r="B104303" s="1">
        <v>1800</v>
      </c>
      <c r="C104303" s="7">
        <v>640566</v>
      </c>
      <c r="D104303" s="7">
        <v>180624</v>
      </c>
      <c r="E104303" s="7">
        <v>821190</v>
      </c>
    </row>
    <row r="104304" spans="1:5" x14ac:dyDescent="0.25">
      <c r="A104304" s="6">
        <v>45771</v>
      </c>
      <c r="B104304" s="1">
        <v>1900</v>
      </c>
      <c r="C104304" s="7">
        <v>638202</v>
      </c>
      <c r="D104304" s="7">
        <v>172690</v>
      </c>
      <c r="E104304" s="7">
        <v>810892</v>
      </c>
    </row>
    <row r="104305" spans="1:5" x14ac:dyDescent="0.25">
      <c r="A104305" s="6">
        <v>45771</v>
      </c>
      <c r="B104305" s="1">
        <v>2000</v>
      </c>
      <c r="C104305" s="7">
        <v>671334</v>
      </c>
      <c r="D104305" s="7">
        <v>158064</v>
      </c>
      <c r="E104305" s="7">
        <v>829398</v>
      </c>
    </row>
    <row r="104306" spans="1:5" x14ac:dyDescent="0.25">
      <c r="A104306" s="6">
        <v>45771</v>
      </c>
      <c r="B104306" s="1">
        <v>2100</v>
      </c>
      <c r="C104306" s="7">
        <v>667504</v>
      </c>
      <c r="D104306" s="7">
        <v>157154</v>
      </c>
      <c r="E104306" s="7">
        <v>824658</v>
      </c>
    </row>
    <row r="104307" spans="1:5" x14ac:dyDescent="0.25">
      <c r="A104307" s="6">
        <v>45771</v>
      </c>
      <c r="B104307" s="1">
        <v>2200</v>
      </c>
      <c r="C104307" s="7">
        <v>630250</v>
      </c>
      <c r="D104307" s="7">
        <v>167128</v>
      </c>
      <c r="E104307" s="7">
        <v>797378</v>
      </c>
    </row>
    <row r="104308" spans="1:5" x14ac:dyDescent="0.25">
      <c r="A104308" s="6">
        <v>45771</v>
      </c>
      <c r="B104308" s="1">
        <v>2300</v>
      </c>
      <c r="C104308" s="7">
        <v>508702</v>
      </c>
      <c r="D104308" s="7">
        <v>162532</v>
      </c>
      <c r="E104308" s="7">
        <v>671234</v>
      </c>
    </row>
    <row r="104309" spans="1:5" x14ac:dyDescent="0.25">
      <c r="A104309" s="6">
        <v>45771</v>
      </c>
      <c r="B104309" s="1">
        <v>2400</v>
      </c>
      <c r="C104309" s="7">
        <v>449304</v>
      </c>
      <c r="D104309" s="7">
        <v>150754</v>
      </c>
      <c r="E104309" s="7">
        <v>600058</v>
      </c>
    </row>
    <row r="104310" spans="1:5" x14ac:dyDescent="0.25">
      <c r="A104310" s="6">
        <v>45772</v>
      </c>
      <c r="B104310" s="1">
        <v>100</v>
      </c>
      <c r="C104310" s="7">
        <v>390272</v>
      </c>
      <c r="D104310" s="7">
        <v>146716</v>
      </c>
      <c r="E104310" s="7">
        <v>536988</v>
      </c>
    </row>
    <row r="104311" spans="1:5" x14ac:dyDescent="0.25">
      <c r="A104311" s="6">
        <v>45772</v>
      </c>
      <c r="B104311" s="1">
        <v>200</v>
      </c>
      <c r="C104311" s="7">
        <v>343648</v>
      </c>
      <c r="D104311" s="7">
        <v>141786</v>
      </c>
      <c r="E104311" s="7">
        <v>485434</v>
      </c>
    </row>
    <row r="104312" spans="1:5" x14ac:dyDescent="0.25">
      <c r="A104312" s="6">
        <v>45772</v>
      </c>
      <c r="B104312" s="1">
        <v>300</v>
      </c>
      <c r="C104312" s="7">
        <v>323926</v>
      </c>
      <c r="D104312" s="7">
        <v>138096</v>
      </c>
      <c r="E104312" s="7">
        <v>462022</v>
      </c>
    </row>
    <row r="104313" spans="1:5" x14ac:dyDescent="0.25">
      <c r="A104313" s="6">
        <v>45772</v>
      </c>
      <c r="B104313" s="1">
        <v>400</v>
      </c>
      <c r="C104313" s="7">
        <v>309430</v>
      </c>
      <c r="D104313" s="7">
        <v>137034</v>
      </c>
      <c r="E104313" s="7">
        <v>446464</v>
      </c>
    </row>
    <row r="104314" spans="1:5" x14ac:dyDescent="0.25">
      <c r="A104314" s="6">
        <v>45772</v>
      </c>
      <c r="B104314" s="1">
        <v>500</v>
      </c>
      <c r="C104314" s="7">
        <v>296856</v>
      </c>
      <c r="D104314" s="7">
        <v>139246</v>
      </c>
      <c r="E104314" s="7">
        <v>436102</v>
      </c>
    </row>
    <row r="104315" spans="1:5" x14ac:dyDescent="0.25">
      <c r="A104315" s="6">
        <v>45772</v>
      </c>
      <c r="B104315" s="1">
        <v>600</v>
      </c>
      <c r="C104315" s="7">
        <v>313700</v>
      </c>
      <c r="D104315" s="7">
        <v>146850</v>
      </c>
      <c r="E104315" s="7">
        <v>460550</v>
      </c>
    </row>
    <row r="104316" spans="1:5" x14ac:dyDescent="0.25">
      <c r="A104316" s="6">
        <v>45772</v>
      </c>
      <c r="B104316" s="1">
        <v>700</v>
      </c>
      <c r="C104316" s="7">
        <v>350234</v>
      </c>
      <c r="D104316" s="7">
        <v>146138</v>
      </c>
      <c r="E104316" s="7">
        <v>496372</v>
      </c>
    </row>
    <row r="104317" spans="1:5" x14ac:dyDescent="0.25">
      <c r="A104317" s="6">
        <v>45772</v>
      </c>
      <c r="B104317" s="1">
        <v>800</v>
      </c>
      <c r="C104317" s="7">
        <v>364726</v>
      </c>
      <c r="D104317" s="7">
        <v>153898</v>
      </c>
      <c r="E104317" s="7">
        <v>518624</v>
      </c>
    </row>
    <row r="104318" spans="1:5" x14ac:dyDescent="0.25">
      <c r="A104318" s="6">
        <v>45772</v>
      </c>
      <c r="B104318" s="1">
        <v>900</v>
      </c>
      <c r="C104318" s="7">
        <v>391662</v>
      </c>
      <c r="D104318" s="7">
        <v>160166</v>
      </c>
      <c r="E104318" s="7">
        <v>551828</v>
      </c>
    </row>
    <row r="104319" spans="1:5" x14ac:dyDescent="0.25">
      <c r="A104319" s="6">
        <v>45772</v>
      </c>
      <c r="B104319" s="1">
        <v>1000</v>
      </c>
      <c r="C104319" s="7">
        <v>384250</v>
      </c>
      <c r="D104319" s="7">
        <v>174506</v>
      </c>
      <c r="E104319" s="7">
        <v>558756</v>
      </c>
    </row>
    <row r="104320" spans="1:5" x14ac:dyDescent="0.25">
      <c r="A104320" s="6">
        <v>45772</v>
      </c>
      <c r="B104320" s="1">
        <v>1100</v>
      </c>
      <c r="C104320" s="7">
        <v>374970</v>
      </c>
      <c r="D104320" s="7">
        <v>183906</v>
      </c>
      <c r="E104320" s="7">
        <v>558876</v>
      </c>
    </row>
    <row r="104321" spans="1:5" x14ac:dyDescent="0.25">
      <c r="A104321" s="6">
        <v>45772</v>
      </c>
      <c r="B104321" s="1">
        <v>1200</v>
      </c>
      <c r="C104321" s="7">
        <v>401542</v>
      </c>
      <c r="D104321" s="7">
        <v>188254</v>
      </c>
      <c r="E104321" s="7">
        <v>589796</v>
      </c>
    </row>
    <row r="104322" spans="1:5" x14ac:dyDescent="0.25">
      <c r="A104322" s="6">
        <v>45772</v>
      </c>
      <c r="B104322" s="1">
        <v>1300</v>
      </c>
      <c r="C104322" s="7">
        <v>422166</v>
      </c>
      <c r="D104322" s="7">
        <v>191380</v>
      </c>
      <c r="E104322" s="7">
        <v>613546</v>
      </c>
    </row>
    <row r="104323" spans="1:5" x14ac:dyDescent="0.25">
      <c r="A104323" s="6">
        <v>45772</v>
      </c>
      <c r="B104323" s="1">
        <v>1400</v>
      </c>
      <c r="C104323" s="7">
        <v>461374</v>
      </c>
      <c r="D104323" s="7">
        <v>194134</v>
      </c>
      <c r="E104323" s="7">
        <v>655508</v>
      </c>
    </row>
    <row r="104324" spans="1:5" x14ac:dyDescent="0.25">
      <c r="A104324" s="6">
        <v>45772</v>
      </c>
      <c r="B104324" s="1">
        <v>1500</v>
      </c>
      <c r="C104324" s="7">
        <v>507692</v>
      </c>
      <c r="D104324" s="7">
        <v>189980</v>
      </c>
      <c r="E104324" s="7">
        <v>697672</v>
      </c>
    </row>
    <row r="104325" spans="1:5" x14ac:dyDescent="0.25">
      <c r="A104325" s="6">
        <v>45772</v>
      </c>
      <c r="B104325" s="1">
        <v>1600</v>
      </c>
      <c r="C104325" s="7">
        <v>506226</v>
      </c>
      <c r="D104325" s="7">
        <v>180586</v>
      </c>
      <c r="E104325" s="7">
        <v>686812</v>
      </c>
    </row>
    <row r="104326" spans="1:5" x14ac:dyDescent="0.25">
      <c r="A104326" s="6">
        <v>45772</v>
      </c>
      <c r="B104326" s="1">
        <v>1700</v>
      </c>
      <c r="C104326" s="7">
        <v>524800</v>
      </c>
      <c r="D104326" s="7">
        <v>171674</v>
      </c>
      <c r="E104326" s="7">
        <v>696474</v>
      </c>
    </row>
    <row r="104327" spans="1:5" x14ac:dyDescent="0.25">
      <c r="A104327" s="6">
        <v>45772</v>
      </c>
      <c r="B104327" s="1">
        <v>1800</v>
      </c>
      <c r="C104327" s="7">
        <v>492612</v>
      </c>
      <c r="D104327" s="7">
        <v>166808</v>
      </c>
      <c r="E104327" s="7">
        <v>659420</v>
      </c>
    </row>
    <row r="104328" spans="1:5" x14ac:dyDescent="0.25">
      <c r="A104328" s="6">
        <v>45772</v>
      </c>
      <c r="B104328" s="1">
        <v>1900</v>
      </c>
      <c r="C104328" s="7">
        <v>507472</v>
      </c>
      <c r="D104328" s="7">
        <v>158954</v>
      </c>
      <c r="E104328" s="7">
        <v>666426</v>
      </c>
    </row>
    <row r="104329" spans="1:5" x14ac:dyDescent="0.25">
      <c r="A104329" s="6">
        <v>45772</v>
      </c>
      <c r="B104329" s="1">
        <v>2000</v>
      </c>
      <c r="C104329" s="7">
        <v>492790</v>
      </c>
      <c r="D104329" s="7">
        <v>154774</v>
      </c>
      <c r="E104329" s="7">
        <v>647564</v>
      </c>
    </row>
    <row r="104330" spans="1:5" x14ac:dyDescent="0.25">
      <c r="A104330" s="6">
        <v>45772</v>
      </c>
      <c r="B104330" s="1">
        <v>2100</v>
      </c>
      <c r="C104330" s="7">
        <v>505746</v>
      </c>
      <c r="D104330" s="7">
        <v>157792</v>
      </c>
      <c r="E104330" s="7">
        <v>663538</v>
      </c>
    </row>
    <row r="104331" spans="1:5" x14ac:dyDescent="0.25">
      <c r="A104331" s="6">
        <v>45772</v>
      </c>
      <c r="B104331" s="1">
        <v>2200</v>
      </c>
      <c r="C104331" s="7">
        <v>482302</v>
      </c>
      <c r="D104331" s="7">
        <v>167158</v>
      </c>
      <c r="E104331" s="7">
        <v>649460</v>
      </c>
    </row>
    <row r="104332" spans="1:5" x14ac:dyDescent="0.25">
      <c r="A104332" s="6">
        <v>45772</v>
      </c>
      <c r="B104332" s="1">
        <v>2300</v>
      </c>
      <c r="C104332" s="7">
        <v>441982</v>
      </c>
      <c r="D104332" s="7">
        <v>157642</v>
      </c>
      <c r="E104332" s="7">
        <v>599624</v>
      </c>
    </row>
    <row r="104333" spans="1:5" x14ac:dyDescent="0.25">
      <c r="A104333" s="6">
        <v>45772</v>
      </c>
      <c r="B104333" s="1">
        <v>2400</v>
      </c>
      <c r="C104333" s="7">
        <v>403804</v>
      </c>
      <c r="D104333" s="7">
        <v>148584</v>
      </c>
      <c r="E104333" s="7">
        <v>552388</v>
      </c>
    </row>
    <row r="104334" spans="1:5" x14ac:dyDescent="0.25">
      <c r="A104334" s="6">
        <v>45773</v>
      </c>
      <c r="B104334" s="1">
        <v>100</v>
      </c>
      <c r="C104334" s="7">
        <v>378896</v>
      </c>
      <c r="D104334" s="7">
        <v>143758</v>
      </c>
      <c r="E104334" s="7">
        <v>522654</v>
      </c>
    </row>
    <row r="104335" spans="1:5" x14ac:dyDescent="0.25">
      <c r="A104335" s="6">
        <v>45773</v>
      </c>
      <c r="B104335" s="1">
        <v>200</v>
      </c>
      <c r="C104335" s="7">
        <v>352830</v>
      </c>
      <c r="D104335" s="7">
        <v>136878</v>
      </c>
      <c r="E104335" s="7">
        <v>489708</v>
      </c>
    </row>
    <row r="104336" spans="1:5" x14ac:dyDescent="0.25">
      <c r="A104336" s="6">
        <v>45773</v>
      </c>
      <c r="B104336" s="1">
        <v>300</v>
      </c>
      <c r="C104336" s="7">
        <v>324690</v>
      </c>
      <c r="D104336" s="7">
        <v>133736</v>
      </c>
      <c r="E104336" s="7">
        <v>458426</v>
      </c>
    </row>
    <row r="104337" spans="1:5" x14ac:dyDescent="0.25">
      <c r="A104337" s="6">
        <v>45773</v>
      </c>
      <c r="B104337" s="1">
        <v>400</v>
      </c>
      <c r="C104337" s="7">
        <v>286616</v>
      </c>
      <c r="D104337" s="7">
        <v>134570</v>
      </c>
      <c r="E104337" s="7">
        <v>421186</v>
      </c>
    </row>
    <row r="104338" spans="1:5" x14ac:dyDescent="0.25">
      <c r="A104338" s="6">
        <v>45773</v>
      </c>
      <c r="B104338" s="1">
        <v>500</v>
      </c>
      <c r="C104338" s="7">
        <v>289484</v>
      </c>
      <c r="D104338" s="7">
        <v>133616</v>
      </c>
      <c r="E104338" s="7">
        <v>423100</v>
      </c>
    </row>
    <row r="104339" spans="1:5" x14ac:dyDescent="0.25">
      <c r="A104339" s="6">
        <v>45773</v>
      </c>
      <c r="B104339" s="1">
        <v>600</v>
      </c>
      <c r="C104339" s="7">
        <v>304368</v>
      </c>
      <c r="D104339" s="7">
        <v>134786</v>
      </c>
      <c r="E104339" s="7">
        <v>439154</v>
      </c>
    </row>
    <row r="104340" spans="1:5" x14ac:dyDescent="0.25">
      <c r="A104340" s="6">
        <v>45773</v>
      </c>
      <c r="B104340" s="1">
        <v>700</v>
      </c>
      <c r="C104340" s="7">
        <v>312956</v>
      </c>
      <c r="D104340" s="7">
        <v>124436</v>
      </c>
      <c r="E104340" s="7">
        <v>437392</v>
      </c>
    </row>
    <row r="104341" spans="1:5" x14ac:dyDescent="0.25">
      <c r="A104341" s="6">
        <v>45773</v>
      </c>
      <c r="B104341" s="1">
        <v>800</v>
      </c>
      <c r="C104341" s="7">
        <v>365374</v>
      </c>
      <c r="D104341" s="7">
        <v>114470</v>
      </c>
      <c r="E104341" s="7">
        <v>479844</v>
      </c>
    </row>
    <row r="104342" spans="1:5" x14ac:dyDescent="0.25">
      <c r="A104342" s="6">
        <v>45773</v>
      </c>
      <c r="B104342" s="1">
        <v>900</v>
      </c>
      <c r="C104342" s="7">
        <v>386348</v>
      </c>
      <c r="D104342" s="7">
        <v>122894</v>
      </c>
      <c r="E104342" s="7">
        <v>509242</v>
      </c>
    </row>
    <row r="104343" spans="1:5" x14ac:dyDescent="0.25">
      <c r="A104343" s="6">
        <v>45773</v>
      </c>
      <c r="B104343" s="1">
        <v>1000</v>
      </c>
      <c r="C104343" s="7">
        <v>437032</v>
      </c>
      <c r="D104343" s="7">
        <v>129334</v>
      </c>
      <c r="E104343" s="7">
        <v>566366</v>
      </c>
    </row>
    <row r="104344" spans="1:5" x14ac:dyDescent="0.25">
      <c r="A104344" s="6">
        <v>45773</v>
      </c>
      <c r="B104344" s="1">
        <v>1100</v>
      </c>
      <c r="C104344" s="7">
        <v>435218</v>
      </c>
      <c r="D104344" s="7">
        <v>133874</v>
      </c>
      <c r="E104344" s="7">
        <v>569092</v>
      </c>
    </row>
    <row r="104345" spans="1:5" x14ac:dyDescent="0.25">
      <c r="A104345" s="6">
        <v>45773</v>
      </c>
      <c r="B104345" s="1">
        <v>1200</v>
      </c>
      <c r="C104345" s="7">
        <v>437902</v>
      </c>
      <c r="D104345" s="7">
        <v>135934</v>
      </c>
      <c r="E104345" s="7">
        <v>573836</v>
      </c>
    </row>
    <row r="104346" spans="1:5" x14ac:dyDescent="0.25">
      <c r="A104346" s="6">
        <v>45773</v>
      </c>
      <c r="B104346" s="1">
        <v>1300</v>
      </c>
      <c r="C104346" s="7">
        <v>452988</v>
      </c>
      <c r="D104346" s="7">
        <v>132218</v>
      </c>
      <c r="E104346" s="7">
        <v>585206</v>
      </c>
    </row>
    <row r="104347" spans="1:5" x14ac:dyDescent="0.25">
      <c r="A104347" s="6">
        <v>45773</v>
      </c>
      <c r="B104347" s="1">
        <v>1400</v>
      </c>
      <c r="C104347" s="7">
        <v>465770</v>
      </c>
      <c r="D104347" s="7">
        <v>129638</v>
      </c>
      <c r="E104347" s="7">
        <v>595408</v>
      </c>
    </row>
    <row r="104348" spans="1:5" x14ac:dyDescent="0.25">
      <c r="A104348" s="6">
        <v>45773</v>
      </c>
      <c r="B104348" s="1">
        <v>1500</v>
      </c>
      <c r="C104348" s="7">
        <v>427956</v>
      </c>
      <c r="D104348" s="7">
        <v>130254</v>
      </c>
      <c r="E104348" s="7">
        <v>558210</v>
      </c>
    </row>
    <row r="104349" spans="1:5" x14ac:dyDescent="0.25">
      <c r="A104349" s="6">
        <v>45773</v>
      </c>
      <c r="B104349" s="1">
        <v>1600</v>
      </c>
      <c r="C104349" s="7">
        <v>409766</v>
      </c>
      <c r="D104349" s="7">
        <v>130120</v>
      </c>
      <c r="E104349" s="7">
        <v>539886</v>
      </c>
    </row>
    <row r="104350" spans="1:5" x14ac:dyDescent="0.25">
      <c r="A104350" s="6">
        <v>45773</v>
      </c>
      <c r="B104350" s="1">
        <v>1700</v>
      </c>
      <c r="C104350" s="7">
        <v>441598</v>
      </c>
      <c r="D104350" s="7">
        <v>129312</v>
      </c>
      <c r="E104350" s="7">
        <v>570910</v>
      </c>
    </row>
    <row r="104351" spans="1:5" x14ac:dyDescent="0.25">
      <c r="A104351" s="6">
        <v>45773</v>
      </c>
      <c r="B104351" s="1">
        <v>1800</v>
      </c>
      <c r="C104351" s="7">
        <v>448480</v>
      </c>
      <c r="D104351" s="7">
        <v>126688</v>
      </c>
      <c r="E104351" s="7">
        <v>575168</v>
      </c>
    </row>
    <row r="104352" spans="1:5" x14ac:dyDescent="0.25">
      <c r="A104352" s="6">
        <v>45773</v>
      </c>
      <c r="B104352" s="1">
        <v>1900</v>
      </c>
      <c r="C104352" s="7">
        <v>423236</v>
      </c>
      <c r="D104352" s="7">
        <v>129460</v>
      </c>
      <c r="E104352" s="7">
        <v>552696</v>
      </c>
    </row>
    <row r="104353" spans="1:5" x14ac:dyDescent="0.25">
      <c r="A104353" s="6">
        <v>45773</v>
      </c>
      <c r="B104353" s="1">
        <v>2000</v>
      </c>
      <c r="C104353" s="7">
        <v>445036</v>
      </c>
      <c r="D104353" s="7">
        <v>124268</v>
      </c>
      <c r="E104353" s="7">
        <v>569304</v>
      </c>
    </row>
    <row r="104354" spans="1:5" x14ac:dyDescent="0.25">
      <c r="A104354" s="6">
        <v>45773</v>
      </c>
      <c r="B104354" s="1">
        <v>2100</v>
      </c>
      <c r="C104354" s="7">
        <v>459194</v>
      </c>
      <c r="D104354" s="7">
        <v>130568</v>
      </c>
      <c r="E104354" s="7">
        <v>589762</v>
      </c>
    </row>
    <row r="104355" spans="1:5" x14ac:dyDescent="0.25">
      <c r="A104355" s="6">
        <v>45773</v>
      </c>
      <c r="B104355" s="1">
        <v>2200</v>
      </c>
      <c r="C104355" s="7">
        <v>478026</v>
      </c>
      <c r="D104355" s="7">
        <v>142488</v>
      </c>
      <c r="E104355" s="7">
        <v>620514</v>
      </c>
    </row>
    <row r="104356" spans="1:5" x14ac:dyDescent="0.25">
      <c r="A104356" s="6">
        <v>45773</v>
      </c>
      <c r="B104356" s="1">
        <v>2300</v>
      </c>
      <c r="C104356" s="7">
        <v>409304</v>
      </c>
      <c r="D104356" s="7">
        <v>140816</v>
      </c>
      <c r="E104356" s="7">
        <v>550120</v>
      </c>
    </row>
    <row r="104357" spans="1:5" x14ac:dyDescent="0.25">
      <c r="A104357" s="6">
        <v>45773</v>
      </c>
      <c r="B104357" s="1">
        <v>2400</v>
      </c>
      <c r="C104357" s="7">
        <v>383138</v>
      </c>
      <c r="D104357" s="7">
        <v>138020</v>
      </c>
      <c r="E104357" s="7">
        <v>521158</v>
      </c>
    </row>
    <row r="104358" spans="1:5" x14ac:dyDescent="0.25">
      <c r="A104358" s="6">
        <v>45774</v>
      </c>
      <c r="B104358" s="1">
        <v>100</v>
      </c>
      <c r="C104358" s="7">
        <v>372572</v>
      </c>
      <c r="D104358" s="7">
        <v>132460</v>
      </c>
      <c r="E104358" s="7">
        <v>505032</v>
      </c>
    </row>
    <row r="104359" spans="1:5" x14ac:dyDescent="0.25">
      <c r="A104359" s="6">
        <v>45774</v>
      </c>
      <c r="B104359" s="1">
        <v>200</v>
      </c>
      <c r="C104359" s="7">
        <v>322810</v>
      </c>
      <c r="D104359" s="7">
        <v>131758</v>
      </c>
      <c r="E104359" s="7">
        <v>454568</v>
      </c>
    </row>
    <row r="104360" spans="1:5" x14ac:dyDescent="0.25">
      <c r="A104360" s="6">
        <v>45774</v>
      </c>
      <c r="B104360" s="1">
        <v>300</v>
      </c>
      <c r="C104360" s="7">
        <v>319166</v>
      </c>
      <c r="D104360" s="7">
        <v>131198</v>
      </c>
      <c r="E104360" s="7">
        <v>450364</v>
      </c>
    </row>
    <row r="104361" spans="1:5" x14ac:dyDescent="0.25">
      <c r="A104361" s="6">
        <v>45774</v>
      </c>
      <c r="B104361" s="1">
        <v>400</v>
      </c>
      <c r="C104361" s="7">
        <v>314022</v>
      </c>
      <c r="D104361" s="7">
        <v>133086</v>
      </c>
      <c r="E104361" s="7">
        <v>447108</v>
      </c>
    </row>
    <row r="104362" spans="1:5" x14ac:dyDescent="0.25">
      <c r="A104362" s="6">
        <v>45774</v>
      </c>
      <c r="B104362" s="1">
        <v>500</v>
      </c>
      <c r="C104362" s="7">
        <v>330826</v>
      </c>
      <c r="D104362" s="7">
        <v>131114</v>
      </c>
      <c r="E104362" s="7">
        <v>461940</v>
      </c>
    </row>
    <row r="104363" spans="1:5" x14ac:dyDescent="0.25">
      <c r="A104363" s="6">
        <v>45774</v>
      </c>
      <c r="B104363" s="1">
        <v>600</v>
      </c>
      <c r="C104363" s="7">
        <v>338328</v>
      </c>
      <c r="D104363" s="7">
        <v>132068</v>
      </c>
      <c r="E104363" s="7">
        <v>470396</v>
      </c>
    </row>
    <row r="104364" spans="1:5" x14ac:dyDescent="0.25">
      <c r="A104364" s="6">
        <v>45774</v>
      </c>
      <c r="B104364" s="1">
        <v>700</v>
      </c>
      <c r="C104364" s="7">
        <v>391564</v>
      </c>
      <c r="D104364" s="7">
        <v>114854</v>
      </c>
      <c r="E104364" s="7">
        <v>506418</v>
      </c>
    </row>
    <row r="104365" spans="1:5" x14ac:dyDescent="0.25">
      <c r="A104365" s="6">
        <v>45774</v>
      </c>
      <c r="B104365" s="1">
        <v>800</v>
      </c>
      <c r="C104365" s="7">
        <v>417880</v>
      </c>
      <c r="D104365" s="7">
        <v>111850</v>
      </c>
      <c r="E104365" s="7">
        <v>529730</v>
      </c>
    </row>
    <row r="104366" spans="1:5" x14ac:dyDescent="0.25">
      <c r="A104366" s="6">
        <v>45774</v>
      </c>
      <c r="B104366" s="1">
        <v>900</v>
      </c>
      <c r="C104366" s="7">
        <v>457130</v>
      </c>
      <c r="D104366" s="7">
        <v>116286</v>
      </c>
      <c r="E104366" s="7">
        <v>573416</v>
      </c>
    </row>
    <row r="104367" spans="1:5" x14ac:dyDescent="0.25">
      <c r="A104367" s="6">
        <v>45774</v>
      </c>
      <c r="B104367" s="1">
        <v>1000</v>
      </c>
      <c r="C104367" s="7">
        <v>468752</v>
      </c>
      <c r="D104367" s="7">
        <v>118040</v>
      </c>
      <c r="E104367" s="7">
        <v>586792</v>
      </c>
    </row>
    <row r="104368" spans="1:5" x14ac:dyDescent="0.25">
      <c r="A104368" s="6">
        <v>45774</v>
      </c>
      <c r="B104368" s="1">
        <v>1100</v>
      </c>
      <c r="C104368" s="7">
        <v>450614</v>
      </c>
      <c r="D104368" s="7">
        <v>120810</v>
      </c>
      <c r="E104368" s="7">
        <v>571424</v>
      </c>
    </row>
    <row r="104369" spans="1:5" x14ac:dyDescent="0.25">
      <c r="A104369" s="6">
        <v>45774</v>
      </c>
      <c r="B104369" s="1">
        <v>1200</v>
      </c>
      <c r="C104369" s="7">
        <v>449368</v>
      </c>
      <c r="D104369" s="7">
        <v>119510</v>
      </c>
      <c r="E104369" s="7">
        <v>568878</v>
      </c>
    </row>
    <row r="104370" spans="1:5" x14ac:dyDescent="0.25">
      <c r="A104370" s="6">
        <v>45774</v>
      </c>
      <c r="B104370" s="1">
        <v>1300</v>
      </c>
      <c r="C104370" s="7">
        <v>425028</v>
      </c>
      <c r="D104370" s="7">
        <v>122976</v>
      </c>
      <c r="E104370" s="7">
        <v>548004</v>
      </c>
    </row>
    <row r="104371" spans="1:5" x14ac:dyDescent="0.25">
      <c r="A104371" s="6">
        <v>45774</v>
      </c>
      <c r="B104371" s="1">
        <v>1400</v>
      </c>
      <c r="C104371" s="7">
        <v>429084</v>
      </c>
      <c r="D104371" s="7">
        <v>123958</v>
      </c>
      <c r="E104371" s="7">
        <v>553042</v>
      </c>
    </row>
    <row r="104372" spans="1:5" x14ac:dyDescent="0.25">
      <c r="A104372" s="6">
        <v>45774</v>
      </c>
      <c r="B104372" s="1">
        <v>1500</v>
      </c>
      <c r="C104372" s="7">
        <v>406018</v>
      </c>
      <c r="D104372" s="7">
        <v>125306</v>
      </c>
      <c r="E104372" s="7">
        <v>531324</v>
      </c>
    </row>
    <row r="104373" spans="1:5" x14ac:dyDescent="0.25">
      <c r="A104373" s="6">
        <v>45774</v>
      </c>
      <c r="B104373" s="1">
        <v>1600</v>
      </c>
      <c r="C104373" s="7">
        <v>429476</v>
      </c>
      <c r="D104373" s="7">
        <v>124764</v>
      </c>
      <c r="E104373" s="7">
        <v>554240</v>
      </c>
    </row>
    <row r="104374" spans="1:5" x14ac:dyDescent="0.25">
      <c r="A104374" s="6">
        <v>45774</v>
      </c>
      <c r="B104374" s="1">
        <v>1700</v>
      </c>
      <c r="C104374" s="7">
        <v>422656</v>
      </c>
      <c r="D104374" s="7">
        <v>128076</v>
      </c>
      <c r="E104374" s="7">
        <v>550732</v>
      </c>
    </row>
    <row r="104375" spans="1:5" x14ac:dyDescent="0.25">
      <c r="A104375" s="6">
        <v>45774</v>
      </c>
      <c r="B104375" s="1">
        <v>1800</v>
      </c>
      <c r="C104375" s="7">
        <v>454292</v>
      </c>
      <c r="D104375" s="7">
        <v>129678</v>
      </c>
      <c r="E104375" s="7">
        <v>583970</v>
      </c>
    </row>
    <row r="104376" spans="1:5" x14ac:dyDescent="0.25">
      <c r="A104376" s="6">
        <v>45774</v>
      </c>
      <c r="B104376" s="1">
        <v>1900</v>
      </c>
      <c r="C104376" s="7">
        <v>507446</v>
      </c>
      <c r="D104376" s="7">
        <v>126626</v>
      </c>
      <c r="E104376" s="7">
        <v>634072</v>
      </c>
    </row>
    <row r="104377" spans="1:5" x14ac:dyDescent="0.25">
      <c r="A104377" s="6">
        <v>45774</v>
      </c>
      <c r="B104377" s="1">
        <v>2000</v>
      </c>
      <c r="C104377" s="7">
        <v>536106</v>
      </c>
      <c r="D104377" s="7">
        <v>122758</v>
      </c>
      <c r="E104377" s="7">
        <v>658864</v>
      </c>
    </row>
    <row r="104378" spans="1:5" x14ac:dyDescent="0.25">
      <c r="A104378" s="6">
        <v>45774</v>
      </c>
      <c r="B104378" s="1">
        <v>2100</v>
      </c>
      <c r="C104378" s="7">
        <v>555642</v>
      </c>
      <c r="D104378" s="7">
        <v>124556</v>
      </c>
      <c r="E104378" s="7">
        <v>680198</v>
      </c>
    </row>
    <row r="104379" spans="1:5" x14ac:dyDescent="0.25">
      <c r="A104379" s="6">
        <v>45774</v>
      </c>
      <c r="B104379" s="1">
        <v>2200</v>
      </c>
      <c r="C104379" s="7">
        <v>549964</v>
      </c>
      <c r="D104379" s="7">
        <v>139000</v>
      </c>
      <c r="E104379" s="7">
        <v>688964</v>
      </c>
    </row>
    <row r="104380" spans="1:5" x14ac:dyDescent="0.25">
      <c r="A104380" s="6">
        <v>45774</v>
      </c>
      <c r="B104380" s="1">
        <v>2300</v>
      </c>
      <c r="C104380" s="7">
        <v>463058</v>
      </c>
      <c r="D104380" s="7">
        <v>137668</v>
      </c>
      <c r="E104380" s="7">
        <v>600726</v>
      </c>
    </row>
    <row r="104381" spans="1:5" x14ac:dyDescent="0.25">
      <c r="A104381" s="6">
        <v>45774</v>
      </c>
      <c r="B104381" s="1">
        <v>2400</v>
      </c>
      <c r="C104381" s="7">
        <v>384262</v>
      </c>
      <c r="D104381" s="7">
        <v>134256</v>
      </c>
      <c r="E104381" s="7">
        <v>518518</v>
      </c>
    </row>
    <row r="104382" spans="1:5" x14ac:dyDescent="0.25">
      <c r="A104382" s="6">
        <v>45775</v>
      </c>
      <c r="B104382" s="1">
        <v>100</v>
      </c>
      <c r="C104382" s="7">
        <v>340052</v>
      </c>
      <c r="D104382" s="7">
        <v>131042</v>
      </c>
      <c r="E104382" s="7">
        <v>471094</v>
      </c>
    </row>
    <row r="104383" spans="1:5" x14ac:dyDescent="0.25">
      <c r="A104383" s="6">
        <v>45775</v>
      </c>
      <c r="B104383" s="1">
        <v>200</v>
      </c>
      <c r="C104383" s="7">
        <v>327910</v>
      </c>
      <c r="D104383" s="7">
        <v>128368</v>
      </c>
      <c r="E104383" s="7">
        <v>456278</v>
      </c>
    </row>
    <row r="104384" spans="1:5" x14ac:dyDescent="0.25">
      <c r="A104384" s="6">
        <v>45775</v>
      </c>
      <c r="B104384" s="1">
        <v>300</v>
      </c>
      <c r="C104384" s="7">
        <v>326322</v>
      </c>
      <c r="D104384" s="7">
        <v>126694</v>
      </c>
      <c r="E104384" s="7">
        <v>453016</v>
      </c>
    </row>
    <row r="104385" spans="1:5" x14ac:dyDescent="0.25">
      <c r="A104385" s="6">
        <v>45775</v>
      </c>
      <c r="B104385" s="1">
        <v>400</v>
      </c>
      <c r="C104385" s="7">
        <v>315026</v>
      </c>
      <c r="D104385" s="7">
        <v>128938</v>
      </c>
      <c r="E104385" s="7">
        <v>443964</v>
      </c>
    </row>
    <row r="104386" spans="1:5" x14ac:dyDescent="0.25">
      <c r="A104386" s="6">
        <v>45775</v>
      </c>
      <c r="B104386" s="1">
        <v>500</v>
      </c>
      <c r="C104386" s="7">
        <v>321934</v>
      </c>
      <c r="D104386" s="7">
        <v>132348</v>
      </c>
      <c r="E104386" s="7">
        <v>454282</v>
      </c>
    </row>
    <row r="104387" spans="1:5" x14ac:dyDescent="0.25">
      <c r="A104387" s="6">
        <v>45775</v>
      </c>
      <c r="B104387" s="1">
        <v>600</v>
      </c>
      <c r="C104387" s="7">
        <v>365562</v>
      </c>
      <c r="D104387" s="7">
        <v>141068</v>
      </c>
      <c r="E104387" s="7">
        <v>506630</v>
      </c>
    </row>
    <row r="104388" spans="1:5" x14ac:dyDescent="0.25">
      <c r="A104388" s="6">
        <v>45775</v>
      </c>
      <c r="B104388" s="1">
        <v>700</v>
      </c>
      <c r="C104388" s="7">
        <v>410046</v>
      </c>
      <c r="D104388" s="7">
        <v>136340</v>
      </c>
      <c r="E104388" s="7">
        <v>546386</v>
      </c>
    </row>
    <row r="104389" spans="1:5" x14ac:dyDescent="0.25">
      <c r="A104389" s="6">
        <v>45775</v>
      </c>
      <c r="B104389" s="1">
        <v>800</v>
      </c>
      <c r="C104389" s="7">
        <v>431860</v>
      </c>
      <c r="D104389" s="7">
        <v>144908</v>
      </c>
      <c r="E104389" s="7">
        <v>576768</v>
      </c>
    </row>
    <row r="104390" spans="1:5" x14ac:dyDescent="0.25">
      <c r="A104390" s="6">
        <v>45775</v>
      </c>
      <c r="B104390" s="1">
        <v>900</v>
      </c>
      <c r="C104390" s="7">
        <v>436890</v>
      </c>
      <c r="D104390" s="7">
        <v>152730</v>
      </c>
      <c r="E104390" s="7">
        <v>589620</v>
      </c>
    </row>
    <row r="104391" spans="1:5" x14ac:dyDescent="0.25">
      <c r="A104391" s="6">
        <v>45775</v>
      </c>
      <c r="B104391" s="1">
        <v>1000</v>
      </c>
      <c r="C104391" s="7">
        <v>414890</v>
      </c>
      <c r="D104391" s="7">
        <v>159874</v>
      </c>
      <c r="E104391" s="7">
        <v>574764</v>
      </c>
    </row>
    <row r="104392" spans="1:5" x14ac:dyDescent="0.25">
      <c r="A104392" s="6">
        <v>45775</v>
      </c>
      <c r="B104392" s="1">
        <v>1100</v>
      </c>
      <c r="C104392" s="7">
        <v>358688</v>
      </c>
      <c r="D104392" s="7">
        <v>170566</v>
      </c>
      <c r="E104392" s="7">
        <v>529254</v>
      </c>
    </row>
    <row r="104393" spans="1:5" x14ac:dyDescent="0.25">
      <c r="A104393" s="6">
        <v>45775</v>
      </c>
      <c r="B104393" s="1">
        <v>1200</v>
      </c>
      <c r="C104393" s="7">
        <v>353214</v>
      </c>
      <c r="D104393" s="7">
        <v>173942</v>
      </c>
      <c r="E104393" s="7">
        <v>527156</v>
      </c>
    </row>
    <row r="104394" spans="1:5" x14ac:dyDescent="0.25">
      <c r="A104394" s="6">
        <v>45775</v>
      </c>
      <c r="B104394" s="1">
        <v>1300</v>
      </c>
      <c r="C104394" s="7">
        <v>345080</v>
      </c>
      <c r="D104394" s="7">
        <v>177100</v>
      </c>
      <c r="E104394" s="7">
        <v>522180</v>
      </c>
    </row>
    <row r="104395" spans="1:5" x14ac:dyDescent="0.25">
      <c r="A104395" s="6">
        <v>45775</v>
      </c>
      <c r="B104395" s="1">
        <v>1400</v>
      </c>
      <c r="C104395" s="7">
        <v>341218</v>
      </c>
      <c r="D104395" s="7">
        <v>179422</v>
      </c>
      <c r="E104395" s="7">
        <v>520640</v>
      </c>
    </row>
    <row r="104396" spans="1:5" x14ac:dyDescent="0.25">
      <c r="A104396" s="6">
        <v>45775</v>
      </c>
      <c r="B104396" s="1">
        <v>1500</v>
      </c>
      <c r="C104396" s="7">
        <v>331060</v>
      </c>
      <c r="D104396" s="7">
        <v>184836</v>
      </c>
      <c r="E104396" s="7">
        <v>515896</v>
      </c>
    </row>
    <row r="104397" spans="1:5" x14ac:dyDescent="0.25">
      <c r="A104397" s="6">
        <v>45775</v>
      </c>
      <c r="B104397" s="1">
        <v>1600</v>
      </c>
      <c r="C104397" s="7">
        <v>376840</v>
      </c>
      <c r="D104397" s="7">
        <v>179802</v>
      </c>
      <c r="E104397" s="7">
        <v>556642</v>
      </c>
    </row>
    <row r="104398" spans="1:5" x14ac:dyDescent="0.25">
      <c r="A104398" s="6">
        <v>45775</v>
      </c>
      <c r="B104398" s="1">
        <v>1700</v>
      </c>
      <c r="C104398" s="7">
        <v>451450</v>
      </c>
      <c r="D104398" s="7">
        <v>170566</v>
      </c>
      <c r="E104398" s="7">
        <v>622016</v>
      </c>
    </row>
    <row r="104399" spans="1:5" x14ac:dyDescent="0.25">
      <c r="A104399" s="6">
        <v>45775</v>
      </c>
      <c r="B104399" s="1">
        <v>1800</v>
      </c>
      <c r="C104399" s="7">
        <v>471208</v>
      </c>
      <c r="D104399" s="7">
        <v>166740</v>
      </c>
      <c r="E104399" s="7">
        <v>637948</v>
      </c>
    </row>
    <row r="104400" spans="1:5" x14ac:dyDescent="0.25">
      <c r="A104400" s="6">
        <v>45775</v>
      </c>
      <c r="B104400" s="1">
        <v>1900</v>
      </c>
      <c r="C104400" s="7">
        <v>533004</v>
      </c>
      <c r="D104400" s="7">
        <v>159410</v>
      </c>
      <c r="E104400" s="7">
        <v>692414</v>
      </c>
    </row>
    <row r="104401" spans="1:5" x14ac:dyDescent="0.25">
      <c r="A104401" s="6">
        <v>45775</v>
      </c>
      <c r="B104401" s="1">
        <v>2000</v>
      </c>
      <c r="C104401" s="7">
        <v>548692</v>
      </c>
      <c r="D104401" s="7">
        <v>153096</v>
      </c>
      <c r="E104401" s="7">
        <v>701788</v>
      </c>
    </row>
    <row r="104402" spans="1:5" x14ac:dyDescent="0.25">
      <c r="A104402" s="6">
        <v>45775</v>
      </c>
      <c r="B104402" s="1">
        <v>2100</v>
      </c>
      <c r="C104402" s="7">
        <v>554356</v>
      </c>
      <c r="D104402" s="7">
        <v>150200</v>
      </c>
      <c r="E104402" s="7">
        <v>704556</v>
      </c>
    </row>
    <row r="104403" spans="1:5" x14ac:dyDescent="0.25">
      <c r="A104403" s="6">
        <v>45775</v>
      </c>
      <c r="B104403" s="1">
        <v>2200</v>
      </c>
      <c r="C104403" s="7">
        <v>569892</v>
      </c>
      <c r="D104403" s="7">
        <v>158192</v>
      </c>
      <c r="E104403" s="7">
        <v>728084</v>
      </c>
    </row>
    <row r="104404" spans="1:5" x14ac:dyDescent="0.25">
      <c r="A104404" s="6">
        <v>45775</v>
      </c>
      <c r="B104404" s="1">
        <v>2300</v>
      </c>
      <c r="C104404" s="7">
        <v>453688</v>
      </c>
      <c r="D104404" s="7">
        <v>154364</v>
      </c>
      <c r="E104404" s="7">
        <v>608052</v>
      </c>
    </row>
    <row r="104405" spans="1:5" x14ac:dyDescent="0.25">
      <c r="A104405" s="6">
        <v>45775</v>
      </c>
      <c r="B104405" s="1">
        <v>2400</v>
      </c>
      <c r="C104405" s="7">
        <v>373146</v>
      </c>
      <c r="D104405" s="7">
        <v>144350</v>
      </c>
      <c r="E104405" s="7">
        <v>517496</v>
      </c>
    </row>
    <row r="104406" spans="1:5" x14ac:dyDescent="0.25">
      <c r="A104406" s="6">
        <v>45776</v>
      </c>
      <c r="B104406" s="1">
        <v>100</v>
      </c>
      <c r="C104406" s="7">
        <v>322646</v>
      </c>
      <c r="D104406" s="7">
        <v>140372</v>
      </c>
      <c r="E104406" s="7">
        <v>463018</v>
      </c>
    </row>
    <row r="104407" spans="1:5" x14ac:dyDescent="0.25">
      <c r="A104407" s="6">
        <v>45776</v>
      </c>
      <c r="B104407" s="1">
        <v>200</v>
      </c>
      <c r="C104407" s="7">
        <v>310720</v>
      </c>
      <c r="D104407" s="7">
        <v>134458</v>
      </c>
      <c r="E104407" s="7">
        <v>445178</v>
      </c>
    </row>
    <row r="104408" spans="1:5" x14ac:dyDescent="0.25">
      <c r="A104408" s="6">
        <v>45776</v>
      </c>
      <c r="B104408" s="1">
        <v>300</v>
      </c>
      <c r="C104408" s="7">
        <v>283898</v>
      </c>
      <c r="D104408" s="7">
        <v>132892</v>
      </c>
      <c r="E104408" s="7">
        <v>416790</v>
      </c>
    </row>
    <row r="104409" spans="1:5" x14ac:dyDescent="0.25">
      <c r="A104409" s="6">
        <v>45776</v>
      </c>
      <c r="B104409" s="1">
        <v>400</v>
      </c>
      <c r="C104409" s="7">
        <v>286148</v>
      </c>
      <c r="D104409" s="7">
        <v>132240</v>
      </c>
      <c r="E104409" s="7">
        <v>418388</v>
      </c>
    </row>
    <row r="104410" spans="1:5" x14ac:dyDescent="0.25">
      <c r="A104410" s="6">
        <v>45776</v>
      </c>
      <c r="B104410" s="1">
        <v>500</v>
      </c>
      <c r="C104410" s="7">
        <v>266730</v>
      </c>
      <c r="D104410" s="7">
        <v>137650</v>
      </c>
      <c r="E104410" s="7">
        <v>404380</v>
      </c>
    </row>
    <row r="104411" spans="1:5" x14ac:dyDescent="0.25">
      <c r="A104411" s="6">
        <v>45776</v>
      </c>
      <c r="B104411" s="1">
        <v>600</v>
      </c>
      <c r="C104411" s="7">
        <v>305224</v>
      </c>
      <c r="D104411" s="7">
        <v>146060</v>
      </c>
      <c r="E104411" s="7">
        <v>451284</v>
      </c>
    </row>
    <row r="104412" spans="1:5" x14ac:dyDescent="0.25">
      <c r="A104412" s="6">
        <v>45776</v>
      </c>
      <c r="B104412" s="1">
        <v>700</v>
      </c>
      <c r="C104412" s="7">
        <v>368474</v>
      </c>
      <c r="D104412" s="7">
        <v>139700</v>
      </c>
      <c r="E104412" s="7">
        <v>508174</v>
      </c>
    </row>
    <row r="104413" spans="1:5" x14ac:dyDescent="0.25">
      <c r="A104413" s="6">
        <v>45776</v>
      </c>
      <c r="B104413" s="1">
        <v>800</v>
      </c>
      <c r="C104413" s="7">
        <v>386726</v>
      </c>
      <c r="D104413" s="7">
        <v>151034</v>
      </c>
      <c r="E104413" s="7">
        <v>537760</v>
      </c>
    </row>
    <row r="104414" spans="1:5" x14ac:dyDescent="0.25">
      <c r="A104414" s="6">
        <v>45776</v>
      </c>
      <c r="B104414" s="1">
        <v>900</v>
      </c>
      <c r="C104414" s="7">
        <v>361630</v>
      </c>
      <c r="D104414" s="7">
        <v>168376</v>
      </c>
      <c r="E104414" s="7">
        <v>530006</v>
      </c>
    </row>
    <row r="104415" spans="1:5" x14ac:dyDescent="0.25">
      <c r="A104415" s="6">
        <v>45776</v>
      </c>
      <c r="B104415" s="1">
        <v>1000</v>
      </c>
      <c r="C104415" s="7">
        <v>385556</v>
      </c>
      <c r="D104415" s="7">
        <v>180184</v>
      </c>
      <c r="E104415" s="7">
        <v>565740</v>
      </c>
    </row>
    <row r="104416" spans="1:5" x14ac:dyDescent="0.25">
      <c r="A104416" s="6">
        <v>45776</v>
      </c>
      <c r="B104416" s="1">
        <v>1100</v>
      </c>
      <c r="C104416" s="7">
        <v>393944</v>
      </c>
      <c r="D104416" s="7">
        <v>189966</v>
      </c>
      <c r="E104416" s="7">
        <v>583910</v>
      </c>
    </row>
    <row r="104417" spans="1:5" x14ac:dyDescent="0.25">
      <c r="A104417" s="6">
        <v>45776</v>
      </c>
      <c r="B104417" s="1">
        <v>1200</v>
      </c>
      <c r="C104417" s="7">
        <v>432226</v>
      </c>
      <c r="D104417" s="7">
        <v>195892</v>
      </c>
      <c r="E104417" s="7">
        <v>628118</v>
      </c>
    </row>
    <row r="104418" spans="1:5" x14ac:dyDescent="0.25">
      <c r="A104418" s="6">
        <v>45776</v>
      </c>
      <c r="B104418" s="1">
        <v>1300</v>
      </c>
      <c r="C104418" s="7">
        <v>478276</v>
      </c>
      <c r="D104418" s="7">
        <v>202502</v>
      </c>
      <c r="E104418" s="7">
        <v>680778</v>
      </c>
    </row>
    <row r="104419" spans="1:5" x14ac:dyDescent="0.25">
      <c r="A104419" s="6">
        <v>45776</v>
      </c>
      <c r="B104419" s="1">
        <v>1400</v>
      </c>
      <c r="C104419" s="7">
        <v>498548</v>
      </c>
      <c r="D104419" s="7">
        <v>204436</v>
      </c>
      <c r="E104419" s="7">
        <v>702984</v>
      </c>
    </row>
    <row r="104420" spans="1:5" x14ac:dyDescent="0.25">
      <c r="A104420" s="6">
        <v>45776</v>
      </c>
      <c r="B104420" s="1">
        <v>1500</v>
      </c>
      <c r="C104420" s="7">
        <v>498474</v>
      </c>
      <c r="D104420" s="7">
        <v>206834</v>
      </c>
      <c r="E104420" s="7">
        <v>705308</v>
      </c>
    </row>
    <row r="104421" spans="1:5" x14ac:dyDescent="0.25">
      <c r="A104421" s="6">
        <v>45776</v>
      </c>
      <c r="B104421" s="1">
        <v>1600</v>
      </c>
      <c r="C104421" s="7">
        <v>479864</v>
      </c>
      <c r="D104421" s="7">
        <v>188650</v>
      </c>
      <c r="E104421" s="7">
        <v>668514</v>
      </c>
    </row>
    <row r="104422" spans="1:5" x14ac:dyDescent="0.25">
      <c r="A104422" s="6">
        <v>45776</v>
      </c>
      <c r="B104422" s="1">
        <v>1700</v>
      </c>
      <c r="C104422" s="7">
        <v>518178</v>
      </c>
      <c r="D104422" s="7">
        <v>167746</v>
      </c>
      <c r="E104422" s="7">
        <v>685924</v>
      </c>
    </row>
    <row r="104423" spans="1:5" x14ac:dyDescent="0.25">
      <c r="A104423" s="6">
        <v>45776</v>
      </c>
      <c r="B104423" s="1">
        <v>1800</v>
      </c>
      <c r="C104423" s="7">
        <v>566952</v>
      </c>
      <c r="D104423" s="7">
        <v>160924</v>
      </c>
      <c r="E104423" s="7">
        <v>727876</v>
      </c>
    </row>
    <row r="104424" spans="1:5" x14ac:dyDescent="0.25">
      <c r="A104424" s="6">
        <v>45776</v>
      </c>
      <c r="B104424" s="1">
        <v>1900</v>
      </c>
      <c r="C104424" s="7">
        <v>590598</v>
      </c>
      <c r="D104424" s="7">
        <v>155738</v>
      </c>
      <c r="E104424" s="7">
        <v>746336</v>
      </c>
    </row>
    <row r="104425" spans="1:5" x14ac:dyDescent="0.25">
      <c r="A104425" s="6">
        <v>45776</v>
      </c>
      <c r="B104425" s="1">
        <v>2000</v>
      </c>
      <c r="C104425" s="7">
        <v>580782</v>
      </c>
      <c r="D104425" s="7">
        <v>156130</v>
      </c>
      <c r="E104425" s="7">
        <v>736912</v>
      </c>
    </row>
    <row r="104426" spans="1:5" x14ac:dyDescent="0.25">
      <c r="A104426" s="6">
        <v>45776</v>
      </c>
      <c r="B104426" s="1">
        <v>2100</v>
      </c>
      <c r="C104426" s="7">
        <v>615814</v>
      </c>
      <c r="D104426" s="7">
        <v>152814</v>
      </c>
      <c r="E104426" s="7">
        <v>768628</v>
      </c>
    </row>
    <row r="104427" spans="1:5" x14ac:dyDescent="0.25">
      <c r="A104427" s="6">
        <v>45776</v>
      </c>
      <c r="B104427" s="1">
        <v>2200</v>
      </c>
      <c r="C104427" s="7">
        <v>581978</v>
      </c>
      <c r="D104427" s="7">
        <v>161896</v>
      </c>
      <c r="E104427" s="7">
        <v>743874</v>
      </c>
    </row>
    <row r="104428" spans="1:5" x14ac:dyDescent="0.25">
      <c r="A104428" s="6">
        <v>45776</v>
      </c>
      <c r="B104428" s="1">
        <v>2300</v>
      </c>
      <c r="C104428" s="7">
        <v>495738</v>
      </c>
      <c r="D104428" s="7">
        <v>152376</v>
      </c>
      <c r="E104428" s="7">
        <v>648114</v>
      </c>
    </row>
    <row r="104429" spans="1:5" x14ac:dyDescent="0.25">
      <c r="A104429" s="6">
        <v>45776</v>
      </c>
      <c r="B104429" s="1">
        <v>2400</v>
      </c>
      <c r="C104429" s="7">
        <v>392720</v>
      </c>
      <c r="D104429" s="7">
        <v>148222</v>
      </c>
      <c r="E104429" s="7">
        <v>540942</v>
      </c>
    </row>
    <row r="104430" spans="1:5" x14ac:dyDescent="0.25">
      <c r="A104430" s="6">
        <v>45777</v>
      </c>
      <c r="B104430" s="1">
        <v>100</v>
      </c>
      <c r="C104430" s="7">
        <v>349484</v>
      </c>
      <c r="D104430" s="7">
        <v>141070</v>
      </c>
      <c r="E104430" s="7">
        <v>490554</v>
      </c>
    </row>
    <row r="104431" spans="1:5" x14ac:dyDescent="0.25">
      <c r="A104431" s="6">
        <v>45777</v>
      </c>
      <c r="B104431" s="1">
        <v>200</v>
      </c>
      <c r="C104431" s="7">
        <v>314104</v>
      </c>
      <c r="D104431" s="7">
        <v>136894</v>
      </c>
      <c r="E104431" s="7">
        <v>450998</v>
      </c>
    </row>
    <row r="104432" spans="1:5" x14ac:dyDescent="0.25">
      <c r="A104432" s="6">
        <v>45777</v>
      </c>
      <c r="B104432" s="1">
        <v>300</v>
      </c>
      <c r="C104432" s="7">
        <v>302056</v>
      </c>
      <c r="D104432" s="7">
        <v>132344</v>
      </c>
      <c r="E104432" s="7">
        <v>434400</v>
      </c>
    </row>
    <row r="104433" spans="1:5" x14ac:dyDescent="0.25">
      <c r="A104433" s="6">
        <v>45777</v>
      </c>
      <c r="B104433" s="1">
        <v>400</v>
      </c>
      <c r="C104433" s="7">
        <v>281222</v>
      </c>
      <c r="D104433" s="7">
        <v>131514</v>
      </c>
      <c r="E104433" s="7">
        <v>412736</v>
      </c>
    </row>
    <row r="104434" spans="1:5" x14ac:dyDescent="0.25">
      <c r="A104434" s="6">
        <v>45777</v>
      </c>
      <c r="B104434" s="1">
        <v>500</v>
      </c>
      <c r="C104434" s="7">
        <v>276034</v>
      </c>
      <c r="D104434" s="7">
        <v>134548</v>
      </c>
      <c r="E104434" s="7">
        <v>410582</v>
      </c>
    </row>
    <row r="104435" spans="1:5" x14ac:dyDescent="0.25">
      <c r="A104435" s="6">
        <v>45777</v>
      </c>
      <c r="B104435" s="1">
        <v>600</v>
      </c>
      <c r="C104435" s="7">
        <v>318426</v>
      </c>
      <c r="D104435" s="7">
        <v>140582</v>
      </c>
      <c r="E104435" s="7">
        <v>459008</v>
      </c>
    </row>
    <row r="104436" spans="1:5" x14ac:dyDescent="0.25">
      <c r="A104436" s="6">
        <v>45777</v>
      </c>
      <c r="B104436" s="1">
        <v>700</v>
      </c>
      <c r="C104436" s="7">
        <v>369510</v>
      </c>
      <c r="D104436" s="7">
        <v>131502</v>
      </c>
      <c r="E104436" s="7">
        <v>501012</v>
      </c>
    </row>
    <row r="104437" spans="1:5" x14ac:dyDescent="0.25">
      <c r="A104437" s="6">
        <v>45777</v>
      </c>
      <c r="B104437" s="1">
        <v>800</v>
      </c>
      <c r="C104437" s="7">
        <v>385130</v>
      </c>
      <c r="D104437" s="7">
        <v>142424</v>
      </c>
      <c r="E104437" s="7">
        <v>527554</v>
      </c>
    </row>
    <row r="104438" spans="1:5" x14ac:dyDescent="0.25">
      <c r="A104438" s="6">
        <v>45777</v>
      </c>
      <c r="B104438" s="1">
        <v>900</v>
      </c>
      <c r="C104438" s="7">
        <v>363064</v>
      </c>
      <c r="D104438" s="7">
        <v>154140</v>
      </c>
      <c r="E104438" s="7">
        <v>517204</v>
      </c>
    </row>
    <row r="104439" spans="1:5" x14ac:dyDescent="0.25">
      <c r="A104439" s="6">
        <v>45777</v>
      </c>
      <c r="B104439" s="1">
        <v>1000</v>
      </c>
      <c r="C104439" s="7">
        <v>350266</v>
      </c>
      <c r="D104439" s="7">
        <v>166576</v>
      </c>
      <c r="E104439" s="7">
        <v>516842</v>
      </c>
    </row>
    <row r="104440" spans="1:5" x14ac:dyDescent="0.25">
      <c r="A104440" s="6">
        <v>45777</v>
      </c>
      <c r="B104440" s="1">
        <v>1100</v>
      </c>
      <c r="C104440" s="7">
        <v>345744</v>
      </c>
      <c r="D104440" s="7">
        <v>169552</v>
      </c>
      <c r="E104440" s="7">
        <v>515296</v>
      </c>
    </row>
    <row r="104441" spans="1:5" x14ac:dyDescent="0.25">
      <c r="A104441" s="6">
        <v>45777</v>
      </c>
      <c r="B104441" s="1">
        <v>1200</v>
      </c>
      <c r="C104441" s="7">
        <v>360164</v>
      </c>
      <c r="D104441" s="7">
        <v>175420</v>
      </c>
      <c r="E104441" s="7">
        <v>535584</v>
      </c>
    </row>
    <row r="104442" spans="1:5" x14ac:dyDescent="0.25">
      <c r="A104442" s="6">
        <v>45777</v>
      </c>
      <c r="B104442" s="1">
        <v>1300</v>
      </c>
      <c r="C104442" s="7">
        <v>360372</v>
      </c>
      <c r="D104442" s="7">
        <v>177158</v>
      </c>
      <c r="E104442" s="7">
        <v>537530</v>
      </c>
    </row>
    <row r="104443" spans="1:5" x14ac:dyDescent="0.25">
      <c r="A104443" s="6">
        <v>45777</v>
      </c>
      <c r="B104443" s="1">
        <v>1400</v>
      </c>
      <c r="C104443" s="7">
        <v>382202</v>
      </c>
      <c r="D104443" s="7">
        <v>182074</v>
      </c>
      <c r="E104443" s="7">
        <v>564276</v>
      </c>
    </row>
    <row r="104444" spans="1:5" x14ac:dyDescent="0.25">
      <c r="A104444" s="6">
        <v>45777</v>
      </c>
      <c r="B104444" s="1">
        <v>1500</v>
      </c>
      <c r="C104444" s="7">
        <v>393644</v>
      </c>
      <c r="D104444" s="7">
        <v>184204</v>
      </c>
      <c r="E104444" s="7">
        <v>577848</v>
      </c>
    </row>
    <row r="104445" spans="1:5" x14ac:dyDescent="0.25">
      <c r="A104445" s="6">
        <v>45777</v>
      </c>
      <c r="B104445" s="1">
        <v>1600</v>
      </c>
      <c r="C104445" s="7">
        <v>429452</v>
      </c>
      <c r="D104445" s="7">
        <v>180494</v>
      </c>
      <c r="E104445" s="7">
        <v>609946</v>
      </c>
    </row>
    <row r="104446" spans="1:5" x14ac:dyDescent="0.25">
      <c r="A104446" s="6">
        <v>45777</v>
      </c>
      <c r="B104446" s="1">
        <v>1700</v>
      </c>
      <c r="C104446" s="7">
        <v>454338</v>
      </c>
      <c r="D104446" s="7">
        <v>176354</v>
      </c>
      <c r="E104446" s="7">
        <v>630692</v>
      </c>
    </row>
    <row r="104447" spans="1:5" x14ac:dyDescent="0.25">
      <c r="A104447" s="6">
        <v>45777</v>
      </c>
      <c r="B104447" s="1">
        <v>1800</v>
      </c>
      <c r="C104447" s="7">
        <v>533488</v>
      </c>
      <c r="D104447" s="7">
        <v>168704</v>
      </c>
      <c r="E104447" s="7">
        <v>702192</v>
      </c>
    </row>
    <row r="104448" spans="1:5" x14ac:dyDescent="0.25">
      <c r="A104448" s="6">
        <v>45777</v>
      </c>
      <c r="B104448" s="1">
        <v>1900</v>
      </c>
      <c r="C104448" s="7">
        <v>525708</v>
      </c>
      <c r="D104448" s="7">
        <v>163106</v>
      </c>
      <c r="E104448" s="7">
        <v>688814</v>
      </c>
    </row>
    <row r="104449" spans="1:5" x14ac:dyDescent="0.25">
      <c r="A104449" s="6">
        <v>45777</v>
      </c>
      <c r="B104449" s="1">
        <v>2000</v>
      </c>
      <c r="C104449" s="7">
        <v>534132</v>
      </c>
      <c r="D104449" s="7">
        <v>158768</v>
      </c>
      <c r="E104449" s="7">
        <v>692900</v>
      </c>
    </row>
    <row r="104450" spans="1:5" x14ac:dyDescent="0.25">
      <c r="A104450" s="6">
        <v>45777</v>
      </c>
      <c r="B104450" s="1">
        <v>2100</v>
      </c>
      <c r="C104450" s="7">
        <v>599824</v>
      </c>
      <c r="D104450" s="7">
        <v>149184</v>
      </c>
      <c r="E104450" s="7">
        <v>749008</v>
      </c>
    </row>
    <row r="104451" spans="1:5" x14ac:dyDescent="0.25">
      <c r="A104451" s="6">
        <v>45777</v>
      </c>
      <c r="B104451" s="1">
        <v>2200</v>
      </c>
      <c r="C104451" s="7">
        <v>551386</v>
      </c>
      <c r="D104451" s="7">
        <v>160698</v>
      </c>
      <c r="E104451" s="7">
        <v>712084</v>
      </c>
    </row>
    <row r="104452" spans="1:5" x14ac:dyDescent="0.25">
      <c r="A104452" s="6">
        <v>45777</v>
      </c>
      <c r="B104452" s="1">
        <v>2300</v>
      </c>
      <c r="C104452" s="7">
        <v>497452</v>
      </c>
      <c r="D104452" s="7">
        <v>149320</v>
      </c>
      <c r="E104452" s="7">
        <v>646772</v>
      </c>
    </row>
    <row r="104453" spans="1:5" x14ac:dyDescent="0.25">
      <c r="A104453" s="6">
        <v>45777</v>
      </c>
      <c r="B104453" s="1">
        <v>2400</v>
      </c>
      <c r="C104453" s="7">
        <v>417432</v>
      </c>
      <c r="D104453" s="7">
        <v>142380</v>
      </c>
      <c r="E104453" s="7">
        <v>559812</v>
      </c>
    </row>
    <row r="104454" spans="1:5" x14ac:dyDescent="0.25">
      <c r="A104454" s="6">
        <v>45778</v>
      </c>
      <c r="B104454" s="1">
        <v>100</v>
      </c>
      <c r="C104454" s="7">
        <v>351631</v>
      </c>
      <c r="D104454" s="7">
        <v>230569</v>
      </c>
      <c r="E104454" s="7">
        <v>582200</v>
      </c>
    </row>
    <row r="104455" spans="1:5" x14ac:dyDescent="0.25">
      <c r="A104455" s="6">
        <v>45778</v>
      </c>
      <c r="B104455" s="1">
        <v>200</v>
      </c>
      <c r="C104455" s="7">
        <v>312655</v>
      </c>
      <c r="D104455" s="7">
        <v>232033</v>
      </c>
      <c r="E104455" s="7">
        <v>544688</v>
      </c>
    </row>
    <row r="104456" spans="1:5" x14ac:dyDescent="0.25">
      <c r="A104456" s="6">
        <v>45778</v>
      </c>
      <c r="B104456" s="1">
        <v>300</v>
      </c>
      <c r="C104456" s="7">
        <v>290381</v>
      </c>
      <c r="D104456" s="7">
        <v>231626</v>
      </c>
      <c r="E104456" s="7">
        <v>522007</v>
      </c>
    </row>
    <row r="104457" spans="1:5" x14ac:dyDescent="0.25">
      <c r="A104457" s="6">
        <v>45778</v>
      </c>
      <c r="B104457" s="1">
        <v>400</v>
      </c>
      <c r="C104457" s="7">
        <v>277589</v>
      </c>
      <c r="D104457" s="7">
        <v>230482</v>
      </c>
      <c r="E104457" s="7">
        <v>508071</v>
      </c>
    </row>
    <row r="104458" spans="1:5" x14ac:dyDescent="0.25">
      <c r="A104458" s="6">
        <v>45778</v>
      </c>
      <c r="B104458" s="1">
        <v>500</v>
      </c>
      <c r="C104458" s="7">
        <v>286091</v>
      </c>
      <c r="D104458" s="7">
        <v>231379</v>
      </c>
      <c r="E104458" s="7">
        <v>517470</v>
      </c>
    </row>
    <row r="104459" spans="1:5" x14ac:dyDescent="0.25">
      <c r="A104459" s="6">
        <v>45778</v>
      </c>
      <c r="B104459" s="1">
        <v>600</v>
      </c>
      <c r="C104459" s="7">
        <v>304921</v>
      </c>
      <c r="D104459" s="7">
        <v>240105</v>
      </c>
      <c r="E104459" s="7">
        <v>545026</v>
      </c>
    </row>
    <row r="104460" spans="1:5" x14ac:dyDescent="0.25">
      <c r="A104460" s="6">
        <v>45778</v>
      </c>
      <c r="B104460" s="1">
        <v>700</v>
      </c>
      <c r="C104460" s="7">
        <v>367414</v>
      </c>
      <c r="D104460" s="7">
        <v>234036</v>
      </c>
      <c r="E104460" s="7">
        <v>601450</v>
      </c>
    </row>
    <row r="104461" spans="1:5" x14ac:dyDescent="0.25">
      <c r="A104461" s="6">
        <v>45778</v>
      </c>
      <c r="B104461" s="1">
        <v>800</v>
      </c>
      <c r="C104461" s="7">
        <v>383081</v>
      </c>
      <c r="D104461" s="7">
        <v>248472</v>
      </c>
      <c r="E104461" s="7">
        <v>631553</v>
      </c>
    </row>
    <row r="104462" spans="1:5" x14ac:dyDescent="0.25">
      <c r="A104462" s="6">
        <v>45778</v>
      </c>
      <c r="B104462" s="1">
        <v>900</v>
      </c>
      <c r="C104462" s="7">
        <v>343402</v>
      </c>
      <c r="D104462" s="7">
        <v>267916</v>
      </c>
      <c r="E104462" s="7">
        <v>611318</v>
      </c>
    </row>
    <row r="104463" spans="1:5" x14ac:dyDescent="0.25">
      <c r="A104463" s="6">
        <v>45778</v>
      </c>
      <c r="B104463" s="1">
        <v>1000</v>
      </c>
      <c r="C104463" s="7">
        <v>334612</v>
      </c>
      <c r="D104463" s="7">
        <v>284319</v>
      </c>
      <c r="E104463" s="7">
        <v>618931</v>
      </c>
    </row>
    <row r="104464" spans="1:5" x14ac:dyDescent="0.25">
      <c r="A104464" s="6">
        <v>45778</v>
      </c>
      <c r="B104464" s="1">
        <v>1100</v>
      </c>
      <c r="C104464" s="7">
        <v>347518</v>
      </c>
      <c r="D104464" s="7">
        <v>298413</v>
      </c>
      <c r="E104464" s="7">
        <v>645931</v>
      </c>
    </row>
    <row r="104465" spans="1:5" x14ac:dyDescent="0.25">
      <c r="A104465" s="6">
        <v>45778</v>
      </c>
      <c r="B104465" s="1">
        <v>1200</v>
      </c>
      <c r="C104465" s="7">
        <v>392147</v>
      </c>
      <c r="D104465" s="7">
        <v>302524</v>
      </c>
      <c r="E104465" s="7">
        <v>694671</v>
      </c>
    </row>
    <row r="104466" spans="1:5" x14ac:dyDescent="0.25">
      <c r="A104466" s="6">
        <v>45778</v>
      </c>
      <c r="B104466" s="1">
        <v>1300</v>
      </c>
      <c r="C104466" s="7">
        <v>402066</v>
      </c>
      <c r="D104466" s="7">
        <v>312495</v>
      </c>
      <c r="E104466" s="7">
        <v>714561</v>
      </c>
    </row>
    <row r="104467" spans="1:5" x14ac:dyDescent="0.25">
      <c r="A104467" s="6">
        <v>45778</v>
      </c>
      <c r="B104467" s="1">
        <v>1400</v>
      </c>
      <c r="C104467" s="7">
        <v>427358</v>
      </c>
      <c r="D104467" s="7">
        <v>314210</v>
      </c>
      <c r="E104467" s="7">
        <v>741568</v>
      </c>
    </row>
    <row r="104468" spans="1:5" x14ac:dyDescent="0.25">
      <c r="A104468" s="6">
        <v>45778</v>
      </c>
      <c r="B104468" s="1">
        <v>1500</v>
      </c>
      <c r="C104468" s="7">
        <v>435782</v>
      </c>
      <c r="D104468" s="7">
        <v>311509</v>
      </c>
      <c r="E104468" s="7">
        <v>747291</v>
      </c>
    </row>
    <row r="104469" spans="1:5" x14ac:dyDescent="0.25">
      <c r="A104469" s="6">
        <v>45778</v>
      </c>
      <c r="B104469" s="1">
        <v>1600</v>
      </c>
      <c r="C104469" s="7">
        <v>469552</v>
      </c>
      <c r="D104469" s="7">
        <v>296657</v>
      </c>
      <c r="E104469" s="7">
        <v>766209</v>
      </c>
    </row>
    <row r="104470" spans="1:5" x14ac:dyDescent="0.25">
      <c r="A104470" s="6">
        <v>45778</v>
      </c>
      <c r="B104470" s="1">
        <v>1700</v>
      </c>
      <c r="C104470" s="7">
        <v>495217</v>
      </c>
      <c r="D104470" s="7">
        <v>282386</v>
      </c>
      <c r="E104470" s="7">
        <v>777603</v>
      </c>
    </row>
    <row r="104471" spans="1:5" x14ac:dyDescent="0.25">
      <c r="A104471" s="6">
        <v>45778</v>
      </c>
      <c r="B104471" s="1">
        <v>1800</v>
      </c>
      <c r="C104471" s="7">
        <v>548005</v>
      </c>
      <c r="D104471" s="7">
        <v>261830</v>
      </c>
      <c r="E104471" s="7">
        <v>809835</v>
      </c>
    </row>
    <row r="104472" spans="1:5" x14ac:dyDescent="0.25">
      <c r="A104472" s="6">
        <v>45778</v>
      </c>
      <c r="B104472" s="1">
        <v>1900</v>
      </c>
      <c r="C104472" s="7">
        <v>522992</v>
      </c>
      <c r="D104472" s="7">
        <v>257975</v>
      </c>
      <c r="E104472" s="7">
        <v>780967</v>
      </c>
    </row>
    <row r="104473" spans="1:5" x14ac:dyDescent="0.25">
      <c r="A104473" s="6">
        <v>45778</v>
      </c>
      <c r="B104473" s="1">
        <v>2000</v>
      </c>
      <c r="C104473" s="7">
        <v>546860</v>
      </c>
      <c r="D104473" s="7">
        <v>247047</v>
      </c>
      <c r="E104473" s="7">
        <v>793907</v>
      </c>
    </row>
    <row r="104474" spans="1:5" x14ac:dyDescent="0.25">
      <c r="A104474" s="6">
        <v>45778</v>
      </c>
      <c r="B104474" s="1">
        <v>2100</v>
      </c>
      <c r="C104474" s="7">
        <v>541366</v>
      </c>
      <c r="D104474" s="7">
        <v>243017</v>
      </c>
      <c r="E104474" s="7">
        <v>784383</v>
      </c>
    </row>
    <row r="104475" spans="1:5" x14ac:dyDescent="0.25">
      <c r="A104475" s="6">
        <v>45778</v>
      </c>
      <c r="B104475" s="1">
        <v>2200</v>
      </c>
      <c r="C104475" s="7">
        <v>518694</v>
      </c>
      <c r="D104475" s="7">
        <v>251542</v>
      </c>
      <c r="E104475" s="7">
        <v>770236</v>
      </c>
    </row>
    <row r="104476" spans="1:5" x14ac:dyDescent="0.25">
      <c r="A104476" s="6">
        <v>45778</v>
      </c>
      <c r="B104476" s="1">
        <v>2300</v>
      </c>
      <c r="C104476" s="7">
        <v>418286</v>
      </c>
      <c r="D104476" s="7">
        <v>247901</v>
      </c>
      <c r="E104476" s="7">
        <v>666187</v>
      </c>
    </row>
    <row r="104477" spans="1:5" x14ac:dyDescent="0.25">
      <c r="A104477" s="6">
        <v>45778</v>
      </c>
      <c r="B104477" s="1">
        <v>2400</v>
      </c>
      <c r="C104477" s="7">
        <v>382426</v>
      </c>
      <c r="D104477" s="7">
        <v>236712</v>
      </c>
      <c r="E104477" s="7">
        <v>619138</v>
      </c>
    </row>
    <row r="104478" spans="1:5" x14ac:dyDescent="0.25">
      <c r="A104478" s="6">
        <v>45779</v>
      </c>
      <c r="B104478" s="1">
        <v>100</v>
      </c>
      <c r="C104478" s="7">
        <v>347310</v>
      </c>
      <c r="D104478" s="7">
        <v>232509</v>
      </c>
      <c r="E104478" s="7">
        <v>579819</v>
      </c>
    </row>
    <row r="104479" spans="1:5" x14ac:dyDescent="0.25">
      <c r="A104479" s="6">
        <v>45779</v>
      </c>
      <c r="B104479" s="1">
        <v>200</v>
      </c>
      <c r="C104479" s="7">
        <v>302669</v>
      </c>
      <c r="D104479" s="7">
        <v>232731</v>
      </c>
      <c r="E104479" s="7">
        <v>535400</v>
      </c>
    </row>
    <row r="104480" spans="1:5" x14ac:dyDescent="0.25">
      <c r="A104480" s="6">
        <v>45779</v>
      </c>
      <c r="B104480" s="1">
        <v>300</v>
      </c>
      <c r="C104480" s="7">
        <v>305957</v>
      </c>
      <c r="D104480" s="7">
        <v>226151</v>
      </c>
      <c r="E104480" s="7">
        <v>532108</v>
      </c>
    </row>
    <row r="104481" spans="1:5" x14ac:dyDescent="0.25">
      <c r="A104481" s="6">
        <v>45779</v>
      </c>
      <c r="B104481" s="1">
        <v>400</v>
      </c>
      <c r="C104481" s="7">
        <v>293698</v>
      </c>
      <c r="D104481" s="7">
        <v>224498</v>
      </c>
      <c r="E104481" s="7">
        <v>518196</v>
      </c>
    </row>
    <row r="104482" spans="1:5" x14ac:dyDescent="0.25">
      <c r="A104482" s="6">
        <v>45779</v>
      </c>
      <c r="B104482" s="1">
        <v>500</v>
      </c>
      <c r="C104482" s="7">
        <v>275148</v>
      </c>
      <c r="D104482" s="7">
        <v>230042</v>
      </c>
      <c r="E104482" s="7">
        <v>505190</v>
      </c>
    </row>
    <row r="104483" spans="1:5" x14ac:dyDescent="0.25">
      <c r="A104483" s="6">
        <v>45779</v>
      </c>
      <c r="B104483" s="1">
        <v>600</v>
      </c>
      <c r="C104483" s="7">
        <v>300857</v>
      </c>
      <c r="D104483" s="7">
        <v>237018</v>
      </c>
      <c r="E104483" s="7">
        <v>537875</v>
      </c>
    </row>
    <row r="104484" spans="1:5" x14ac:dyDescent="0.25">
      <c r="A104484" s="6">
        <v>45779</v>
      </c>
      <c r="B104484" s="1">
        <v>700</v>
      </c>
      <c r="C104484" s="7">
        <v>360567</v>
      </c>
      <c r="D104484" s="7">
        <v>229905</v>
      </c>
      <c r="E104484" s="7">
        <v>590472</v>
      </c>
    </row>
    <row r="104485" spans="1:5" x14ac:dyDescent="0.25">
      <c r="A104485" s="6">
        <v>45779</v>
      </c>
      <c r="B104485" s="1">
        <v>800</v>
      </c>
      <c r="C104485" s="7">
        <v>380863</v>
      </c>
      <c r="D104485" s="7">
        <v>242717</v>
      </c>
      <c r="E104485" s="7">
        <v>623580</v>
      </c>
    </row>
    <row r="104486" spans="1:5" x14ac:dyDescent="0.25">
      <c r="A104486" s="6">
        <v>45779</v>
      </c>
      <c r="B104486" s="1">
        <v>900</v>
      </c>
      <c r="C104486" s="7">
        <v>379061</v>
      </c>
      <c r="D104486" s="7">
        <v>261356</v>
      </c>
      <c r="E104486" s="7">
        <v>640417</v>
      </c>
    </row>
    <row r="104487" spans="1:5" x14ac:dyDescent="0.25">
      <c r="A104487" s="6">
        <v>45779</v>
      </c>
      <c r="B104487" s="1">
        <v>1000</v>
      </c>
      <c r="C104487" s="7">
        <v>363191</v>
      </c>
      <c r="D104487" s="7">
        <v>277327</v>
      </c>
      <c r="E104487" s="7">
        <v>640518</v>
      </c>
    </row>
    <row r="104488" spans="1:5" x14ac:dyDescent="0.25">
      <c r="A104488" s="6">
        <v>45779</v>
      </c>
      <c r="B104488" s="1">
        <v>1100</v>
      </c>
      <c r="C104488" s="7">
        <v>393019</v>
      </c>
      <c r="D104488" s="7">
        <v>283243</v>
      </c>
      <c r="E104488" s="7">
        <v>676262</v>
      </c>
    </row>
    <row r="104489" spans="1:5" x14ac:dyDescent="0.25">
      <c r="A104489" s="6">
        <v>45779</v>
      </c>
      <c r="B104489" s="1">
        <v>1200</v>
      </c>
      <c r="C104489" s="7">
        <v>402494</v>
      </c>
      <c r="D104489" s="7">
        <v>290080</v>
      </c>
      <c r="E104489" s="7">
        <v>692574</v>
      </c>
    </row>
    <row r="104490" spans="1:5" x14ac:dyDescent="0.25">
      <c r="A104490" s="6">
        <v>45779</v>
      </c>
      <c r="B104490" s="1">
        <v>1300</v>
      </c>
      <c r="C104490" s="7">
        <v>410076</v>
      </c>
      <c r="D104490" s="7">
        <v>297017</v>
      </c>
      <c r="E104490" s="7">
        <v>707093</v>
      </c>
    </row>
    <row r="104491" spans="1:5" x14ac:dyDescent="0.25">
      <c r="A104491" s="6">
        <v>45779</v>
      </c>
      <c r="B104491" s="1">
        <v>1400</v>
      </c>
      <c r="C104491" s="7">
        <v>397398</v>
      </c>
      <c r="D104491" s="7">
        <v>309947</v>
      </c>
      <c r="E104491" s="7">
        <v>707345</v>
      </c>
    </row>
    <row r="104492" spans="1:5" x14ac:dyDescent="0.25">
      <c r="A104492" s="6">
        <v>45779</v>
      </c>
      <c r="B104492" s="1">
        <v>1500</v>
      </c>
      <c r="C104492" s="7">
        <v>452808</v>
      </c>
      <c r="D104492" s="7">
        <v>297439</v>
      </c>
      <c r="E104492" s="7">
        <v>750247</v>
      </c>
    </row>
    <row r="104493" spans="1:5" x14ac:dyDescent="0.25">
      <c r="A104493" s="6">
        <v>45779</v>
      </c>
      <c r="B104493" s="1">
        <v>1600</v>
      </c>
      <c r="C104493" s="7">
        <v>453341</v>
      </c>
      <c r="D104493" s="7">
        <v>291728</v>
      </c>
      <c r="E104493" s="7">
        <v>745069</v>
      </c>
    </row>
    <row r="104494" spans="1:5" x14ac:dyDescent="0.25">
      <c r="A104494" s="6">
        <v>45779</v>
      </c>
      <c r="B104494" s="1">
        <v>1700</v>
      </c>
      <c r="C104494" s="7">
        <v>480337</v>
      </c>
      <c r="D104494" s="7">
        <v>278893</v>
      </c>
      <c r="E104494" s="7">
        <v>759230</v>
      </c>
    </row>
    <row r="104495" spans="1:5" x14ac:dyDescent="0.25">
      <c r="A104495" s="6">
        <v>45779</v>
      </c>
      <c r="B104495" s="1">
        <v>1800</v>
      </c>
      <c r="C104495" s="7">
        <v>497331</v>
      </c>
      <c r="D104495" s="7">
        <v>270212</v>
      </c>
      <c r="E104495" s="7">
        <v>767543</v>
      </c>
    </row>
    <row r="104496" spans="1:5" x14ac:dyDescent="0.25">
      <c r="A104496" s="6">
        <v>45779</v>
      </c>
      <c r="B104496" s="1">
        <v>1900</v>
      </c>
      <c r="C104496" s="7">
        <v>546323</v>
      </c>
      <c r="D104496" s="7">
        <v>253182</v>
      </c>
      <c r="E104496" s="7">
        <v>799505</v>
      </c>
    </row>
    <row r="104497" spans="1:5" x14ac:dyDescent="0.25">
      <c r="A104497" s="6">
        <v>45779</v>
      </c>
      <c r="B104497" s="1">
        <v>2000</v>
      </c>
      <c r="C104497" s="7">
        <v>532623</v>
      </c>
      <c r="D104497" s="7">
        <v>248876</v>
      </c>
      <c r="E104497" s="7">
        <v>781499</v>
      </c>
    </row>
    <row r="104498" spans="1:5" x14ac:dyDescent="0.25">
      <c r="A104498" s="6">
        <v>45779</v>
      </c>
      <c r="B104498" s="1">
        <v>2100</v>
      </c>
      <c r="C104498" s="7">
        <v>536069</v>
      </c>
      <c r="D104498" s="7">
        <v>244735</v>
      </c>
      <c r="E104498" s="7">
        <v>780804</v>
      </c>
    </row>
    <row r="104499" spans="1:5" x14ac:dyDescent="0.25">
      <c r="A104499" s="6">
        <v>45779</v>
      </c>
      <c r="B104499" s="1">
        <v>2200</v>
      </c>
      <c r="C104499" s="7">
        <v>526989</v>
      </c>
      <c r="D104499" s="7">
        <v>252825</v>
      </c>
      <c r="E104499" s="7">
        <v>779814</v>
      </c>
    </row>
    <row r="104500" spans="1:5" x14ac:dyDescent="0.25">
      <c r="A104500" s="6">
        <v>45779</v>
      </c>
      <c r="B104500" s="1">
        <v>2300</v>
      </c>
      <c r="C104500" s="7">
        <v>467323</v>
      </c>
      <c r="D104500" s="7">
        <v>245030</v>
      </c>
      <c r="E104500" s="7">
        <v>712353</v>
      </c>
    </row>
    <row r="104501" spans="1:5" x14ac:dyDescent="0.25">
      <c r="A104501" s="6">
        <v>45779</v>
      </c>
      <c r="B104501" s="1">
        <v>2400</v>
      </c>
      <c r="C104501" s="7">
        <v>419104</v>
      </c>
      <c r="D104501" s="7">
        <v>237608</v>
      </c>
      <c r="E104501" s="7">
        <v>656712</v>
      </c>
    </row>
    <row r="104502" spans="1:5" x14ac:dyDescent="0.25">
      <c r="A104502" s="6">
        <v>45780</v>
      </c>
      <c r="B104502" s="1">
        <v>100</v>
      </c>
      <c r="C104502" s="7">
        <v>350474</v>
      </c>
      <c r="D104502" s="7">
        <v>234843</v>
      </c>
      <c r="E104502" s="7">
        <v>585317</v>
      </c>
    </row>
    <row r="104503" spans="1:5" x14ac:dyDescent="0.25">
      <c r="A104503" s="6">
        <v>45780</v>
      </c>
      <c r="B104503" s="1">
        <v>200</v>
      </c>
      <c r="C104503" s="7">
        <v>296776</v>
      </c>
      <c r="D104503" s="7">
        <v>234504</v>
      </c>
      <c r="E104503" s="7">
        <v>531280</v>
      </c>
    </row>
    <row r="104504" spans="1:5" x14ac:dyDescent="0.25">
      <c r="A104504" s="6">
        <v>45780</v>
      </c>
      <c r="B104504" s="1">
        <v>300</v>
      </c>
      <c r="C104504" s="7">
        <v>295400</v>
      </c>
      <c r="D104504" s="7">
        <v>228282</v>
      </c>
      <c r="E104504" s="7">
        <v>523682</v>
      </c>
    </row>
    <row r="104505" spans="1:5" x14ac:dyDescent="0.25">
      <c r="A104505" s="6">
        <v>45780</v>
      </c>
      <c r="B104505" s="1">
        <v>400</v>
      </c>
      <c r="C104505" s="7">
        <v>278312</v>
      </c>
      <c r="D104505" s="7">
        <v>228338</v>
      </c>
      <c r="E104505" s="7">
        <v>506650</v>
      </c>
    </row>
    <row r="104506" spans="1:5" x14ac:dyDescent="0.25">
      <c r="A104506" s="6">
        <v>45780</v>
      </c>
      <c r="B104506" s="1">
        <v>500</v>
      </c>
      <c r="C104506" s="7">
        <v>284433</v>
      </c>
      <c r="D104506" s="7">
        <v>225468</v>
      </c>
      <c r="E104506" s="7">
        <v>509901</v>
      </c>
    </row>
    <row r="104507" spans="1:5" x14ac:dyDescent="0.25">
      <c r="A104507" s="6">
        <v>45780</v>
      </c>
      <c r="B104507" s="1">
        <v>600</v>
      </c>
      <c r="C104507" s="7">
        <v>293070</v>
      </c>
      <c r="D104507" s="7">
        <v>227452</v>
      </c>
      <c r="E104507" s="7">
        <v>520522</v>
      </c>
    </row>
    <row r="104508" spans="1:5" x14ac:dyDescent="0.25">
      <c r="A104508" s="6">
        <v>45780</v>
      </c>
      <c r="B104508" s="1">
        <v>700</v>
      </c>
      <c r="C104508" s="7">
        <v>297657</v>
      </c>
      <c r="D104508" s="7">
        <v>214529</v>
      </c>
      <c r="E104508" s="7">
        <v>512186</v>
      </c>
    </row>
    <row r="104509" spans="1:5" x14ac:dyDescent="0.25">
      <c r="A104509" s="6">
        <v>45780</v>
      </c>
      <c r="B104509" s="1">
        <v>800</v>
      </c>
      <c r="C104509" s="7">
        <v>340640</v>
      </c>
      <c r="D104509" s="7">
        <v>214140</v>
      </c>
      <c r="E104509" s="7">
        <v>554780</v>
      </c>
    </row>
    <row r="104510" spans="1:5" x14ac:dyDescent="0.25">
      <c r="A104510" s="6">
        <v>45780</v>
      </c>
      <c r="B104510" s="1">
        <v>900</v>
      </c>
      <c r="C104510" s="7">
        <v>382021</v>
      </c>
      <c r="D104510" s="7">
        <v>222432</v>
      </c>
      <c r="E104510" s="7">
        <v>604453</v>
      </c>
    </row>
    <row r="104511" spans="1:5" x14ac:dyDescent="0.25">
      <c r="A104511" s="6">
        <v>45780</v>
      </c>
      <c r="B104511" s="1">
        <v>1000</v>
      </c>
      <c r="C104511" s="7">
        <v>441416</v>
      </c>
      <c r="D104511" s="7">
        <v>226567</v>
      </c>
      <c r="E104511" s="7">
        <v>667983</v>
      </c>
    </row>
    <row r="104512" spans="1:5" x14ac:dyDescent="0.25">
      <c r="A104512" s="6">
        <v>45780</v>
      </c>
      <c r="B104512" s="1">
        <v>1100</v>
      </c>
      <c r="C104512" s="7">
        <v>463339</v>
      </c>
      <c r="D104512" s="7">
        <v>232421</v>
      </c>
      <c r="E104512" s="7">
        <v>695760</v>
      </c>
    </row>
    <row r="104513" spans="1:5" x14ac:dyDescent="0.25">
      <c r="A104513" s="6">
        <v>45780</v>
      </c>
      <c r="B104513" s="1">
        <v>1200</v>
      </c>
      <c r="C104513" s="7">
        <v>477647</v>
      </c>
      <c r="D104513" s="7">
        <v>234266</v>
      </c>
      <c r="E104513" s="7">
        <v>711913</v>
      </c>
    </row>
    <row r="104514" spans="1:5" x14ac:dyDescent="0.25">
      <c r="A104514" s="6">
        <v>45780</v>
      </c>
      <c r="B104514" s="1">
        <v>1300</v>
      </c>
      <c r="C104514" s="7">
        <v>495863</v>
      </c>
      <c r="D104514" s="7">
        <v>233681</v>
      </c>
      <c r="E104514" s="7">
        <v>729544</v>
      </c>
    </row>
    <row r="104515" spans="1:5" x14ac:dyDescent="0.25">
      <c r="A104515" s="6">
        <v>45780</v>
      </c>
      <c r="B104515" s="1">
        <v>1400</v>
      </c>
      <c r="C104515" s="7">
        <v>471176</v>
      </c>
      <c r="D104515" s="7">
        <v>237313</v>
      </c>
      <c r="E104515" s="7">
        <v>708489</v>
      </c>
    </row>
    <row r="104516" spans="1:5" x14ac:dyDescent="0.25">
      <c r="A104516" s="6">
        <v>45780</v>
      </c>
      <c r="B104516" s="1">
        <v>1500</v>
      </c>
      <c r="C104516" s="7">
        <v>486260</v>
      </c>
      <c r="D104516" s="7">
        <v>232651</v>
      </c>
      <c r="E104516" s="7">
        <v>718911</v>
      </c>
    </row>
    <row r="104517" spans="1:5" x14ac:dyDescent="0.25">
      <c r="A104517" s="6">
        <v>45780</v>
      </c>
      <c r="B104517" s="1">
        <v>1600</v>
      </c>
      <c r="C104517" s="7">
        <v>457198</v>
      </c>
      <c r="D104517" s="7">
        <v>236196</v>
      </c>
      <c r="E104517" s="7">
        <v>693394</v>
      </c>
    </row>
    <row r="104518" spans="1:5" x14ac:dyDescent="0.25">
      <c r="A104518" s="6">
        <v>45780</v>
      </c>
      <c r="B104518" s="1">
        <v>1700</v>
      </c>
      <c r="C104518" s="7">
        <v>457529</v>
      </c>
      <c r="D104518" s="7">
        <v>234974</v>
      </c>
      <c r="E104518" s="7">
        <v>692503</v>
      </c>
    </row>
    <row r="104519" spans="1:5" x14ac:dyDescent="0.25">
      <c r="A104519" s="6">
        <v>45780</v>
      </c>
      <c r="B104519" s="1">
        <v>1800</v>
      </c>
      <c r="C104519" s="7">
        <v>482205</v>
      </c>
      <c r="D104519" s="7">
        <v>230496</v>
      </c>
      <c r="E104519" s="7">
        <v>712701</v>
      </c>
    </row>
    <row r="104520" spans="1:5" x14ac:dyDescent="0.25">
      <c r="A104520" s="6">
        <v>45780</v>
      </c>
      <c r="B104520" s="1">
        <v>1900</v>
      </c>
      <c r="C104520" s="7">
        <v>448667</v>
      </c>
      <c r="D104520" s="7">
        <v>233430</v>
      </c>
      <c r="E104520" s="7">
        <v>682097</v>
      </c>
    </row>
    <row r="104521" spans="1:5" x14ac:dyDescent="0.25">
      <c r="A104521" s="6">
        <v>45780</v>
      </c>
      <c r="B104521" s="1">
        <v>2000</v>
      </c>
      <c r="C104521" s="7">
        <v>446547</v>
      </c>
      <c r="D104521" s="7">
        <v>233494</v>
      </c>
      <c r="E104521" s="7">
        <v>680041</v>
      </c>
    </row>
    <row r="104522" spans="1:5" x14ac:dyDescent="0.25">
      <c r="A104522" s="6">
        <v>45780</v>
      </c>
      <c r="B104522" s="1">
        <v>2100</v>
      </c>
      <c r="C104522" s="7">
        <v>489681</v>
      </c>
      <c r="D104522" s="7">
        <v>228748</v>
      </c>
      <c r="E104522" s="7">
        <v>718429</v>
      </c>
    </row>
    <row r="104523" spans="1:5" x14ac:dyDescent="0.25">
      <c r="A104523" s="6">
        <v>45780</v>
      </c>
      <c r="B104523" s="1">
        <v>2200</v>
      </c>
      <c r="C104523" s="7">
        <v>464174</v>
      </c>
      <c r="D104523" s="7">
        <v>244014</v>
      </c>
      <c r="E104523" s="7">
        <v>708188</v>
      </c>
    </row>
    <row r="104524" spans="1:5" x14ac:dyDescent="0.25">
      <c r="A104524" s="6">
        <v>45780</v>
      </c>
      <c r="B104524" s="1">
        <v>2300</v>
      </c>
      <c r="C104524" s="7">
        <v>459304</v>
      </c>
      <c r="D104524" s="7">
        <v>233735</v>
      </c>
      <c r="E104524" s="7">
        <v>693039</v>
      </c>
    </row>
    <row r="104525" spans="1:5" x14ac:dyDescent="0.25">
      <c r="A104525" s="6">
        <v>45780</v>
      </c>
      <c r="B104525" s="1">
        <v>2400</v>
      </c>
      <c r="C104525" s="7">
        <v>398013</v>
      </c>
      <c r="D104525" s="7">
        <v>233651</v>
      </c>
      <c r="E104525" s="7">
        <v>631664</v>
      </c>
    </row>
    <row r="104526" spans="1:5" x14ac:dyDescent="0.25">
      <c r="A104526" s="6">
        <v>45781</v>
      </c>
      <c r="B104526" s="1">
        <v>100</v>
      </c>
      <c r="C104526" s="7">
        <v>365481</v>
      </c>
      <c r="D104526" s="7">
        <v>228299</v>
      </c>
      <c r="E104526" s="7">
        <v>593780</v>
      </c>
    </row>
    <row r="104527" spans="1:5" x14ac:dyDescent="0.25">
      <c r="A104527" s="6">
        <v>45781</v>
      </c>
      <c r="B104527" s="1">
        <v>200</v>
      </c>
      <c r="C104527" s="7">
        <v>336317</v>
      </c>
      <c r="D104527" s="7">
        <v>225862</v>
      </c>
      <c r="E104527" s="7">
        <v>562179</v>
      </c>
    </row>
    <row r="104528" spans="1:5" x14ac:dyDescent="0.25">
      <c r="A104528" s="6">
        <v>45781</v>
      </c>
      <c r="B104528" s="1">
        <v>300</v>
      </c>
      <c r="C104528" s="7">
        <v>325905</v>
      </c>
      <c r="D104528" s="7">
        <v>223954</v>
      </c>
      <c r="E104528" s="7">
        <v>549859</v>
      </c>
    </row>
    <row r="104529" spans="1:5" x14ac:dyDescent="0.25">
      <c r="A104529" s="6">
        <v>45781</v>
      </c>
      <c r="B104529" s="1">
        <v>400</v>
      </c>
      <c r="C104529" s="7">
        <v>310684</v>
      </c>
      <c r="D104529" s="7">
        <v>226296</v>
      </c>
      <c r="E104529" s="7">
        <v>536980</v>
      </c>
    </row>
    <row r="104530" spans="1:5" x14ac:dyDescent="0.25">
      <c r="A104530" s="6">
        <v>45781</v>
      </c>
      <c r="B104530" s="1">
        <v>500</v>
      </c>
      <c r="C104530" s="7">
        <v>317720</v>
      </c>
      <c r="D104530" s="7">
        <v>225703</v>
      </c>
      <c r="E104530" s="7">
        <v>543423</v>
      </c>
    </row>
    <row r="104531" spans="1:5" x14ac:dyDescent="0.25">
      <c r="A104531" s="6">
        <v>45781</v>
      </c>
      <c r="B104531" s="1">
        <v>600</v>
      </c>
      <c r="C104531" s="7">
        <v>325109</v>
      </c>
      <c r="D104531" s="7">
        <v>226126</v>
      </c>
      <c r="E104531" s="7">
        <v>551235</v>
      </c>
    </row>
    <row r="104532" spans="1:5" x14ac:dyDescent="0.25">
      <c r="A104532" s="6">
        <v>45781</v>
      </c>
      <c r="B104532" s="1">
        <v>700</v>
      </c>
      <c r="C104532" s="7">
        <v>351326</v>
      </c>
      <c r="D104532" s="7">
        <v>210036</v>
      </c>
      <c r="E104532" s="7">
        <v>561362</v>
      </c>
    </row>
    <row r="104533" spans="1:5" x14ac:dyDescent="0.25">
      <c r="A104533" s="6">
        <v>45781</v>
      </c>
      <c r="B104533" s="1">
        <v>800</v>
      </c>
      <c r="C104533" s="7">
        <v>397182</v>
      </c>
      <c r="D104533" s="7">
        <v>206852</v>
      </c>
      <c r="E104533" s="7">
        <v>604034</v>
      </c>
    </row>
    <row r="104534" spans="1:5" x14ac:dyDescent="0.25">
      <c r="A104534" s="6">
        <v>45781</v>
      </c>
      <c r="B104534" s="1">
        <v>900</v>
      </c>
      <c r="C104534" s="7">
        <v>423845</v>
      </c>
      <c r="D104534" s="7">
        <v>213254</v>
      </c>
      <c r="E104534" s="7">
        <v>637099</v>
      </c>
    </row>
    <row r="104535" spans="1:5" x14ac:dyDescent="0.25">
      <c r="A104535" s="6">
        <v>45781</v>
      </c>
      <c r="B104535" s="1">
        <v>1000</v>
      </c>
      <c r="C104535" s="7">
        <v>467960</v>
      </c>
      <c r="D104535" s="7">
        <v>215492</v>
      </c>
      <c r="E104535" s="7">
        <v>683452</v>
      </c>
    </row>
    <row r="104536" spans="1:5" x14ac:dyDescent="0.25">
      <c r="A104536" s="6">
        <v>45781</v>
      </c>
      <c r="B104536" s="1">
        <v>1100</v>
      </c>
      <c r="C104536" s="7">
        <v>434774</v>
      </c>
      <c r="D104536" s="7">
        <v>227940</v>
      </c>
      <c r="E104536" s="7">
        <v>662714</v>
      </c>
    </row>
    <row r="104537" spans="1:5" x14ac:dyDescent="0.25">
      <c r="A104537" s="6">
        <v>45781</v>
      </c>
      <c r="B104537" s="1">
        <v>1200</v>
      </c>
      <c r="C104537" s="7">
        <v>446452</v>
      </c>
      <c r="D104537" s="7">
        <v>229462</v>
      </c>
      <c r="E104537" s="7">
        <v>675914</v>
      </c>
    </row>
    <row r="104538" spans="1:5" x14ac:dyDescent="0.25">
      <c r="A104538" s="6">
        <v>45781</v>
      </c>
      <c r="B104538" s="1">
        <v>1300</v>
      </c>
      <c r="C104538" s="7">
        <v>466805</v>
      </c>
      <c r="D104538" s="7">
        <v>229765</v>
      </c>
      <c r="E104538" s="7">
        <v>696570</v>
      </c>
    </row>
    <row r="104539" spans="1:5" x14ac:dyDescent="0.25">
      <c r="A104539" s="6">
        <v>45781</v>
      </c>
      <c r="B104539" s="1">
        <v>1400</v>
      </c>
      <c r="C104539" s="7">
        <v>441639</v>
      </c>
      <c r="D104539" s="7">
        <v>233700</v>
      </c>
      <c r="E104539" s="7">
        <v>675339</v>
      </c>
    </row>
    <row r="104540" spans="1:5" x14ac:dyDescent="0.25">
      <c r="A104540" s="6">
        <v>45781</v>
      </c>
      <c r="B104540" s="1">
        <v>1500</v>
      </c>
      <c r="C104540" s="7">
        <v>473216</v>
      </c>
      <c r="D104540" s="7">
        <v>228005</v>
      </c>
      <c r="E104540" s="7">
        <v>701221</v>
      </c>
    </row>
    <row r="104541" spans="1:5" x14ac:dyDescent="0.25">
      <c r="A104541" s="6">
        <v>45781</v>
      </c>
      <c r="B104541" s="1">
        <v>1600</v>
      </c>
      <c r="C104541" s="7">
        <v>470214</v>
      </c>
      <c r="D104541" s="7">
        <v>230280</v>
      </c>
      <c r="E104541" s="7">
        <v>700494</v>
      </c>
    </row>
    <row r="104542" spans="1:5" x14ac:dyDescent="0.25">
      <c r="A104542" s="6">
        <v>45781</v>
      </c>
      <c r="B104542" s="1">
        <v>1700</v>
      </c>
      <c r="C104542" s="7">
        <v>498032</v>
      </c>
      <c r="D104542" s="7">
        <v>228316</v>
      </c>
      <c r="E104542" s="7">
        <v>726348</v>
      </c>
    </row>
    <row r="104543" spans="1:5" x14ac:dyDescent="0.25">
      <c r="A104543" s="6">
        <v>45781</v>
      </c>
      <c r="B104543" s="1">
        <v>1800</v>
      </c>
      <c r="C104543" s="7">
        <v>548306</v>
      </c>
      <c r="D104543" s="7">
        <v>220489</v>
      </c>
      <c r="E104543" s="7">
        <v>768795</v>
      </c>
    </row>
    <row r="104544" spans="1:5" x14ac:dyDescent="0.25">
      <c r="A104544" s="6">
        <v>45781</v>
      </c>
      <c r="B104544" s="1">
        <v>1900</v>
      </c>
      <c r="C104544" s="7">
        <v>505207</v>
      </c>
      <c r="D104544" s="7">
        <v>227274</v>
      </c>
      <c r="E104544" s="7">
        <v>732481</v>
      </c>
    </row>
    <row r="104545" spans="1:5" x14ac:dyDescent="0.25">
      <c r="A104545" s="6">
        <v>45781</v>
      </c>
      <c r="B104545" s="1">
        <v>2000</v>
      </c>
      <c r="C104545" s="7">
        <v>534475</v>
      </c>
      <c r="D104545" s="7">
        <v>222477</v>
      </c>
      <c r="E104545" s="7">
        <v>756952</v>
      </c>
    </row>
    <row r="104546" spans="1:5" x14ac:dyDescent="0.25">
      <c r="A104546" s="6">
        <v>45781</v>
      </c>
      <c r="B104546" s="1">
        <v>2100</v>
      </c>
      <c r="C104546" s="7">
        <v>548193</v>
      </c>
      <c r="D104546" s="7">
        <v>219885</v>
      </c>
      <c r="E104546" s="7">
        <v>768078</v>
      </c>
    </row>
    <row r="104547" spans="1:5" x14ac:dyDescent="0.25">
      <c r="A104547" s="6">
        <v>45781</v>
      </c>
      <c r="B104547" s="1">
        <v>2200</v>
      </c>
      <c r="C104547" s="7">
        <v>484276</v>
      </c>
      <c r="D104547" s="7">
        <v>244793</v>
      </c>
      <c r="E104547" s="7">
        <v>729069</v>
      </c>
    </row>
    <row r="104548" spans="1:5" x14ac:dyDescent="0.25">
      <c r="A104548" s="6">
        <v>45781</v>
      </c>
      <c r="B104548" s="1">
        <v>2300</v>
      </c>
      <c r="C104548" s="7">
        <v>438602</v>
      </c>
      <c r="D104548" s="7">
        <v>239533</v>
      </c>
      <c r="E104548" s="7">
        <v>678135</v>
      </c>
    </row>
    <row r="104549" spans="1:5" x14ac:dyDescent="0.25">
      <c r="A104549" s="6">
        <v>45781</v>
      </c>
      <c r="B104549" s="1">
        <v>2400</v>
      </c>
      <c r="C104549" s="7">
        <v>404882</v>
      </c>
      <c r="D104549" s="7">
        <v>230356</v>
      </c>
      <c r="E104549" s="7">
        <v>635238</v>
      </c>
    </row>
    <row r="104550" spans="1:5" x14ac:dyDescent="0.25">
      <c r="A104550" s="6">
        <v>45782</v>
      </c>
      <c r="B104550" s="1">
        <v>100</v>
      </c>
      <c r="C104550" s="7">
        <v>363765</v>
      </c>
      <c r="D104550" s="7">
        <v>227166</v>
      </c>
      <c r="E104550" s="7">
        <v>590931</v>
      </c>
    </row>
    <row r="104551" spans="1:5" x14ac:dyDescent="0.25">
      <c r="A104551" s="6">
        <v>45782</v>
      </c>
      <c r="B104551" s="1">
        <v>200</v>
      </c>
      <c r="C104551" s="7">
        <v>323514</v>
      </c>
      <c r="D104551" s="7">
        <v>228115</v>
      </c>
      <c r="E104551" s="7">
        <v>551629</v>
      </c>
    </row>
    <row r="104552" spans="1:5" x14ac:dyDescent="0.25">
      <c r="A104552" s="6">
        <v>45782</v>
      </c>
      <c r="B104552" s="1">
        <v>300</v>
      </c>
      <c r="C104552" s="7">
        <v>310023</v>
      </c>
      <c r="D104552" s="7">
        <v>227351</v>
      </c>
      <c r="E104552" s="7">
        <v>537374</v>
      </c>
    </row>
    <row r="104553" spans="1:5" x14ac:dyDescent="0.25">
      <c r="A104553" s="6">
        <v>45782</v>
      </c>
      <c r="B104553" s="1">
        <v>400</v>
      </c>
      <c r="C104553" s="7">
        <v>316881</v>
      </c>
      <c r="D104553" s="7">
        <v>226504</v>
      </c>
      <c r="E104553" s="7">
        <v>543385</v>
      </c>
    </row>
    <row r="104554" spans="1:5" x14ac:dyDescent="0.25">
      <c r="A104554" s="6">
        <v>45782</v>
      </c>
      <c r="B104554" s="1">
        <v>500</v>
      </c>
      <c r="C104554" s="7">
        <v>323134</v>
      </c>
      <c r="D104554" s="7">
        <v>229698</v>
      </c>
      <c r="E104554" s="7">
        <v>552832</v>
      </c>
    </row>
    <row r="104555" spans="1:5" x14ac:dyDescent="0.25">
      <c r="A104555" s="6">
        <v>45782</v>
      </c>
      <c r="B104555" s="1">
        <v>600</v>
      </c>
      <c r="C104555" s="7">
        <v>350001</v>
      </c>
      <c r="D104555" s="7">
        <v>239694</v>
      </c>
      <c r="E104555" s="7">
        <v>589695</v>
      </c>
    </row>
    <row r="104556" spans="1:5" x14ac:dyDescent="0.25">
      <c r="A104556" s="6">
        <v>45782</v>
      </c>
      <c r="B104556" s="1">
        <v>700</v>
      </c>
      <c r="C104556" s="7">
        <v>402613</v>
      </c>
      <c r="D104556" s="7">
        <v>236653</v>
      </c>
      <c r="E104556" s="7">
        <v>639266</v>
      </c>
    </row>
    <row r="104557" spans="1:5" x14ac:dyDescent="0.25">
      <c r="A104557" s="6">
        <v>45782</v>
      </c>
      <c r="B104557" s="1">
        <v>800</v>
      </c>
      <c r="C104557" s="7">
        <v>447190</v>
      </c>
      <c r="D104557" s="7">
        <v>243687</v>
      </c>
      <c r="E104557" s="7">
        <v>690877</v>
      </c>
    </row>
    <row r="104558" spans="1:5" x14ac:dyDescent="0.25">
      <c r="A104558" s="6">
        <v>45782</v>
      </c>
      <c r="B104558" s="1">
        <v>900</v>
      </c>
      <c r="C104558" s="7">
        <v>397381</v>
      </c>
      <c r="D104558" s="7">
        <v>260325</v>
      </c>
      <c r="E104558" s="7">
        <v>657706</v>
      </c>
    </row>
    <row r="104559" spans="1:5" x14ac:dyDescent="0.25">
      <c r="A104559" s="6">
        <v>45782</v>
      </c>
      <c r="B104559" s="1">
        <v>1000</v>
      </c>
      <c r="C104559" s="7">
        <v>394913</v>
      </c>
      <c r="D104559" s="7">
        <v>272019</v>
      </c>
      <c r="E104559" s="7">
        <v>666932</v>
      </c>
    </row>
    <row r="104560" spans="1:5" x14ac:dyDescent="0.25">
      <c r="A104560" s="6">
        <v>45782</v>
      </c>
      <c r="B104560" s="1">
        <v>1100</v>
      </c>
      <c r="C104560" s="7">
        <v>395798</v>
      </c>
      <c r="D104560" s="7">
        <v>280144</v>
      </c>
      <c r="E104560" s="7">
        <v>675942</v>
      </c>
    </row>
    <row r="104561" spans="1:5" x14ac:dyDescent="0.25">
      <c r="A104561" s="6">
        <v>45782</v>
      </c>
      <c r="B104561" s="1">
        <v>1200</v>
      </c>
      <c r="C104561" s="7">
        <v>395365</v>
      </c>
      <c r="D104561" s="7">
        <v>276856</v>
      </c>
      <c r="E104561" s="7">
        <v>672221</v>
      </c>
    </row>
    <row r="104562" spans="1:5" x14ac:dyDescent="0.25">
      <c r="A104562" s="6">
        <v>45782</v>
      </c>
      <c r="B104562" s="1">
        <v>1300</v>
      </c>
      <c r="C104562" s="7">
        <v>387882</v>
      </c>
      <c r="D104562" s="7">
        <v>280546</v>
      </c>
      <c r="E104562" s="7">
        <v>668428</v>
      </c>
    </row>
    <row r="104563" spans="1:5" x14ac:dyDescent="0.25">
      <c r="A104563" s="6">
        <v>45782</v>
      </c>
      <c r="B104563" s="1">
        <v>1400</v>
      </c>
      <c r="C104563" s="7">
        <v>397039</v>
      </c>
      <c r="D104563" s="7">
        <v>281324</v>
      </c>
      <c r="E104563" s="7">
        <v>678363</v>
      </c>
    </row>
    <row r="104564" spans="1:5" x14ac:dyDescent="0.25">
      <c r="A104564" s="6">
        <v>45782</v>
      </c>
      <c r="B104564" s="1">
        <v>1500</v>
      </c>
      <c r="C104564" s="7">
        <v>378676</v>
      </c>
      <c r="D104564" s="7">
        <v>282104</v>
      </c>
      <c r="E104564" s="7">
        <v>660780</v>
      </c>
    </row>
    <row r="104565" spans="1:5" x14ac:dyDescent="0.25">
      <c r="A104565" s="6">
        <v>45782</v>
      </c>
      <c r="B104565" s="1">
        <v>1600</v>
      </c>
      <c r="C104565" s="7">
        <v>369505</v>
      </c>
      <c r="D104565" s="7">
        <v>278679</v>
      </c>
      <c r="E104565" s="7">
        <v>648184</v>
      </c>
    </row>
    <row r="104566" spans="1:5" x14ac:dyDescent="0.25">
      <c r="A104566" s="6">
        <v>45782</v>
      </c>
      <c r="B104566" s="1">
        <v>1700</v>
      </c>
      <c r="C104566" s="7">
        <v>413974</v>
      </c>
      <c r="D104566" s="7">
        <v>266201</v>
      </c>
      <c r="E104566" s="7">
        <v>680175</v>
      </c>
    </row>
    <row r="104567" spans="1:5" x14ac:dyDescent="0.25">
      <c r="A104567" s="6">
        <v>45782</v>
      </c>
      <c r="B104567" s="1">
        <v>1800</v>
      </c>
      <c r="C104567" s="7">
        <v>441977</v>
      </c>
      <c r="D104567" s="7">
        <v>257357</v>
      </c>
      <c r="E104567" s="7">
        <v>699334</v>
      </c>
    </row>
    <row r="104568" spans="1:5" x14ac:dyDescent="0.25">
      <c r="A104568" s="6">
        <v>45782</v>
      </c>
      <c r="B104568" s="1">
        <v>1900</v>
      </c>
      <c r="C104568" s="7">
        <v>495327</v>
      </c>
      <c r="D104568" s="7">
        <v>243857</v>
      </c>
      <c r="E104568" s="7">
        <v>739184</v>
      </c>
    </row>
    <row r="104569" spans="1:5" x14ac:dyDescent="0.25">
      <c r="A104569" s="6">
        <v>45782</v>
      </c>
      <c r="B104569" s="1">
        <v>2000</v>
      </c>
      <c r="C104569" s="7">
        <v>485573</v>
      </c>
      <c r="D104569" s="7">
        <v>241704</v>
      </c>
      <c r="E104569" s="7">
        <v>727277</v>
      </c>
    </row>
    <row r="104570" spans="1:5" x14ac:dyDescent="0.25">
      <c r="A104570" s="6">
        <v>45782</v>
      </c>
      <c r="B104570" s="1">
        <v>2100</v>
      </c>
      <c r="C104570" s="7">
        <v>500110</v>
      </c>
      <c r="D104570" s="7">
        <v>238615</v>
      </c>
      <c r="E104570" s="7">
        <v>738725</v>
      </c>
    </row>
    <row r="104571" spans="1:5" x14ac:dyDescent="0.25">
      <c r="A104571" s="6">
        <v>45782</v>
      </c>
      <c r="B104571" s="1">
        <v>2200</v>
      </c>
      <c r="C104571" s="7">
        <v>498783</v>
      </c>
      <c r="D104571" s="7">
        <v>248118</v>
      </c>
      <c r="E104571" s="7">
        <v>746901</v>
      </c>
    </row>
    <row r="104572" spans="1:5" x14ac:dyDescent="0.25">
      <c r="A104572" s="6">
        <v>45782</v>
      </c>
      <c r="B104572" s="1">
        <v>2300</v>
      </c>
      <c r="C104572" s="7">
        <v>435903</v>
      </c>
      <c r="D104572" s="7">
        <v>244182</v>
      </c>
      <c r="E104572" s="7">
        <v>680085</v>
      </c>
    </row>
    <row r="104573" spans="1:5" x14ac:dyDescent="0.25">
      <c r="A104573" s="6">
        <v>45782</v>
      </c>
      <c r="B104573" s="1">
        <v>2400</v>
      </c>
      <c r="C104573" s="7">
        <v>378834</v>
      </c>
      <c r="D104573" s="7">
        <v>239576</v>
      </c>
      <c r="E104573" s="7">
        <v>618410</v>
      </c>
    </row>
    <row r="104574" spans="1:5" x14ac:dyDescent="0.25">
      <c r="A104574" s="6">
        <v>45783</v>
      </c>
      <c r="B104574" s="1">
        <v>100</v>
      </c>
      <c r="C104574" s="7">
        <v>343770</v>
      </c>
      <c r="D104574" s="7">
        <v>234567</v>
      </c>
      <c r="E104574" s="7">
        <v>578337</v>
      </c>
    </row>
    <row r="104575" spans="1:5" x14ac:dyDescent="0.25">
      <c r="A104575" s="6">
        <v>45783</v>
      </c>
      <c r="B104575" s="1">
        <v>200</v>
      </c>
      <c r="C104575" s="7">
        <v>315229</v>
      </c>
      <c r="D104575" s="7">
        <v>234693</v>
      </c>
      <c r="E104575" s="7">
        <v>549922</v>
      </c>
    </row>
    <row r="104576" spans="1:5" x14ac:dyDescent="0.25">
      <c r="A104576" s="6">
        <v>45783</v>
      </c>
      <c r="B104576" s="1">
        <v>300</v>
      </c>
      <c r="C104576" s="7">
        <v>316516</v>
      </c>
      <c r="D104576" s="7">
        <v>230283</v>
      </c>
      <c r="E104576" s="7">
        <v>546799</v>
      </c>
    </row>
    <row r="104577" spans="1:5" x14ac:dyDescent="0.25">
      <c r="A104577" s="6">
        <v>45783</v>
      </c>
      <c r="B104577" s="1">
        <v>400</v>
      </c>
      <c r="C104577" s="7">
        <v>323983</v>
      </c>
      <c r="D104577" s="7">
        <v>227475</v>
      </c>
      <c r="E104577" s="7">
        <v>551458</v>
      </c>
    </row>
    <row r="104578" spans="1:5" x14ac:dyDescent="0.25">
      <c r="A104578" s="6">
        <v>45783</v>
      </c>
      <c r="B104578" s="1">
        <v>500</v>
      </c>
      <c r="C104578" s="7">
        <v>314959</v>
      </c>
      <c r="D104578" s="7">
        <v>234257</v>
      </c>
      <c r="E104578" s="7">
        <v>549216</v>
      </c>
    </row>
    <row r="104579" spans="1:5" x14ac:dyDescent="0.25">
      <c r="A104579" s="6">
        <v>45783</v>
      </c>
      <c r="B104579" s="1">
        <v>600</v>
      </c>
      <c r="C104579" s="7">
        <v>334600</v>
      </c>
      <c r="D104579" s="7">
        <v>243864</v>
      </c>
      <c r="E104579" s="7">
        <v>578464</v>
      </c>
    </row>
    <row r="104580" spans="1:5" x14ac:dyDescent="0.25">
      <c r="A104580" s="6">
        <v>45783</v>
      </c>
      <c r="B104580" s="1">
        <v>700</v>
      </c>
      <c r="C104580" s="7">
        <v>393473</v>
      </c>
      <c r="D104580" s="7">
        <v>240064</v>
      </c>
      <c r="E104580" s="7">
        <v>633537</v>
      </c>
    </row>
    <row r="104581" spans="1:5" x14ac:dyDescent="0.25">
      <c r="A104581" s="6">
        <v>45783</v>
      </c>
      <c r="B104581" s="1">
        <v>800</v>
      </c>
      <c r="C104581" s="7">
        <v>400189</v>
      </c>
      <c r="D104581" s="7">
        <v>251443</v>
      </c>
      <c r="E104581" s="7">
        <v>651632</v>
      </c>
    </row>
    <row r="104582" spans="1:5" x14ac:dyDescent="0.25">
      <c r="A104582" s="6">
        <v>45783</v>
      </c>
      <c r="B104582" s="1">
        <v>900</v>
      </c>
      <c r="C104582" s="7">
        <v>374766</v>
      </c>
      <c r="D104582" s="7">
        <v>267795</v>
      </c>
      <c r="E104582" s="7">
        <v>642561</v>
      </c>
    </row>
    <row r="104583" spans="1:5" x14ac:dyDescent="0.25">
      <c r="A104583" s="6">
        <v>45783</v>
      </c>
      <c r="B104583" s="1">
        <v>1000</v>
      </c>
      <c r="C104583" s="7">
        <v>358951</v>
      </c>
      <c r="D104583" s="7">
        <v>280173</v>
      </c>
      <c r="E104583" s="7">
        <v>639124</v>
      </c>
    </row>
    <row r="104584" spans="1:5" x14ac:dyDescent="0.25">
      <c r="A104584" s="6">
        <v>45783</v>
      </c>
      <c r="B104584" s="1">
        <v>1100</v>
      </c>
      <c r="C104584" s="7">
        <v>394379</v>
      </c>
      <c r="D104584" s="7">
        <v>282634</v>
      </c>
      <c r="E104584" s="7">
        <v>677013</v>
      </c>
    </row>
    <row r="104585" spans="1:5" x14ac:dyDescent="0.25">
      <c r="A104585" s="6">
        <v>45783</v>
      </c>
      <c r="B104585" s="1">
        <v>1200</v>
      </c>
      <c r="C104585" s="7">
        <v>394630</v>
      </c>
      <c r="D104585" s="7">
        <v>285553</v>
      </c>
      <c r="E104585" s="7">
        <v>680183</v>
      </c>
    </row>
    <row r="104586" spans="1:5" x14ac:dyDescent="0.25">
      <c r="A104586" s="6">
        <v>45783</v>
      </c>
      <c r="B104586" s="1">
        <v>1300</v>
      </c>
      <c r="C104586" s="7">
        <v>418534</v>
      </c>
      <c r="D104586" s="7">
        <v>287394</v>
      </c>
      <c r="E104586" s="7">
        <v>705928</v>
      </c>
    </row>
    <row r="104587" spans="1:5" x14ac:dyDescent="0.25">
      <c r="A104587" s="6">
        <v>45783</v>
      </c>
      <c r="B104587" s="1">
        <v>1400</v>
      </c>
      <c r="C104587" s="7">
        <v>426458</v>
      </c>
      <c r="D104587" s="7">
        <v>287217</v>
      </c>
      <c r="E104587" s="7">
        <v>713675</v>
      </c>
    </row>
    <row r="104588" spans="1:5" x14ac:dyDescent="0.25">
      <c r="A104588" s="6">
        <v>45783</v>
      </c>
      <c r="B104588" s="1">
        <v>1500</v>
      </c>
      <c r="C104588" s="7">
        <v>397522</v>
      </c>
      <c r="D104588" s="7">
        <v>287213</v>
      </c>
      <c r="E104588" s="7">
        <v>684735</v>
      </c>
    </row>
    <row r="104589" spans="1:5" x14ac:dyDescent="0.25">
      <c r="A104589" s="6">
        <v>45783</v>
      </c>
      <c r="B104589" s="1">
        <v>1600</v>
      </c>
      <c r="C104589" s="7">
        <v>419541</v>
      </c>
      <c r="D104589" s="7">
        <v>273171</v>
      </c>
      <c r="E104589" s="7">
        <v>692712</v>
      </c>
    </row>
    <row r="104590" spans="1:5" x14ac:dyDescent="0.25">
      <c r="A104590" s="6">
        <v>45783</v>
      </c>
      <c r="B104590" s="1">
        <v>1700</v>
      </c>
      <c r="C104590" s="7">
        <v>464682</v>
      </c>
      <c r="D104590" s="7">
        <v>263391</v>
      </c>
      <c r="E104590" s="7">
        <v>728073</v>
      </c>
    </row>
    <row r="104591" spans="1:5" x14ac:dyDescent="0.25">
      <c r="A104591" s="6">
        <v>45783</v>
      </c>
      <c r="B104591" s="1">
        <v>1800</v>
      </c>
      <c r="C104591" s="7">
        <v>465168</v>
      </c>
      <c r="D104591" s="7">
        <v>259565</v>
      </c>
      <c r="E104591" s="7">
        <v>724733</v>
      </c>
    </row>
    <row r="104592" spans="1:5" x14ac:dyDescent="0.25">
      <c r="A104592" s="6">
        <v>45783</v>
      </c>
      <c r="B104592" s="1">
        <v>1900</v>
      </c>
      <c r="C104592" s="7">
        <v>480346</v>
      </c>
      <c r="D104592" s="7">
        <v>253144</v>
      </c>
      <c r="E104592" s="7">
        <v>733490</v>
      </c>
    </row>
    <row r="104593" spans="1:5" x14ac:dyDescent="0.25">
      <c r="A104593" s="6">
        <v>45783</v>
      </c>
      <c r="B104593" s="1">
        <v>2000</v>
      </c>
      <c r="C104593" s="7">
        <v>521654</v>
      </c>
      <c r="D104593" s="7">
        <v>244334</v>
      </c>
      <c r="E104593" s="7">
        <v>765988</v>
      </c>
    </row>
    <row r="104594" spans="1:5" x14ac:dyDescent="0.25">
      <c r="A104594" s="6">
        <v>45783</v>
      </c>
      <c r="B104594" s="1">
        <v>2100</v>
      </c>
      <c r="C104594" s="7">
        <v>537839</v>
      </c>
      <c r="D104594" s="7">
        <v>237455</v>
      </c>
      <c r="E104594" s="7">
        <v>775294</v>
      </c>
    </row>
    <row r="104595" spans="1:5" x14ac:dyDescent="0.25">
      <c r="A104595" s="6">
        <v>45783</v>
      </c>
      <c r="B104595" s="1">
        <v>2200</v>
      </c>
      <c r="C104595" s="7">
        <v>485838</v>
      </c>
      <c r="D104595" s="7">
        <v>256954</v>
      </c>
      <c r="E104595" s="7">
        <v>742792</v>
      </c>
    </row>
    <row r="104596" spans="1:5" x14ac:dyDescent="0.25">
      <c r="A104596" s="6">
        <v>45783</v>
      </c>
      <c r="B104596" s="1">
        <v>2300</v>
      </c>
      <c r="C104596" s="7">
        <v>415861</v>
      </c>
      <c r="D104596" s="7">
        <v>256109</v>
      </c>
      <c r="E104596" s="7">
        <v>671970</v>
      </c>
    </row>
    <row r="104597" spans="1:5" x14ac:dyDescent="0.25">
      <c r="A104597" s="6">
        <v>45783</v>
      </c>
      <c r="B104597" s="1">
        <v>2400</v>
      </c>
      <c r="C104597" s="7">
        <v>370453</v>
      </c>
      <c r="D104597" s="7">
        <v>247328</v>
      </c>
      <c r="E104597" s="7">
        <v>617781</v>
      </c>
    </row>
    <row r="104598" spans="1:5" x14ac:dyDescent="0.25">
      <c r="A104598" s="6">
        <v>45784</v>
      </c>
      <c r="B104598" s="1">
        <v>100</v>
      </c>
      <c r="C104598" s="7">
        <v>338932</v>
      </c>
      <c r="D104598" s="7">
        <v>241229</v>
      </c>
      <c r="E104598" s="7">
        <v>580161</v>
      </c>
    </row>
    <row r="104599" spans="1:5" x14ac:dyDescent="0.25">
      <c r="A104599" s="6">
        <v>45784</v>
      </c>
      <c r="B104599" s="1">
        <v>200</v>
      </c>
      <c r="C104599" s="7">
        <v>319916</v>
      </c>
      <c r="D104599" s="7">
        <v>236732</v>
      </c>
      <c r="E104599" s="7">
        <v>556648</v>
      </c>
    </row>
    <row r="104600" spans="1:5" x14ac:dyDescent="0.25">
      <c r="A104600" s="6">
        <v>45784</v>
      </c>
      <c r="B104600" s="1">
        <v>300</v>
      </c>
      <c r="C104600" s="7">
        <v>314567</v>
      </c>
      <c r="D104600" s="7">
        <v>235801</v>
      </c>
      <c r="E104600" s="7">
        <v>550368</v>
      </c>
    </row>
    <row r="104601" spans="1:5" x14ac:dyDescent="0.25">
      <c r="A104601" s="6">
        <v>45784</v>
      </c>
      <c r="B104601" s="1">
        <v>400</v>
      </c>
      <c r="C104601" s="7">
        <v>306739</v>
      </c>
      <c r="D104601" s="7">
        <v>236439</v>
      </c>
      <c r="E104601" s="7">
        <v>543178</v>
      </c>
    </row>
    <row r="104602" spans="1:5" x14ac:dyDescent="0.25">
      <c r="A104602" s="6">
        <v>45784</v>
      </c>
      <c r="B104602" s="1">
        <v>500</v>
      </c>
      <c r="C104602" s="7">
        <v>315681</v>
      </c>
      <c r="D104602" s="7">
        <v>238670</v>
      </c>
      <c r="E104602" s="7">
        <v>554351</v>
      </c>
    </row>
    <row r="104603" spans="1:5" x14ac:dyDescent="0.25">
      <c r="A104603" s="6">
        <v>45784</v>
      </c>
      <c r="B104603" s="1">
        <v>600</v>
      </c>
      <c r="C104603" s="7">
        <v>338791</v>
      </c>
      <c r="D104603" s="7">
        <v>246824</v>
      </c>
      <c r="E104603" s="7">
        <v>585615</v>
      </c>
    </row>
    <row r="104604" spans="1:5" x14ac:dyDescent="0.25">
      <c r="A104604" s="6">
        <v>45784</v>
      </c>
      <c r="B104604" s="1">
        <v>700</v>
      </c>
      <c r="C104604" s="7">
        <v>396043</v>
      </c>
      <c r="D104604" s="7">
        <v>240695</v>
      </c>
      <c r="E104604" s="7">
        <v>636738</v>
      </c>
    </row>
    <row r="104605" spans="1:5" x14ac:dyDescent="0.25">
      <c r="A104605" s="6">
        <v>45784</v>
      </c>
      <c r="B104605" s="1">
        <v>800</v>
      </c>
      <c r="C104605" s="7">
        <v>405060</v>
      </c>
      <c r="D104605" s="7">
        <v>253512</v>
      </c>
      <c r="E104605" s="7">
        <v>658572</v>
      </c>
    </row>
    <row r="104606" spans="1:5" x14ac:dyDescent="0.25">
      <c r="A104606" s="6">
        <v>45784</v>
      </c>
      <c r="B104606" s="1">
        <v>900</v>
      </c>
      <c r="C104606" s="7">
        <v>386625</v>
      </c>
      <c r="D104606" s="7">
        <v>266829</v>
      </c>
      <c r="E104606" s="7">
        <v>653454</v>
      </c>
    </row>
    <row r="104607" spans="1:5" x14ac:dyDescent="0.25">
      <c r="A104607" s="6">
        <v>45784</v>
      </c>
      <c r="B104607" s="1">
        <v>1000</v>
      </c>
      <c r="C104607" s="7">
        <v>343319</v>
      </c>
      <c r="D104607" s="7">
        <v>280569</v>
      </c>
      <c r="E104607" s="7">
        <v>623888</v>
      </c>
    </row>
    <row r="104608" spans="1:5" x14ac:dyDescent="0.25">
      <c r="A104608" s="6">
        <v>45784</v>
      </c>
      <c r="B104608" s="1">
        <v>1100</v>
      </c>
      <c r="C104608" s="7">
        <v>357420</v>
      </c>
      <c r="D104608" s="7">
        <v>283558</v>
      </c>
      <c r="E104608" s="7">
        <v>640978</v>
      </c>
    </row>
    <row r="104609" spans="1:5" x14ac:dyDescent="0.25">
      <c r="A104609" s="6">
        <v>45784</v>
      </c>
      <c r="B104609" s="1">
        <v>1200</v>
      </c>
      <c r="C104609" s="7">
        <v>345046</v>
      </c>
      <c r="D104609" s="7">
        <v>287155</v>
      </c>
      <c r="E104609" s="7">
        <v>632201</v>
      </c>
    </row>
    <row r="104610" spans="1:5" x14ac:dyDescent="0.25">
      <c r="A104610" s="6">
        <v>45784</v>
      </c>
      <c r="B104610" s="1">
        <v>1300</v>
      </c>
      <c r="C104610" s="7">
        <v>359166</v>
      </c>
      <c r="D104610" s="7">
        <v>288741</v>
      </c>
      <c r="E104610" s="7">
        <v>647907</v>
      </c>
    </row>
    <row r="104611" spans="1:5" x14ac:dyDescent="0.25">
      <c r="A104611" s="6">
        <v>45784</v>
      </c>
      <c r="B104611" s="1">
        <v>1400</v>
      </c>
      <c r="C104611" s="7">
        <v>349027</v>
      </c>
      <c r="D104611" s="7">
        <v>285875</v>
      </c>
      <c r="E104611" s="7">
        <v>634902</v>
      </c>
    </row>
    <row r="104612" spans="1:5" x14ac:dyDescent="0.25">
      <c r="A104612" s="6">
        <v>45784</v>
      </c>
      <c r="B104612" s="1">
        <v>1500</v>
      </c>
      <c r="C104612" s="7">
        <v>341008</v>
      </c>
      <c r="D104612" s="7">
        <v>292069</v>
      </c>
      <c r="E104612" s="7">
        <v>633077</v>
      </c>
    </row>
    <row r="104613" spans="1:5" x14ac:dyDescent="0.25">
      <c r="A104613" s="6">
        <v>45784</v>
      </c>
      <c r="B104613" s="1">
        <v>1600</v>
      </c>
      <c r="C104613" s="7">
        <v>405513</v>
      </c>
      <c r="D104613" s="7">
        <v>283433</v>
      </c>
      <c r="E104613" s="7">
        <v>688946</v>
      </c>
    </row>
    <row r="104614" spans="1:5" x14ac:dyDescent="0.25">
      <c r="A104614" s="6">
        <v>45784</v>
      </c>
      <c r="B104614" s="1">
        <v>1700</v>
      </c>
      <c r="C104614" s="7">
        <v>413614</v>
      </c>
      <c r="D104614" s="7">
        <v>284017</v>
      </c>
      <c r="E104614" s="7">
        <v>697631</v>
      </c>
    </row>
    <row r="104615" spans="1:5" x14ac:dyDescent="0.25">
      <c r="A104615" s="6">
        <v>45784</v>
      </c>
      <c r="B104615" s="1">
        <v>1800</v>
      </c>
      <c r="C104615" s="7">
        <v>445144</v>
      </c>
      <c r="D104615" s="7">
        <v>276931</v>
      </c>
      <c r="E104615" s="7">
        <v>722075</v>
      </c>
    </row>
    <row r="104616" spans="1:5" x14ac:dyDescent="0.25">
      <c r="A104616" s="6">
        <v>45784</v>
      </c>
      <c r="B104616" s="1">
        <v>1900</v>
      </c>
      <c r="C104616" s="7">
        <v>476302</v>
      </c>
      <c r="D104616" s="7">
        <v>268672</v>
      </c>
      <c r="E104616" s="7">
        <v>744974</v>
      </c>
    </row>
    <row r="104617" spans="1:5" x14ac:dyDescent="0.25">
      <c r="A104617" s="6">
        <v>45784</v>
      </c>
      <c r="B104617" s="1">
        <v>2000</v>
      </c>
      <c r="C104617" s="7">
        <v>472777</v>
      </c>
      <c r="D104617" s="7">
        <v>265390</v>
      </c>
      <c r="E104617" s="7">
        <v>738167</v>
      </c>
    </row>
    <row r="104618" spans="1:5" x14ac:dyDescent="0.25">
      <c r="A104618" s="6">
        <v>45784</v>
      </c>
      <c r="B104618" s="1">
        <v>2100</v>
      </c>
      <c r="C104618" s="7">
        <v>485009</v>
      </c>
      <c r="D104618" s="7">
        <v>260277</v>
      </c>
      <c r="E104618" s="7">
        <v>745286</v>
      </c>
    </row>
    <row r="104619" spans="1:5" x14ac:dyDescent="0.25">
      <c r="A104619" s="6">
        <v>45784</v>
      </c>
      <c r="B104619" s="1">
        <v>2200</v>
      </c>
      <c r="C104619" s="7">
        <v>488299</v>
      </c>
      <c r="D104619" s="7">
        <v>269839</v>
      </c>
      <c r="E104619" s="7">
        <v>758138</v>
      </c>
    </row>
    <row r="104620" spans="1:5" x14ac:dyDescent="0.25">
      <c r="A104620" s="6">
        <v>45784</v>
      </c>
      <c r="B104620" s="1">
        <v>2300</v>
      </c>
      <c r="C104620" s="7">
        <v>449511</v>
      </c>
      <c r="D104620" s="7">
        <v>254686</v>
      </c>
      <c r="E104620" s="7">
        <v>704197</v>
      </c>
    </row>
    <row r="104621" spans="1:5" x14ac:dyDescent="0.25">
      <c r="A104621" s="6">
        <v>45784</v>
      </c>
      <c r="B104621" s="1">
        <v>2400</v>
      </c>
      <c r="C104621" s="7">
        <v>384245</v>
      </c>
      <c r="D104621" s="7">
        <v>245873</v>
      </c>
      <c r="E104621" s="7">
        <v>630118</v>
      </c>
    </row>
    <row r="104622" spans="1:5" x14ac:dyDescent="0.25">
      <c r="A104622" s="6">
        <v>45785</v>
      </c>
      <c r="B104622" s="1">
        <v>100</v>
      </c>
      <c r="C104622" s="7">
        <v>320577</v>
      </c>
      <c r="D104622" s="7">
        <v>242113</v>
      </c>
      <c r="E104622" s="7">
        <v>562690</v>
      </c>
    </row>
    <row r="104623" spans="1:5" x14ac:dyDescent="0.25">
      <c r="A104623" s="6">
        <v>45785</v>
      </c>
      <c r="B104623" s="1">
        <v>200</v>
      </c>
      <c r="C104623" s="7">
        <v>291828</v>
      </c>
      <c r="D104623" s="7">
        <v>238333</v>
      </c>
      <c r="E104623" s="7">
        <v>530161</v>
      </c>
    </row>
    <row r="104624" spans="1:5" x14ac:dyDescent="0.25">
      <c r="A104624" s="6">
        <v>45785</v>
      </c>
      <c r="B104624" s="1">
        <v>300</v>
      </c>
      <c r="C104624" s="7">
        <v>279063</v>
      </c>
      <c r="D104624" s="7">
        <v>236280</v>
      </c>
      <c r="E104624" s="7">
        <v>515343</v>
      </c>
    </row>
    <row r="104625" spans="1:5" x14ac:dyDescent="0.25">
      <c r="A104625" s="6">
        <v>45785</v>
      </c>
      <c r="B104625" s="1">
        <v>400</v>
      </c>
      <c r="C104625" s="7">
        <v>257164</v>
      </c>
      <c r="D104625" s="7">
        <v>239427</v>
      </c>
      <c r="E104625" s="7">
        <v>496591</v>
      </c>
    </row>
    <row r="104626" spans="1:5" x14ac:dyDescent="0.25">
      <c r="A104626" s="6">
        <v>45785</v>
      </c>
      <c r="B104626" s="1">
        <v>500</v>
      </c>
      <c r="C104626" s="7">
        <v>270174</v>
      </c>
      <c r="D104626" s="7">
        <v>242435</v>
      </c>
      <c r="E104626" s="7">
        <v>512609</v>
      </c>
    </row>
    <row r="104627" spans="1:5" x14ac:dyDescent="0.25">
      <c r="A104627" s="6">
        <v>45785</v>
      </c>
      <c r="B104627" s="1">
        <v>600</v>
      </c>
      <c r="C104627" s="7">
        <v>292935</v>
      </c>
      <c r="D104627" s="7">
        <v>247569</v>
      </c>
      <c r="E104627" s="7">
        <v>540504</v>
      </c>
    </row>
    <row r="104628" spans="1:5" x14ac:dyDescent="0.25">
      <c r="A104628" s="6">
        <v>45785</v>
      </c>
      <c r="B104628" s="1">
        <v>700</v>
      </c>
      <c r="C104628" s="7">
        <v>359959</v>
      </c>
      <c r="D104628" s="7">
        <v>240937</v>
      </c>
      <c r="E104628" s="7">
        <v>600896</v>
      </c>
    </row>
    <row r="104629" spans="1:5" x14ac:dyDescent="0.25">
      <c r="A104629" s="6">
        <v>45785</v>
      </c>
      <c r="B104629" s="1">
        <v>800</v>
      </c>
      <c r="C104629" s="7">
        <v>392595</v>
      </c>
      <c r="D104629" s="7">
        <v>249752</v>
      </c>
      <c r="E104629" s="7">
        <v>642347</v>
      </c>
    </row>
    <row r="104630" spans="1:5" x14ac:dyDescent="0.25">
      <c r="A104630" s="6">
        <v>45785</v>
      </c>
      <c r="B104630" s="1">
        <v>900</v>
      </c>
      <c r="C104630" s="7">
        <v>373318</v>
      </c>
      <c r="D104630" s="7">
        <v>264723</v>
      </c>
      <c r="E104630" s="7">
        <v>638041</v>
      </c>
    </row>
    <row r="104631" spans="1:5" x14ac:dyDescent="0.25">
      <c r="A104631" s="6">
        <v>45785</v>
      </c>
      <c r="B104631" s="1">
        <v>1000</v>
      </c>
      <c r="C104631" s="7">
        <v>371458</v>
      </c>
      <c r="D104631" s="7">
        <v>273823</v>
      </c>
      <c r="E104631" s="7">
        <v>645281</v>
      </c>
    </row>
    <row r="104632" spans="1:5" x14ac:dyDescent="0.25">
      <c r="A104632" s="6">
        <v>45785</v>
      </c>
      <c r="B104632" s="1">
        <v>1100</v>
      </c>
      <c r="C104632" s="7">
        <v>379321</v>
      </c>
      <c r="D104632" s="7">
        <v>279349</v>
      </c>
      <c r="E104632" s="7">
        <v>658670</v>
      </c>
    </row>
    <row r="104633" spans="1:5" x14ac:dyDescent="0.25">
      <c r="A104633" s="6">
        <v>45785</v>
      </c>
      <c r="B104633" s="1">
        <v>1200</v>
      </c>
      <c r="C104633" s="7">
        <v>342827</v>
      </c>
      <c r="D104633" s="7">
        <v>289544</v>
      </c>
      <c r="E104633" s="7">
        <v>632371</v>
      </c>
    </row>
    <row r="104634" spans="1:5" x14ac:dyDescent="0.25">
      <c r="A104634" s="6">
        <v>45785</v>
      </c>
      <c r="B104634" s="1">
        <v>1300</v>
      </c>
      <c r="C104634" s="7">
        <v>349012</v>
      </c>
      <c r="D104634" s="7">
        <v>296568</v>
      </c>
      <c r="E104634" s="7">
        <v>645580</v>
      </c>
    </row>
    <row r="104635" spans="1:5" x14ac:dyDescent="0.25">
      <c r="A104635" s="6">
        <v>45785</v>
      </c>
      <c r="B104635" s="1">
        <v>1400</v>
      </c>
      <c r="C104635" s="7">
        <v>366275</v>
      </c>
      <c r="D104635" s="7">
        <v>295583</v>
      </c>
      <c r="E104635" s="7">
        <v>661858</v>
      </c>
    </row>
    <row r="104636" spans="1:5" x14ac:dyDescent="0.25">
      <c r="A104636" s="6">
        <v>45785</v>
      </c>
      <c r="B104636" s="1">
        <v>1500</v>
      </c>
      <c r="C104636" s="7">
        <v>399674</v>
      </c>
      <c r="D104636" s="7">
        <v>297297</v>
      </c>
      <c r="E104636" s="7">
        <v>696971</v>
      </c>
    </row>
    <row r="104637" spans="1:5" x14ac:dyDescent="0.25">
      <c r="A104637" s="6">
        <v>45785</v>
      </c>
      <c r="B104637" s="1">
        <v>1600</v>
      </c>
      <c r="C104637" s="7">
        <v>401768</v>
      </c>
      <c r="D104637" s="7">
        <v>295019</v>
      </c>
      <c r="E104637" s="7">
        <v>696787</v>
      </c>
    </row>
    <row r="104638" spans="1:5" x14ac:dyDescent="0.25">
      <c r="A104638" s="6">
        <v>45785</v>
      </c>
      <c r="B104638" s="1">
        <v>1700</v>
      </c>
      <c r="C104638" s="7">
        <v>457445</v>
      </c>
      <c r="D104638" s="7">
        <v>279311</v>
      </c>
      <c r="E104638" s="7">
        <v>736756</v>
      </c>
    </row>
    <row r="104639" spans="1:5" x14ac:dyDescent="0.25">
      <c r="A104639" s="6">
        <v>45785</v>
      </c>
      <c r="B104639" s="1">
        <v>1800</v>
      </c>
      <c r="C104639" s="7">
        <v>489170</v>
      </c>
      <c r="D104639" s="7">
        <v>266007</v>
      </c>
      <c r="E104639" s="7">
        <v>755177</v>
      </c>
    </row>
    <row r="104640" spans="1:5" x14ac:dyDescent="0.25">
      <c r="A104640" s="6">
        <v>45785</v>
      </c>
      <c r="B104640" s="1">
        <v>1900</v>
      </c>
      <c r="C104640" s="7">
        <v>473372</v>
      </c>
      <c r="D104640" s="7">
        <v>260073</v>
      </c>
      <c r="E104640" s="7">
        <v>733445</v>
      </c>
    </row>
    <row r="104641" spans="1:5" x14ac:dyDescent="0.25">
      <c r="A104641" s="6">
        <v>45785</v>
      </c>
      <c r="B104641" s="1">
        <v>2000</v>
      </c>
      <c r="C104641" s="7">
        <v>487032</v>
      </c>
      <c r="D104641" s="7">
        <v>246606</v>
      </c>
      <c r="E104641" s="7">
        <v>733638</v>
      </c>
    </row>
    <row r="104642" spans="1:5" x14ac:dyDescent="0.25">
      <c r="A104642" s="6">
        <v>45785</v>
      </c>
      <c r="B104642" s="1">
        <v>2100</v>
      </c>
      <c r="C104642" s="7">
        <v>491951</v>
      </c>
      <c r="D104642" s="7">
        <v>242634</v>
      </c>
      <c r="E104642" s="7">
        <v>734585</v>
      </c>
    </row>
    <row r="104643" spans="1:5" x14ac:dyDescent="0.25">
      <c r="A104643" s="6">
        <v>45785</v>
      </c>
      <c r="B104643" s="1">
        <v>2200</v>
      </c>
      <c r="C104643" s="7">
        <v>474556</v>
      </c>
      <c r="D104643" s="7">
        <v>258002</v>
      </c>
      <c r="E104643" s="7">
        <v>732558</v>
      </c>
    </row>
    <row r="104644" spans="1:5" x14ac:dyDescent="0.25">
      <c r="A104644" s="6">
        <v>45785</v>
      </c>
      <c r="B104644" s="1">
        <v>2300</v>
      </c>
      <c r="C104644" s="7">
        <v>443475</v>
      </c>
      <c r="D104644" s="7">
        <v>248255</v>
      </c>
      <c r="E104644" s="7">
        <v>691730</v>
      </c>
    </row>
    <row r="104645" spans="1:5" x14ac:dyDescent="0.25">
      <c r="A104645" s="6">
        <v>45785</v>
      </c>
      <c r="B104645" s="1">
        <v>2400</v>
      </c>
      <c r="C104645" s="7">
        <v>373900</v>
      </c>
      <c r="D104645" s="7">
        <v>245958</v>
      </c>
      <c r="E104645" s="7">
        <v>619858</v>
      </c>
    </row>
    <row r="104646" spans="1:5" x14ac:dyDescent="0.25">
      <c r="A104646" s="6">
        <v>45786</v>
      </c>
      <c r="B104646" s="1">
        <v>100</v>
      </c>
      <c r="C104646" s="7">
        <v>336563</v>
      </c>
      <c r="D104646" s="7">
        <v>242070</v>
      </c>
      <c r="E104646" s="7">
        <v>578633</v>
      </c>
    </row>
    <row r="104647" spans="1:5" x14ac:dyDescent="0.25">
      <c r="A104647" s="6">
        <v>45786</v>
      </c>
      <c r="B104647" s="1">
        <v>200</v>
      </c>
      <c r="C104647" s="7">
        <v>294412</v>
      </c>
      <c r="D104647" s="7">
        <v>243240</v>
      </c>
      <c r="E104647" s="7">
        <v>537652</v>
      </c>
    </row>
    <row r="104648" spans="1:5" x14ac:dyDescent="0.25">
      <c r="A104648" s="6">
        <v>45786</v>
      </c>
      <c r="B104648" s="1">
        <v>300</v>
      </c>
      <c r="C104648" s="7">
        <v>299959</v>
      </c>
      <c r="D104648" s="7">
        <v>239144</v>
      </c>
      <c r="E104648" s="7">
        <v>539103</v>
      </c>
    </row>
    <row r="104649" spans="1:5" x14ac:dyDescent="0.25">
      <c r="A104649" s="6">
        <v>45786</v>
      </c>
      <c r="B104649" s="1">
        <v>400</v>
      </c>
      <c r="C104649" s="7">
        <v>304038</v>
      </c>
      <c r="D104649" s="7">
        <v>238352</v>
      </c>
      <c r="E104649" s="7">
        <v>542390</v>
      </c>
    </row>
    <row r="104650" spans="1:5" x14ac:dyDescent="0.25">
      <c r="A104650" s="6">
        <v>45786</v>
      </c>
      <c r="B104650" s="1">
        <v>500</v>
      </c>
      <c r="C104650" s="7">
        <v>305648</v>
      </c>
      <c r="D104650" s="7">
        <v>240540</v>
      </c>
      <c r="E104650" s="7">
        <v>546188</v>
      </c>
    </row>
    <row r="104651" spans="1:5" x14ac:dyDescent="0.25">
      <c r="A104651" s="6">
        <v>45786</v>
      </c>
      <c r="B104651" s="1">
        <v>600</v>
      </c>
      <c r="C104651" s="7">
        <v>325011</v>
      </c>
      <c r="D104651" s="7">
        <v>250987</v>
      </c>
      <c r="E104651" s="7">
        <v>575998</v>
      </c>
    </row>
    <row r="104652" spans="1:5" x14ac:dyDescent="0.25">
      <c r="A104652" s="6">
        <v>45786</v>
      </c>
      <c r="B104652" s="1">
        <v>700</v>
      </c>
      <c r="C104652" s="7">
        <v>395141</v>
      </c>
      <c r="D104652" s="7">
        <v>243139</v>
      </c>
      <c r="E104652" s="7">
        <v>638280</v>
      </c>
    </row>
    <row r="104653" spans="1:5" x14ac:dyDescent="0.25">
      <c r="A104653" s="6">
        <v>45786</v>
      </c>
      <c r="B104653" s="1">
        <v>800</v>
      </c>
      <c r="C104653" s="7">
        <v>446371</v>
      </c>
      <c r="D104653" s="7">
        <v>249376</v>
      </c>
      <c r="E104653" s="7">
        <v>695747</v>
      </c>
    </row>
    <row r="104654" spans="1:5" x14ac:dyDescent="0.25">
      <c r="A104654" s="6">
        <v>45786</v>
      </c>
      <c r="B104654" s="1">
        <v>900</v>
      </c>
      <c r="C104654" s="7">
        <v>408246</v>
      </c>
      <c r="D104654" s="7">
        <v>266816</v>
      </c>
      <c r="E104654" s="7">
        <v>675062</v>
      </c>
    </row>
    <row r="104655" spans="1:5" x14ac:dyDescent="0.25">
      <c r="A104655" s="6">
        <v>45786</v>
      </c>
      <c r="B104655" s="1">
        <v>1000</v>
      </c>
      <c r="C104655" s="7">
        <v>411687</v>
      </c>
      <c r="D104655" s="7">
        <v>271624</v>
      </c>
      <c r="E104655" s="7">
        <v>683311</v>
      </c>
    </row>
    <row r="104656" spans="1:5" x14ac:dyDescent="0.25">
      <c r="A104656" s="6">
        <v>45786</v>
      </c>
      <c r="B104656" s="1">
        <v>1100</v>
      </c>
      <c r="C104656" s="7">
        <v>381130</v>
      </c>
      <c r="D104656" s="7">
        <v>282841</v>
      </c>
      <c r="E104656" s="7">
        <v>663971</v>
      </c>
    </row>
    <row r="104657" spans="1:5" x14ac:dyDescent="0.25">
      <c r="A104657" s="6">
        <v>45786</v>
      </c>
      <c r="B104657" s="1">
        <v>1200</v>
      </c>
      <c r="C104657" s="7">
        <v>371524</v>
      </c>
      <c r="D104657" s="7">
        <v>284691</v>
      </c>
      <c r="E104657" s="7">
        <v>656215</v>
      </c>
    </row>
    <row r="104658" spans="1:5" x14ac:dyDescent="0.25">
      <c r="A104658" s="6">
        <v>45786</v>
      </c>
      <c r="B104658" s="1">
        <v>1300</v>
      </c>
      <c r="C104658" s="7">
        <v>365692</v>
      </c>
      <c r="D104658" s="7">
        <v>282693</v>
      </c>
      <c r="E104658" s="7">
        <v>648385</v>
      </c>
    </row>
    <row r="104659" spans="1:5" x14ac:dyDescent="0.25">
      <c r="A104659" s="6">
        <v>45786</v>
      </c>
      <c r="B104659" s="1">
        <v>1400</v>
      </c>
      <c r="C104659" s="7">
        <v>360087</v>
      </c>
      <c r="D104659" s="7">
        <v>277975</v>
      </c>
      <c r="E104659" s="7">
        <v>638062</v>
      </c>
    </row>
    <row r="104660" spans="1:5" x14ac:dyDescent="0.25">
      <c r="A104660" s="6">
        <v>45786</v>
      </c>
      <c r="B104660" s="1">
        <v>1500</v>
      </c>
      <c r="C104660" s="7">
        <v>329945</v>
      </c>
      <c r="D104660" s="7">
        <v>279183</v>
      </c>
      <c r="E104660" s="7">
        <v>609128</v>
      </c>
    </row>
    <row r="104661" spans="1:5" x14ac:dyDescent="0.25">
      <c r="A104661" s="6">
        <v>45786</v>
      </c>
      <c r="B104661" s="1">
        <v>1600</v>
      </c>
      <c r="C104661" s="7">
        <v>324899</v>
      </c>
      <c r="D104661" s="7">
        <v>275450</v>
      </c>
      <c r="E104661" s="7">
        <v>600349</v>
      </c>
    </row>
    <row r="104662" spans="1:5" x14ac:dyDescent="0.25">
      <c r="A104662" s="6">
        <v>45786</v>
      </c>
      <c r="B104662" s="1">
        <v>1700</v>
      </c>
      <c r="C104662" s="7">
        <v>363978</v>
      </c>
      <c r="D104662" s="7">
        <v>266880</v>
      </c>
      <c r="E104662" s="7">
        <v>630858</v>
      </c>
    </row>
    <row r="104663" spans="1:5" x14ac:dyDescent="0.25">
      <c r="A104663" s="6">
        <v>45786</v>
      </c>
      <c r="B104663" s="1">
        <v>1800</v>
      </c>
      <c r="C104663" s="7">
        <v>392561</v>
      </c>
      <c r="D104663" s="7">
        <v>260868</v>
      </c>
      <c r="E104663" s="7">
        <v>653429</v>
      </c>
    </row>
    <row r="104664" spans="1:5" x14ac:dyDescent="0.25">
      <c r="A104664" s="6">
        <v>45786</v>
      </c>
      <c r="B104664" s="1">
        <v>1900</v>
      </c>
      <c r="C104664" s="7">
        <v>384768</v>
      </c>
      <c r="D104664" s="7">
        <v>257871</v>
      </c>
      <c r="E104664" s="7">
        <v>642639</v>
      </c>
    </row>
    <row r="104665" spans="1:5" x14ac:dyDescent="0.25">
      <c r="A104665" s="6">
        <v>45786</v>
      </c>
      <c r="B104665" s="1">
        <v>2000</v>
      </c>
      <c r="C104665" s="7">
        <v>427670</v>
      </c>
      <c r="D104665" s="7">
        <v>246278</v>
      </c>
      <c r="E104665" s="7">
        <v>673948</v>
      </c>
    </row>
    <row r="104666" spans="1:5" x14ac:dyDescent="0.25">
      <c r="A104666" s="6">
        <v>45786</v>
      </c>
      <c r="B104666" s="1">
        <v>2100</v>
      </c>
      <c r="C104666" s="7">
        <v>428731</v>
      </c>
      <c r="D104666" s="7">
        <v>244637</v>
      </c>
      <c r="E104666" s="7">
        <v>673368</v>
      </c>
    </row>
    <row r="104667" spans="1:5" x14ac:dyDescent="0.25">
      <c r="A104667" s="6">
        <v>45786</v>
      </c>
      <c r="B104667" s="1">
        <v>2200</v>
      </c>
      <c r="C104667" s="7">
        <v>448426</v>
      </c>
      <c r="D104667" s="7">
        <v>257128</v>
      </c>
      <c r="E104667" s="7">
        <v>705554</v>
      </c>
    </row>
    <row r="104668" spans="1:5" x14ac:dyDescent="0.25">
      <c r="A104668" s="6">
        <v>45786</v>
      </c>
      <c r="B104668" s="1">
        <v>2300</v>
      </c>
      <c r="C104668" s="7">
        <v>421346</v>
      </c>
      <c r="D104668" s="7">
        <v>249254</v>
      </c>
      <c r="E104668" s="7">
        <v>670600</v>
      </c>
    </row>
    <row r="104669" spans="1:5" x14ac:dyDescent="0.25">
      <c r="A104669" s="6">
        <v>45786</v>
      </c>
      <c r="B104669" s="1">
        <v>2400</v>
      </c>
      <c r="C104669" s="7">
        <v>393777</v>
      </c>
      <c r="D104669" s="7">
        <v>240343</v>
      </c>
      <c r="E104669" s="7">
        <v>634120</v>
      </c>
    </row>
    <row r="104670" spans="1:5" x14ac:dyDescent="0.25">
      <c r="A104670" s="6">
        <v>45787</v>
      </c>
      <c r="B104670" s="1">
        <v>100</v>
      </c>
      <c r="C104670" s="7">
        <v>371617</v>
      </c>
      <c r="D104670" s="7">
        <v>235336</v>
      </c>
      <c r="E104670" s="7">
        <v>606953</v>
      </c>
    </row>
    <row r="104671" spans="1:5" x14ac:dyDescent="0.25">
      <c r="A104671" s="6">
        <v>45787</v>
      </c>
      <c r="B104671" s="1">
        <v>200</v>
      </c>
      <c r="C104671" s="7">
        <v>338105</v>
      </c>
      <c r="D104671" s="7">
        <v>234595</v>
      </c>
      <c r="E104671" s="7">
        <v>572700</v>
      </c>
    </row>
    <row r="104672" spans="1:5" x14ac:dyDescent="0.25">
      <c r="A104672" s="6">
        <v>45787</v>
      </c>
      <c r="B104672" s="1">
        <v>300</v>
      </c>
      <c r="C104672" s="7">
        <v>336604</v>
      </c>
      <c r="D104672" s="7">
        <v>233037</v>
      </c>
      <c r="E104672" s="7">
        <v>569641</v>
      </c>
    </row>
    <row r="104673" spans="1:5" x14ac:dyDescent="0.25">
      <c r="A104673" s="6">
        <v>45787</v>
      </c>
      <c r="B104673" s="1">
        <v>400</v>
      </c>
      <c r="C104673" s="7">
        <v>321663</v>
      </c>
      <c r="D104673" s="7">
        <v>233596</v>
      </c>
      <c r="E104673" s="7">
        <v>555259</v>
      </c>
    </row>
    <row r="104674" spans="1:5" x14ac:dyDescent="0.25">
      <c r="A104674" s="6">
        <v>45787</v>
      </c>
      <c r="B104674" s="1">
        <v>500</v>
      </c>
      <c r="C104674" s="7">
        <v>326987</v>
      </c>
      <c r="D104674" s="7">
        <v>234285</v>
      </c>
      <c r="E104674" s="7">
        <v>561272</v>
      </c>
    </row>
    <row r="104675" spans="1:5" x14ac:dyDescent="0.25">
      <c r="A104675" s="6">
        <v>45787</v>
      </c>
      <c r="B104675" s="1">
        <v>600</v>
      </c>
      <c r="C104675" s="7">
        <v>380107</v>
      </c>
      <c r="D104675" s="7">
        <v>228738</v>
      </c>
      <c r="E104675" s="7">
        <v>608845</v>
      </c>
    </row>
    <row r="104676" spans="1:5" x14ac:dyDescent="0.25">
      <c r="A104676" s="6">
        <v>45787</v>
      </c>
      <c r="B104676" s="1">
        <v>700</v>
      </c>
      <c r="C104676" s="7">
        <v>411842</v>
      </c>
      <c r="D104676" s="7">
        <v>213885</v>
      </c>
      <c r="E104676" s="7">
        <v>625727</v>
      </c>
    </row>
    <row r="104677" spans="1:5" x14ac:dyDescent="0.25">
      <c r="A104677" s="6">
        <v>45787</v>
      </c>
      <c r="B104677" s="1">
        <v>800</v>
      </c>
      <c r="C104677" s="7">
        <v>416128</v>
      </c>
      <c r="D104677" s="7">
        <v>220215</v>
      </c>
      <c r="E104677" s="7">
        <v>636343</v>
      </c>
    </row>
    <row r="104678" spans="1:5" x14ac:dyDescent="0.25">
      <c r="A104678" s="6">
        <v>45787</v>
      </c>
      <c r="B104678" s="1">
        <v>900</v>
      </c>
      <c r="C104678" s="7">
        <v>456578</v>
      </c>
      <c r="D104678" s="7">
        <v>222789</v>
      </c>
      <c r="E104678" s="7">
        <v>679367</v>
      </c>
    </row>
    <row r="104679" spans="1:5" x14ac:dyDescent="0.25">
      <c r="A104679" s="6">
        <v>45787</v>
      </c>
      <c r="B104679" s="1">
        <v>1000</v>
      </c>
      <c r="C104679" s="7">
        <v>441774</v>
      </c>
      <c r="D104679" s="7">
        <v>230727</v>
      </c>
      <c r="E104679" s="7">
        <v>672501</v>
      </c>
    </row>
    <row r="104680" spans="1:5" x14ac:dyDescent="0.25">
      <c r="A104680" s="6">
        <v>45787</v>
      </c>
      <c r="B104680" s="1">
        <v>1100</v>
      </c>
      <c r="C104680" s="7">
        <v>403643</v>
      </c>
      <c r="D104680" s="7">
        <v>240758</v>
      </c>
      <c r="E104680" s="7">
        <v>644401</v>
      </c>
    </row>
    <row r="104681" spans="1:5" x14ac:dyDescent="0.25">
      <c r="A104681" s="6">
        <v>45787</v>
      </c>
      <c r="B104681" s="1">
        <v>1200</v>
      </c>
      <c r="C104681" s="7">
        <v>384969</v>
      </c>
      <c r="D104681" s="7">
        <v>244323</v>
      </c>
      <c r="E104681" s="7">
        <v>629292</v>
      </c>
    </row>
    <row r="104682" spans="1:5" x14ac:dyDescent="0.25">
      <c r="A104682" s="6">
        <v>45787</v>
      </c>
      <c r="B104682" s="1">
        <v>1300</v>
      </c>
      <c r="C104682" s="7">
        <v>372918</v>
      </c>
      <c r="D104682" s="7">
        <v>246323</v>
      </c>
      <c r="E104682" s="7">
        <v>619241</v>
      </c>
    </row>
    <row r="104683" spans="1:5" x14ac:dyDescent="0.25">
      <c r="A104683" s="6">
        <v>45787</v>
      </c>
      <c r="B104683" s="1">
        <v>1400</v>
      </c>
      <c r="C104683" s="7">
        <v>395363</v>
      </c>
      <c r="D104683" s="7">
        <v>245033</v>
      </c>
      <c r="E104683" s="7">
        <v>640396</v>
      </c>
    </row>
    <row r="104684" spans="1:5" x14ac:dyDescent="0.25">
      <c r="A104684" s="6">
        <v>45787</v>
      </c>
      <c r="B104684" s="1">
        <v>1500</v>
      </c>
      <c r="C104684" s="7">
        <v>357328</v>
      </c>
      <c r="D104684" s="7">
        <v>255032</v>
      </c>
      <c r="E104684" s="7">
        <v>612360</v>
      </c>
    </row>
    <row r="104685" spans="1:5" x14ac:dyDescent="0.25">
      <c r="A104685" s="6">
        <v>45787</v>
      </c>
      <c r="B104685" s="1">
        <v>1600</v>
      </c>
      <c r="C104685" s="7">
        <v>387940</v>
      </c>
      <c r="D104685" s="7">
        <v>254003</v>
      </c>
      <c r="E104685" s="7">
        <v>641943</v>
      </c>
    </row>
    <row r="104686" spans="1:5" x14ac:dyDescent="0.25">
      <c r="A104686" s="6">
        <v>45787</v>
      </c>
      <c r="B104686" s="1">
        <v>1700</v>
      </c>
      <c r="C104686" s="7">
        <v>431329</v>
      </c>
      <c r="D104686" s="7">
        <v>252991</v>
      </c>
      <c r="E104686" s="7">
        <v>684320</v>
      </c>
    </row>
    <row r="104687" spans="1:5" x14ac:dyDescent="0.25">
      <c r="A104687" s="6">
        <v>45787</v>
      </c>
      <c r="B104687" s="1">
        <v>1800</v>
      </c>
      <c r="C104687" s="7">
        <v>454858</v>
      </c>
      <c r="D104687" s="7">
        <v>254133</v>
      </c>
      <c r="E104687" s="7">
        <v>708991</v>
      </c>
    </row>
    <row r="104688" spans="1:5" x14ac:dyDescent="0.25">
      <c r="A104688" s="6">
        <v>45787</v>
      </c>
      <c r="B104688" s="1">
        <v>1900</v>
      </c>
      <c r="C104688" s="7">
        <v>481704</v>
      </c>
      <c r="D104688" s="7">
        <v>249575</v>
      </c>
      <c r="E104688" s="7">
        <v>731279</v>
      </c>
    </row>
    <row r="104689" spans="1:5" x14ac:dyDescent="0.25">
      <c r="A104689" s="6">
        <v>45787</v>
      </c>
      <c r="B104689" s="1">
        <v>2000</v>
      </c>
      <c r="C104689" s="7">
        <v>498157</v>
      </c>
      <c r="D104689" s="7">
        <v>243782</v>
      </c>
      <c r="E104689" s="7">
        <v>741939</v>
      </c>
    </row>
    <row r="104690" spans="1:5" x14ac:dyDescent="0.25">
      <c r="A104690" s="6">
        <v>45787</v>
      </c>
      <c r="B104690" s="1">
        <v>2100</v>
      </c>
      <c r="C104690" s="7">
        <v>474352</v>
      </c>
      <c r="D104690" s="7">
        <v>245114</v>
      </c>
      <c r="E104690" s="7">
        <v>719466</v>
      </c>
    </row>
    <row r="104691" spans="1:5" x14ac:dyDescent="0.25">
      <c r="A104691" s="6">
        <v>45787</v>
      </c>
      <c r="B104691" s="1">
        <v>2200</v>
      </c>
      <c r="C104691" s="7">
        <v>448389</v>
      </c>
      <c r="D104691" s="7">
        <v>261733</v>
      </c>
      <c r="E104691" s="7">
        <v>710122</v>
      </c>
    </row>
    <row r="104692" spans="1:5" x14ac:dyDescent="0.25">
      <c r="A104692" s="6">
        <v>45787</v>
      </c>
      <c r="B104692" s="1">
        <v>2300</v>
      </c>
      <c r="C104692" s="7">
        <v>436222</v>
      </c>
      <c r="D104692" s="7">
        <v>249870</v>
      </c>
      <c r="E104692" s="7">
        <v>686092</v>
      </c>
    </row>
    <row r="104693" spans="1:5" x14ac:dyDescent="0.25">
      <c r="A104693" s="6">
        <v>45787</v>
      </c>
      <c r="B104693" s="1">
        <v>2400</v>
      </c>
      <c r="C104693" s="7">
        <v>383218</v>
      </c>
      <c r="D104693" s="7">
        <v>241928</v>
      </c>
      <c r="E104693" s="7">
        <v>625146</v>
      </c>
    </row>
    <row r="104694" spans="1:5" x14ac:dyDescent="0.25">
      <c r="A104694" s="6">
        <v>45788</v>
      </c>
      <c r="B104694" s="1">
        <v>100</v>
      </c>
      <c r="C104694" s="7">
        <v>344351</v>
      </c>
      <c r="D104694" s="7">
        <v>235785</v>
      </c>
      <c r="E104694" s="7">
        <v>580136</v>
      </c>
    </row>
    <row r="104695" spans="1:5" x14ac:dyDescent="0.25">
      <c r="A104695" s="6">
        <v>45788</v>
      </c>
      <c r="B104695" s="1">
        <v>200</v>
      </c>
      <c r="C104695" s="7">
        <v>304525</v>
      </c>
      <c r="D104695" s="7">
        <v>232297</v>
      </c>
      <c r="E104695" s="7">
        <v>536822</v>
      </c>
    </row>
    <row r="104696" spans="1:5" x14ac:dyDescent="0.25">
      <c r="A104696" s="6">
        <v>45788</v>
      </c>
      <c r="B104696" s="1">
        <v>300</v>
      </c>
      <c r="C104696" s="7">
        <v>290568</v>
      </c>
      <c r="D104696" s="7">
        <v>230137</v>
      </c>
      <c r="E104696" s="7">
        <v>520705</v>
      </c>
    </row>
    <row r="104697" spans="1:5" x14ac:dyDescent="0.25">
      <c r="A104697" s="6">
        <v>45788</v>
      </c>
      <c r="B104697" s="1">
        <v>400</v>
      </c>
      <c r="C104697" s="7">
        <v>274689</v>
      </c>
      <c r="D104697" s="7">
        <v>230654</v>
      </c>
      <c r="E104697" s="7">
        <v>505343</v>
      </c>
    </row>
    <row r="104698" spans="1:5" x14ac:dyDescent="0.25">
      <c r="A104698" s="6">
        <v>45788</v>
      </c>
      <c r="B104698" s="1">
        <v>500</v>
      </c>
      <c r="C104698" s="7">
        <v>280836</v>
      </c>
      <c r="D104698" s="7">
        <v>229641</v>
      </c>
      <c r="E104698" s="7">
        <v>510477</v>
      </c>
    </row>
    <row r="104699" spans="1:5" x14ac:dyDescent="0.25">
      <c r="A104699" s="6">
        <v>45788</v>
      </c>
      <c r="B104699" s="1">
        <v>600</v>
      </c>
      <c r="C104699" s="7">
        <v>297494</v>
      </c>
      <c r="D104699" s="7">
        <v>229034</v>
      </c>
      <c r="E104699" s="7">
        <v>526528</v>
      </c>
    </row>
    <row r="104700" spans="1:5" x14ac:dyDescent="0.25">
      <c r="A104700" s="6">
        <v>45788</v>
      </c>
      <c r="B104700" s="1">
        <v>700</v>
      </c>
      <c r="C104700" s="7">
        <v>309913</v>
      </c>
      <c r="D104700" s="7">
        <v>213453</v>
      </c>
      <c r="E104700" s="7">
        <v>523366</v>
      </c>
    </row>
    <row r="104701" spans="1:5" x14ac:dyDescent="0.25">
      <c r="A104701" s="6">
        <v>45788</v>
      </c>
      <c r="B104701" s="1">
        <v>800</v>
      </c>
      <c r="C104701" s="7">
        <v>362649</v>
      </c>
      <c r="D104701" s="7">
        <v>211561</v>
      </c>
      <c r="E104701" s="7">
        <v>574210</v>
      </c>
    </row>
    <row r="104702" spans="1:5" x14ac:dyDescent="0.25">
      <c r="A104702" s="6">
        <v>45788</v>
      </c>
      <c r="B104702" s="1">
        <v>900</v>
      </c>
      <c r="C104702" s="7">
        <v>382557</v>
      </c>
      <c r="D104702" s="7">
        <v>221615</v>
      </c>
      <c r="E104702" s="7">
        <v>604172</v>
      </c>
    </row>
    <row r="104703" spans="1:5" x14ac:dyDescent="0.25">
      <c r="A104703" s="6">
        <v>45788</v>
      </c>
      <c r="B104703" s="1">
        <v>1000</v>
      </c>
      <c r="C104703" s="7">
        <v>412316</v>
      </c>
      <c r="D104703" s="7">
        <v>228174</v>
      </c>
      <c r="E104703" s="7">
        <v>640490</v>
      </c>
    </row>
    <row r="104704" spans="1:5" x14ac:dyDescent="0.25">
      <c r="A104704" s="6">
        <v>45788</v>
      </c>
      <c r="B104704" s="1">
        <v>1100</v>
      </c>
      <c r="C104704" s="7">
        <v>390913</v>
      </c>
      <c r="D104704" s="7">
        <v>237019</v>
      </c>
      <c r="E104704" s="7">
        <v>627932</v>
      </c>
    </row>
    <row r="104705" spans="1:5" x14ac:dyDescent="0.25">
      <c r="A104705" s="6">
        <v>45788</v>
      </c>
      <c r="B104705" s="1">
        <v>1200</v>
      </c>
      <c r="C104705" s="7">
        <v>384699</v>
      </c>
      <c r="D104705" s="7">
        <v>245860</v>
      </c>
      <c r="E104705" s="7">
        <v>630559</v>
      </c>
    </row>
    <row r="104706" spans="1:5" x14ac:dyDescent="0.25">
      <c r="A104706" s="6">
        <v>45788</v>
      </c>
      <c r="B104706" s="1">
        <v>1300</v>
      </c>
      <c r="C104706" s="7">
        <v>397667</v>
      </c>
      <c r="D104706" s="7">
        <v>250112</v>
      </c>
      <c r="E104706" s="7">
        <v>647779</v>
      </c>
    </row>
    <row r="104707" spans="1:5" x14ac:dyDescent="0.25">
      <c r="A104707" s="6">
        <v>45788</v>
      </c>
      <c r="B104707" s="1">
        <v>1400</v>
      </c>
      <c r="C104707" s="7">
        <v>396639</v>
      </c>
      <c r="D104707" s="7">
        <v>257943</v>
      </c>
      <c r="E104707" s="7">
        <v>654582</v>
      </c>
    </row>
    <row r="104708" spans="1:5" x14ac:dyDescent="0.25">
      <c r="A104708" s="6">
        <v>45788</v>
      </c>
      <c r="B104708" s="1">
        <v>1500</v>
      </c>
      <c r="C104708" s="7">
        <v>449275</v>
      </c>
      <c r="D104708" s="7">
        <v>257020</v>
      </c>
      <c r="E104708" s="7">
        <v>706295</v>
      </c>
    </row>
    <row r="104709" spans="1:5" x14ac:dyDescent="0.25">
      <c r="A104709" s="6">
        <v>45788</v>
      </c>
      <c r="B104709" s="1">
        <v>1600</v>
      </c>
      <c r="C104709" s="7">
        <v>496311</v>
      </c>
      <c r="D104709" s="7">
        <v>257398</v>
      </c>
      <c r="E104709" s="7">
        <v>753709</v>
      </c>
    </row>
    <row r="104710" spans="1:5" x14ac:dyDescent="0.25">
      <c r="A104710" s="6">
        <v>45788</v>
      </c>
      <c r="B104710" s="1">
        <v>1700</v>
      </c>
      <c r="C104710" s="7">
        <v>529718</v>
      </c>
      <c r="D104710" s="7">
        <v>260680</v>
      </c>
      <c r="E104710" s="7">
        <v>790398</v>
      </c>
    </row>
    <row r="104711" spans="1:5" x14ac:dyDescent="0.25">
      <c r="A104711" s="6">
        <v>45788</v>
      </c>
      <c r="B104711" s="1">
        <v>1800</v>
      </c>
      <c r="C104711" s="7">
        <v>601813</v>
      </c>
      <c r="D104711" s="7">
        <v>256441</v>
      </c>
      <c r="E104711" s="7">
        <v>858254</v>
      </c>
    </row>
    <row r="104712" spans="1:5" x14ac:dyDescent="0.25">
      <c r="A104712" s="6">
        <v>45788</v>
      </c>
      <c r="B104712" s="1">
        <v>1900</v>
      </c>
      <c r="C104712" s="7">
        <v>615433</v>
      </c>
      <c r="D104712" s="7">
        <v>251678</v>
      </c>
      <c r="E104712" s="7">
        <v>867111</v>
      </c>
    </row>
    <row r="104713" spans="1:5" x14ac:dyDescent="0.25">
      <c r="A104713" s="6">
        <v>45788</v>
      </c>
      <c r="B104713" s="1">
        <v>2000</v>
      </c>
      <c r="C104713" s="7">
        <v>618933</v>
      </c>
      <c r="D104713" s="7">
        <v>248605</v>
      </c>
      <c r="E104713" s="7">
        <v>867538</v>
      </c>
    </row>
    <row r="104714" spans="1:5" x14ac:dyDescent="0.25">
      <c r="A104714" s="6">
        <v>45788</v>
      </c>
      <c r="B104714" s="1">
        <v>2100</v>
      </c>
      <c r="C104714" s="7">
        <v>623317</v>
      </c>
      <c r="D104714" s="7">
        <v>242025</v>
      </c>
      <c r="E104714" s="7">
        <v>865342</v>
      </c>
    </row>
    <row r="104715" spans="1:5" x14ac:dyDescent="0.25">
      <c r="A104715" s="6">
        <v>45788</v>
      </c>
      <c r="B104715" s="1">
        <v>2200</v>
      </c>
      <c r="C104715" s="7">
        <v>593418</v>
      </c>
      <c r="D104715" s="7">
        <v>259518</v>
      </c>
      <c r="E104715" s="7">
        <v>852936</v>
      </c>
    </row>
    <row r="104716" spans="1:5" x14ac:dyDescent="0.25">
      <c r="A104716" s="6">
        <v>45788</v>
      </c>
      <c r="B104716" s="1">
        <v>2300</v>
      </c>
      <c r="C104716" s="7">
        <v>532675</v>
      </c>
      <c r="D104716" s="7">
        <v>251742</v>
      </c>
      <c r="E104716" s="7">
        <v>784417</v>
      </c>
    </row>
    <row r="104717" spans="1:5" x14ac:dyDescent="0.25">
      <c r="A104717" s="6">
        <v>45788</v>
      </c>
      <c r="B104717" s="1">
        <v>2400</v>
      </c>
      <c r="C104717" s="7">
        <v>431126</v>
      </c>
      <c r="D104717" s="7">
        <v>246052</v>
      </c>
      <c r="E104717" s="7">
        <v>677178</v>
      </c>
    </row>
    <row r="104718" spans="1:5" x14ac:dyDescent="0.25">
      <c r="A104718" s="6">
        <v>45789</v>
      </c>
      <c r="B104718" s="1">
        <v>100</v>
      </c>
      <c r="C104718" s="7">
        <v>378025</v>
      </c>
      <c r="D104718" s="7">
        <v>238342</v>
      </c>
      <c r="E104718" s="7">
        <v>616367</v>
      </c>
    </row>
    <row r="104719" spans="1:5" x14ac:dyDescent="0.25">
      <c r="A104719" s="6">
        <v>45789</v>
      </c>
      <c r="B104719" s="1">
        <v>200</v>
      </c>
      <c r="C104719" s="7">
        <v>322713</v>
      </c>
      <c r="D104719" s="7">
        <v>236152</v>
      </c>
      <c r="E104719" s="7">
        <v>558865</v>
      </c>
    </row>
    <row r="104720" spans="1:5" x14ac:dyDescent="0.25">
      <c r="A104720" s="6">
        <v>45789</v>
      </c>
      <c r="B104720" s="1">
        <v>300</v>
      </c>
      <c r="C104720" s="7">
        <v>317915</v>
      </c>
      <c r="D104720" s="7">
        <v>230177</v>
      </c>
      <c r="E104720" s="7">
        <v>548092</v>
      </c>
    </row>
    <row r="104721" spans="1:5" x14ac:dyDescent="0.25">
      <c r="A104721" s="6">
        <v>45789</v>
      </c>
      <c r="B104721" s="1">
        <v>400</v>
      </c>
      <c r="C104721" s="7">
        <v>292722</v>
      </c>
      <c r="D104721" s="7">
        <v>233605</v>
      </c>
      <c r="E104721" s="7">
        <v>526327</v>
      </c>
    </row>
    <row r="104722" spans="1:5" x14ac:dyDescent="0.25">
      <c r="A104722" s="6">
        <v>45789</v>
      </c>
      <c r="B104722" s="1">
        <v>500</v>
      </c>
      <c r="C104722" s="7">
        <v>296804</v>
      </c>
      <c r="D104722" s="7">
        <v>234200</v>
      </c>
      <c r="E104722" s="7">
        <v>531004</v>
      </c>
    </row>
    <row r="104723" spans="1:5" x14ac:dyDescent="0.25">
      <c r="A104723" s="6">
        <v>45789</v>
      </c>
      <c r="B104723" s="1">
        <v>600</v>
      </c>
      <c r="C104723" s="7">
        <v>315310</v>
      </c>
      <c r="D104723" s="7">
        <v>240868</v>
      </c>
      <c r="E104723" s="7">
        <v>556178</v>
      </c>
    </row>
    <row r="104724" spans="1:5" x14ac:dyDescent="0.25">
      <c r="A104724" s="6">
        <v>45789</v>
      </c>
      <c r="B104724" s="1">
        <v>700</v>
      </c>
      <c r="C104724" s="7">
        <v>351053</v>
      </c>
      <c r="D104724" s="7">
        <v>239527</v>
      </c>
      <c r="E104724" s="7">
        <v>590580</v>
      </c>
    </row>
    <row r="104725" spans="1:5" x14ac:dyDescent="0.25">
      <c r="A104725" s="6">
        <v>45789</v>
      </c>
      <c r="B104725" s="1">
        <v>800</v>
      </c>
      <c r="C104725" s="7">
        <v>390437</v>
      </c>
      <c r="D104725" s="7">
        <v>248608</v>
      </c>
      <c r="E104725" s="7">
        <v>639045</v>
      </c>
    </row>
    <row r="104726" spans="1:5" x14ac:dyDescent="0.25">
      <c r="A104726" s="6">
        <v>45789</v>
      </c>
      <c r="B104726" s="1">
        <v>900</v>
      </c>
      <c r="C104726" s="7">
        <v>362815</v>
      </c>
      <c r="D104726" s="7">
        <v>266825</v>
      </c>
      <c r="E104726" s="7">
        <v>629640</v>
      </c>
    </row>
    <row r="104727" spans="1:5" x14ac:dyDescent="0.25">
      <c r="A104727" s="6">
        <v>45789</v>
      </c>
      <c r="B104727" s="1">
        <v>1000</v>
      </c>
      <c r="C104727" s="7">
        <v>354970</v>
      </c>
      <c r="D104727" s="7">
        <v>270968</v>
      </c>
      <c r="E104727" s="7">
        <v>625938</v>
      </c>
    </row>
    <row r="104728" spans="1:5" x14ac:dyDescent="0.25">
      <c r="A104728" s="6">
        <v>45789</v>
      </c>
      <c r="B104728" s="1">
        <v>1100</v>
      </c>
      <c r="C104728" s="7">
        <v>363954</v>
      </c>
      <c r="D104728" s="7">
        <v>280699</v>
      </c>
      <c r="E104728" s="7">
        <v>644653</v>
      </c>
    </row>
    <row r="104729" spans="1:5" x14ac:dyDescent="0.25">
      <c r="A104729" s="6">
        <v>45789</v>
      </c>
      <c r="B104729" s="1">
        <v>1200</v>
      </c>
      <c r="C104729" s="7">
        <v>382302</v>
      </c>
      <c r="D104729" s="7">
        <v>286428</v>
      </c>
      <c r="E104729" s="7">
        <v>668730</v>
      </c>
    </row>
    <row r="104730" spans="1:5" x14ac:dyDescent="0.25">
      <c r="A104730" s="6">
        <v>45789</v>
      </c>
      <c r="B104730" s="1">
        <v>1300</v>
      </c>
      <c r="C104730" s="7">
        <v>420059</v>
      </c>
      <c r="D104730" s="7">
        <v>291499</v>
      </c>
      <c r="E104730" s="7">
        <v>711558</v>
      </c>
    </row>
    <row r="104731" spans="1:5" x14ac:dyDescent="0.25">
      <c r="A104731" s="6">
        <v>45789</v>
      </c>
      <c r="B104731" s="1">
        <v>1400</v>
      </c>
      <c r="C104731" s="7">
        <v>421003</v>
      </c>
      <c r="D104731" s="7">
        <v>297023</v>
      </c>
      <c r="E104731" s="7">
        <v>718026</v>
      </c>
    </row>
    <row r="104732" spans="1:5" x14ac:dyDescent="0.25">
      <c r="A104732" s="6">
        <v>45789</v>
      </c>
      <c r="B104732" s="1">
        <v>1500</v>
      </c>
      <c r="C104732" s="7">
        <v>411135</v>
      </c>
      <c r="D104732" s="7">
        <v>295720</v>
      </c>
      <c r="E104732" s="7">
        <v>706855</v>
      </c>
    </row>
    <row r="104733" spans="1:5" x14ac:dyDescent="0.25">
      <c r="A104733" s="6">
        <v>45789</v>
      </c>
      <c r="B104733" s="1">
        <v>1600</v>
      </c>
      <c r="C104733" s="7">
        <v>440954</v>
      </c>
      <c r="D104733" s="7">
        <v>284799</v>
      </c>
      <c r="E104733" s="7">
        <v>725753</v>
      </c>
    </row>
    <row r="104734" spans="1:5" x14ac:dyDescent="0.25">
      <c r="A104734" s="6">
        <v>45789</v>
      </c>
      <c r="B104734" s="1">
        <v>1700</v>
      </c>
      <c r="C104734" s="7">
        <v>482335</v>
      </c>
      <c r="D104734" s="7">
        <v>271423</v>
      </c>
      <c r="E104734" s="7">
        <v>753758</v>
      </c>
    </row>
    <row r="104735" spans="1:5" x14ac:dyDescent="0.25">
      <c r="A104735" s="6">
        <v>45789</v>
      </c>
      <c r="B104735" s="1">
        <v>1800</v>
      </c>
      <c r="C104735" s="7">
        <v>504675</v>
      </c>
      <c r="D104735" s="7">
        <v>261994</v>
      </c>
      <c r="E104735" s="7">
        <v>766669</v>
      </c>
    </row>
    <row r="104736" spans="1:5" x14ac:dyDescent="0.25">
      <c r="A104736" s="6">
        <v>45789</v>
      </c>
      <c r="B104736" s="1">
        <v>1900</v>
      </c>
      <c r="C104736" s="7">
        <v>542815</v>
      </c>
      <c r="D104736" s="7">
        <v>250375</v>
      </c>
      <c r="E104736" s="7">
        <v>793190</v>
      </c>
    </row>
    <row r="104737" spans="1:5" x14ac:dyDescent="0.25">
      <c r="A104737" s="6">
        <v>45789</v>
      </c>
      <c r="B104737" s="1">
        <v>2000</v>
      </c>
      <c r="C104737" s="7">
        <v>550801</v>
      </c>
      <c r="D104737" s="7">
        <v>242077</v>
      </c>
      <c r="E104737" s="7">
        <v>792878</v>
      </c>
    </row>
    <row r="104738" spans="1:5" x14ac:dyDescent="0.25">
      <c r="A104738" s="6">
        <v>45789</v>
      </c>
      <c r="B104738" s="1">
        <v>2100</v>
      </c>
      <c r="C104738" s="7">
        <v>547024</v>
      </c>
      <c r="D104738" s="7">
        <v>242732</v>
      </c>
      <c r="E104738" s="7">
        <v>789756</v>
      </c>
    </row>
    <row r="104739" spans="1:5" x14ac:dyDescent="0.25">
      <c r="A104739" s="6">
        <v>45789</v>
      </c>
      <c r="B104739" s="1">
        <v>2200</v>
      </c>
      <c r="C104739" s="7">
        <v>536284</v>
      </c>
      <c r="D104739" s="7">
        <v>253911</v>
      </c>
      <c r="E104739" s="7">
        <v>790195</v>
      </c>
    </row>
    <row r="104740" spans="1:5" x14ac:dyDescent="0.25">
      <c r="A104740" s="6">
        <v>45789</v>
      </c>
      <c r="B104740" s="1">
        <v>2300</v>
      </c>
      <c r="C104740" s="7">
        <v>461401</v>
      </c>
      <c r="D104740" s="7">
        <v>252332</v>
      </c>
      <c r="E104740" s="7">
        <v>713733</v>
      </c>
    </row>
    <row r="104741" spans="1:5" x14ac:dyDescent="0.25">
      <c r="A104741" s="6">
        <v>45789</v>
      </c>
      <c r="B104741" s="1">
        <v>2400</v>
      </c>
      <c r="C104741" s="7">
        <v>400244</v>
      </c>
      <c r="D104741" s="7">
        <v>252027</v>
      </c>
      <c r="E104741" s="7">
        <v>652271</v>
      </c>
    </row>
    <row r="104742" spans="1:5" x14ac:dyDescent="0.25">
      <c r="A104742" s="6">
        <v>45790</v>
      </c>
      <c r="B104742" s="1">
        <v>100</v>
      </c>
      <c r="C104742" s="7">
        <v>349175</v>
      </c>
      <c r="D104742" s="7">
        <v>249028</v>
      </c>
      <c r="E104742" s="7">
        <v>598203</v>
      </c>
    </row>
    <row r="104743" spans="1:5" x14ac:dyDescent="0.25">
      <c r="A104743" s="6">
        <v>45790</v>
      </c>
      <c r="B104743" s="1">
        <v>200</v>
      </c>
      <c r="C104743" s="7">
        <v>318829</v>
      </c>
      <c r="D104743" s="7">
        <v>246188</v>
      </c>
      <c r="E104743" s="7">
        <v>565017</v>
      </c>
    </row>
    <row r="104744" spans="1:5" x14ac:dyDescent="0.25">
      <c r="A104744" s="6">
        <v>45790</v>
      </c>
      <c r="B104744" s="1">
        <v>300</v>
      </c>
      <c r="C104744" s="7">
        <v>319587</v>
      </c>
      <c r="D104744" s="7">
        <v>242433</v>
      </c>
      <c r="E104744" s="7">
        <v>562020</v>
      </c>
    </row>
    <row r="104745" spans="1:5" x14ac:dyDescent="0.25">
      <c r="A104745" s="6">
        <v>45790</v>
      </c>
      <c r="B104745" s="1">
        <v>400</v>
      </c>
      <c r="C104745" s="7">
        <v>303991</v>
      </c>
      <c r="D104745" s="7">
        <v>242788</v>
      </c>
      <c r="E104745" s="7">
        <v>546779</v>
      </c>
    </row>
    <row r="104746" spans="1:5" x14ac:dyDescent="0.25">
      <c r="A104746" s="6">
        <v>45790</v>
      </c>
      <c r="B104746" s="1">
        <v>500</v>
      </c>
      <c r="C104746" s="7">
        <v>289391</v>
      </c>
      <c r="D104746" s="7">
        <v>246730</v>
      </c>
      <c r="E104746" s="7">
        <v>536121</v>
      </c>
    </row>
    <row r="104747" spans="1:5" x14ac:dyDescent="0.25">
      <c r="A104747" s="6">
        <v>45790</v>
      </c>
      <c r="B104747" s="1">
        <v>600</v>
      </c>
      <c r="C104747" s="7">
        <v>300933</v>
      </c>
      <c r="D104747" s="7">
        <v>252480</v>
      </c>
      <c r="E104747" s="7">
        <v>553413</v>
      </c>
    </row>
    <row r="104748" spans="1:5" x14ac:dyDescent="0.25">
      <c r="A104748" s="6">
        <v>45790</v>
      </c>
      <c r="B104748" s="1">
        <v>700</v>
      </c>
      <c r="C104748" s="7">
        <v>370019</v>
      </c>
      <c r="D104748" s="7">
        <v>251096</v>
      </c>
      <c r="E104748" s="7">
        <v>621115</v>
      </c>
    </row>
    <row r="104749" spans="1:5" x14ac:dyDescent="0.25">
      <c r="A104749" s="6">
        <v>45790</v>
      </c>
      <c r="B104749" s="1">
        <v>800</v>
      </c>
      <c r="C104749" s="7">
        <v>397613</v>
      </c>
      <c r="D104749" s="7">
        <v>261416</v>
      </c>
      <c r="E104749" s="7">
        <v>659029</v>
      </c>
    </row>
    <row r="104750" spans="1:5" x14ac:dyDescent="0.25">
      <c r="A104750" s="6">
        <v>45790</v>
      </c>
      <c r="B104750" s="1">
        <v>900</v>
      </c>
      <c r="C104750" s="7">
        <v>366971</v>
      </c>
      <c r="D104750" s="7">
        <v>280910</v>
      </c>
      <c r="E104750" s="7">
        <v>647881</v>
      </c>
    </row>
    <row r="104751" spans="1:5" x14ac:dyDescent="0.25">
      <c r="A104751" s="6">
        <v>45790</v>
      </c>
      <c r="B104751" s="1">
        <v>1000</v>
      </c>
      <c r="C104751" s="7">
        <v>358605</v>
      </c>
      <c r="D104751" s="7">
        <v>296933</v>
      </c>
      <c r="E104751" s="7">
        <v>655538</v>
      </c>
    </row>
    <row r="104752" spans="1:5" x14ac:dyDescent="0.25">
      <c r="A104752" s="6">
        <v>45790</v>
      </c>
      <c r="B104752" s="1">
        <v>1100</v>
      </c>
      <c r="C104752" s="7">
        <v>360029</v>
      </c>
      <c r="D104752" s="7">
        <v>305719</v>
      </c>
      <c r="E104752" s="7">
        <v>665748</v>
      </c>
    </row>
    <row r="104753" spans="1:5" x14ac:dyDescent="0.25">
      <c r="A104753" s="6">
        <v>45790</v>
      </c>
      <c r="B104753" s="1">
        <v>1200</v>
      </c>
      <c r="C104753" s="7">
        <v>370205</v>
      </c>
      <c r="D104753" s="7">
        <v>313015</v>
      </c>
      <c r="E104753" s="7">
        <v>683220</v>
      </c>
    </row>
    <row r="104754" spans="1:5" x14ac:dyDescent="0.25">
      <c r="A104754" s="6">
        <v>45790</v>
      </c>
      <c r="B104754" s="1">
        <v>1300</v>
      </c>
      <c r="C104754" s="7">
        <v>392615</v>
      </c>
      <c r="D104754" s="7">
        <v>316272</v>
      </c>
      <c r="E104754" s="7">
        <v>708887</v>
      </c>
    </row>
    <row r="104755" spans="1:5" x14ac:dyDescent="0.25">
      <c r="A104755" s="6">
        <v>45790</v>
      </c>
      <c r="B104755" s="1">
        <v>1400</v>
      </c>
      <c r="C104755" s="7">
        <v>424749</v>
      </c>
      <c r="D104755" s="7">
        <v>314658</v>
      </c>
      <c r="E104755" s="7">
        <v>739407</v>
      </c>
    </row>
    <row r="104756" spans="1:5" x14ac:dyDescent="0.25">
      <c r="A104756" s="6">
        <v>45790</v>
      </c>
      <c r="B104756" s="1">
        <v>1500</v>
      </c>
      <c r="C104756" s="7">
        <v>424025</v>
      </c>
      <c r="D104756" s="7">
        <v>310300</v>
      </c>
      <c r="E104756" s="7">
        <v>734325</v>
      </c>
    </row>
    <row r="104757" spans="1:5" x14ac:dyDescent="0.25">
      <c r="A104757" s="6">
        <v>45790</v>
      </c>
      <c r="B104757" s="1">
        <v>1600</v>
      </c>
      <c r="C104757" s="7">
        <v>452986</v>
      </c>
      <c r="D104757" s="7">
        <v>309190</v>
      </c>
      <c r="E104757" s="7">
        <v>762176</v>
      </c>
    </row>
    <row r="104758" spans="1:5" x14ac:dyDescent="0.25">
      <c r="A104758" s="6">
        <v>45790</v>
      </c>
      <c r="B104758" s="1">
        <v>1700</v>
      </c>
      <c r="C104758" s="7">
        <v>526923</v>
      </c>
      <c r="D104758" s="7">
        <v>294001</v>
      </c>
      <c r="E104758" s="7">
        <v>820924</v>
      </c>
    </row>
    <row r="104759" spans="1:5" x14ac:dyDescent="0.25">
      <c r="A104759" s="6">
        <v>45790</v>
      </c>
      <c r="B104759" s="1">
        <v>1800</v>
      </c>
      <c r="C104759" s="7">
        <v>530923</v>
      </c>
      <c r="D104759" s="7">
        <v>282224</v>
      </c>
      <c r="E104759" s="7">
        <v>813147</v>
      </c>
    </row>
    <row r="104760" spans="1:5" x14ac:dyDescent="0.25">
      <c r="A104760" s="6">
        <v>45790</v>
      </c>
      <c r="B104760" s="1">
        <v>1900</v>
      </c>
      <c r="C104760" s="7">
        <v>566849</v>
      </c>
      <c r="D104760" s="7">
        <v>268074</v>
      </c>
      <c r="E104760" s="7">
        <v>834923</v>
      </c>
    </row>
    <row r="104761" spans="1:5" x14ac:dyDescent="0.25">
      <c r="A104761" s="6">
        <v>45790</v>
      </c>
      <c r="B104761" s="1">
        <v>2000</v>
      </c>
      <c r="C104761" s="7">
        <v>589722</v>
      </c>
      <c r="D104761" s="7">
        <v>256794</v>
      </c>
      <c r="E104761" s="7">
        <v>846516</v>
      </c>
    </row>
    <row r="104762" spans="1:5" x14ac:dyDescent="0.25">
      <c r="A104762" s="6">
        <v>45790</v>
      </c>
      <c r="B104762" s="1">
        <v>2100</v>
      </c>
      <c r="C104762" s="7">
        <v>578340</v>
      </c>
      <c r="D104762" s="7">
        <v>256796</v>
      </c>
      <c r="E104762" s="7">
        <v>835136</v>
      </c>
    </row>
    <row r="104763" spans="1:5" x14ac:dyDescent="0.25">
      <c r="A104763" s="6">
        <v>45790</v>
      </c>
      <c r="B104763" s="1">
        <v>2200</v>
      </c>
      <c r="C104763" s="7">
        <v>574375</v>
      </c>
      <c r="D104763" s="7">
        <v>263780</v>
      </c>
      <c r="E104763" s="7">
        <v>838155</v>
      </c>
    </row>
    <row r="104764" spans="1:5" x14ac:dyDescent="0.25">
      <c r="A104764" s="6">
        <v>45790</v>
      </c>
      <c r="B104764" s="1">
        <v>2300</v>
      </c>
      <c r="C104764" s="7">
        <v>530028</v>
      </c>
      <c r="D104764" s="7">
        <v>250866</v>
      </c>
      <c r="E104764" s="7">
        <v>780894</v>
      </c>
    </row>
    <row r="104765" spans="1:5" x14ac:dyDescent="0.25">
      <c r="A104765" s="6">
        <v>45790</v>
      </c>
      <c r="B104765" s="1">
        <v>2400</v>
      </c>
      <c r="C104765" s="7">
        <v>457156</v>
      </c>
      <c r="D104765" s="7">
        <v>240930</v>
      </c>
      <c r="E104765" s="7">
        <v>698086</v>
      </c>
    </row>
    <row r="104766" spans="1:5" x14ac:dyDescent="0.25">
      <c r="A104766" s="6">
        <v>45791</v>
      </c>
      <c r="B104766" s="1">
        <v>100</v>
      </c>
      <c r="C104766" s="7">
        <v>369603</v>
      </c>
      <c r="D104766" s="7">
        <v>239559</v>
      </c>
      <c r="E104766" s="7">
        <v>609162</v>
      </c>
    </row>
    <row r="104767" spans="1:5" x14ac:dyDescent="0.25">
      <c r="A104767" s="6">
        <v>45791</v>
      </c>
      <c r="B104767" s="1">
        <v>200</v>
      </c>
      <c r="C104767" s="7">
        <v>332326</v>
      </c>
      <c r="D104767" s="7">
        <v>235741</v>
      </c>
      <c r="E104767" s="7">
        <v>568067</v>
      </c>
    </row>
    <row r="104768" spans="1:5" x14ac:dyDescent="0.25">
      <c r="A104768" s="6">
        <v>45791</v>
      </c>
      <c r="B104768" s="1">
        <v>300</v>
      </c>
      <c r="C104768" s="7">
        <v>316766</v>
      </c>
      <c r="D104768" s="7">
        <v>233531</v>
      </c>
      <c r="E104768" s="7">
        <v>550297</v>
      </c>
    </row>
    <row r="104769" spans="1:5" x14ac:dyDescent="0.25">
      <c r="A104769" s="6">
        <v>45791</v>
      </c>
      <c r="B104769" s="1">
        <v>400</v>
      </c>
      <c r="C104769" s="7">
        <v>296028</v>
      </c>
      <c r="D104769" s="7">
        <v>243915</v>
      </c>
      <c r="E104769" s="7">
        <v>539943</v>
      </c>
    </row>
    <row r="104770" spans="1:5" x14ac:dyDescent="0.25">
      <c r="A104770" s="6">
        <v>45791</v>
      </c>
      <c r="B104770" s="1">
        <v>500</v>
      </c>
      <c r="C104770" s="7">
        <v>288802</v>
      </c>
      <c r="D104770" s="7">
        <v>247296</v>
      </c>
      <c r="E104770" s="7">
        <v>536098</v>
      </c>
    </row>
    <row r="104771" spans="1:5" x14ac:dyDescent="0.25">
      <c r="A104771" s="6">
        <v>45791</v>
      </c>
      <c r="B104771" s="1">
        <v>600</v>
      </c>
      <c r="C104771" s="7">
        <v>318414</v>
      </c>
      <c r="D104771" s="7">
        <v>249463</v>
      </c>
      <c r="E104771" s="7">
        <v>567877</v>
      </c>
    </row>
    <row r="104772" spans="1:5" x14ac:dyDescent="0.25">
      <c r="A104772" s="6">
        <v>45791</v>
      </c>
      <c r="B104772" s="1">
        <v>700</v>
      </c>
      <c r="C104772" s="7">
        <v>357346</v>
      </c>
      <c r="D104772" s="7">
        <v>248257</v>
      </c>
      <c r="E104772" s="7">
        <v>605603</v>
      </c>
    </row>
    <row r="104773" spans="1:5" x14ac:dyDescent="0.25">
      <c r="A104773" s="6">
        <v>45791</v>
      </c>
      <c r="B104773" s="1">
        <v>800</v>
      </c>
      <c r="C104773" s="7">
        <v>378573</v>
      </c>
      <c r="D104773" s="7">
        <v>262936</v>
      </c>
      <c r="E104773" s="7">
        <v>641509</v>
      </c>
    </row>
    <row r="104774" spans="1:5" x14ac:dyDescent="0.25">
      <c r="A104774" s="6">
        <v>45791</v>
      </c>
      <c r="B104774" s="1">
        <v>900</v>
      </c>
      <c r="C104774" s="7">
        <v>350765</v>
      </c>
      <c r="D104774" s="7">
        <v>283318</v>
      </c>
      <c r="E104774" s="7">
        <v>634083</v>
      </c>
    </row>
    <row r="104775" spans="1:5" x14ac:dyDescent="0.25">
      <c r="A104775" s="6">
        <v>45791</v>
      </c>
      <c r="B104775" s="1">
        <v>1000</v>
      </c>
      <c r="C104775" s="7">
        <v>362242</v>
      </c>
      <c r="D104775" s="7">
        <v>295445</v>
      </c>
      <c r="E104775" s="7">
        <v>657687</v>
      </c>
    </row>
    <row r="104776" spans="1:5" x14ac:dyDescent="0.25">
      <c r="A104776" s="6">
        <v>45791</v>
      </c>
      <c r="B104776" s="1">
        <v>1100</v>
      </c>
      <c r="C104776" s="7">
        <v>387390</v>
      </c>
      <c r="D104776" s="7">
        <v>305309</v>
      </c>
      <c r="E104776" s="7">
        <v>692699</v>
      </c>
    </row>
    <row r="104777" spans="1:5" x14ac:dyDescent="0.25">
      <c r="A104777" s="6">
        <v>45791</v>
      </c>
      <c r="B104777" s="1">
        <v>1200</v>
      </c>
      <c r="C104777" s="7">
        <v>406843</v>
      </c>
      <c r="D104777" s="7">
        <v>311885</v>
      </c>
      <c r="E104777" s="7">
        <v>718728</v>
      </c>
    </row>
    <row r="104778" spans="1:5" x14ac:dyDescent="0.25">
      <c r="A104778" s="6">
        <v>45791</v>
      </c>
      <c r="B104778" s="1">
        <v>1300</v>
      </c>
      <c r="C104778" s="7">
        <v>441313</v>
      </c>
      <c r="D104778" s="7">
        <v>317330</v>
      </c>
      <c r="E104778" s="7">
        <v>758643</v>
      </c>
    </row>
    <row r="104779" spans="1:5" x14ac:dyDescent="0.25">
      <c r="A104779" s="6">
        <v>45791</v>
      </c>
      <c r="B104779" s="1">
        <v>1400</v>
      </c>
      <c r="C104779" s="7">
        <v>455592</v>
      </c>
      <c r="D104779" s="7">
        <v>325105</v>
      </c>
      <c r="E104779" s="7">
        <v>780697</v>
      </c>
    </row>
    <row r="104780" spans="1:5" x14ac:dyDescent="0.25">
      <c r="A104780" s="6">
        <v>45791</v>
      </c>
      <c r="B104780" s="1">
        <v>1500</v>
      </c>
      <c r="C104780" s="7">
        <v>474302</v>
      </c>
      <c r="D104780" s="7">
        <v>323587</v>
      </c>
      <c r="E104780" s="7">
        <v>797889</v>
      </c>
    </row>
    <row r="104781" spans="1:5" x14ac:dyDescent="0.25">
      <c r="A104781" s="6">
        <v>45791</v>
      </c>
      <c r="B104781" s="1">
        <v>1600</v>
      </c>
      <c r="C104781" s="7">
        <v>518778</v>
      </c>
      <c r="D104781" s="7">
        <v>310788</v>
      </c>
      <c r="E104781" s="7">
        <v>829566</v>
      </c>
    </row>
    <row r="104782" spans="1:5" x14ac:dyDescent="0.25">
      <c r="A104782" s="6">
        <v>45791</v>
      </c>
      <c r="B104782" s="1">
        <v>1700</v>
      </c>
      <c r="C104782" s="7">
        <v>543466</v>
      </c>
      <c r="D104782" s="7">
        <v>294999</v>
      </c>
      <c r="E104782" s="7">
        <v>838465</v>
      </c>
    </row>
    <row r="104783" spans="1:5" x14ac:dyDescent="0.25">
      <c r="A104783" s="6">
        <v>45791</v>
      </c>
      <c r="B104783" s="1">
        <v>1800</v>
      </c>
      <c r="C104783" s="7">
        <v>566377</v>
      </c>
      <c r="D104783" s="7">
        <v>280182</v>
      </c>
      <c r="E104783" s="7">
        <v>846559</v>
      </c>
    </row>
    <row r="104784" spans="1:5" x14ac:dyDescent="0.25">
      <c r="A104784" s="6">
        <v>45791</v>
      </c>
      <c r="B104784" s="1">
        <v>1900</v>
      </c>
      <c r="C104784" s="7">
        <v>571085</v>
      </c>
      <c r="D104784" s="7">
        <v>270974</v>
      </c>
      <c r="E104784" s="7">
        <v>842059</v>
      </c>
    </row>
    <row r="104785" spans="1:5" x14ac:dyDescent="0.25">
      <c r="A104785" s="6">
        <v>45791</v>
      </c>
      <c r="B104785" s="1">
        <v>2000</v>
      </c>
      <c r="C104785" s="7">
        <v>564479</v>
      </c>
      <c r="D104785" s="7">
        <v>267752</v>
      </c>
      <c r="E104785" s="7">
        <v>832231</v>
      </c>
    </row>
    <row r="104786" spans="1:5" x14ac:dyDescent="0.25">
      <c r="A104786" s="6">
        <v>45791</v>
      </c>
      <c r="B104786" s="1">
        <v>2100</v>
      </c>
      <c r="C104786" s="7">
        <v>579624</v>
      </c>
      <c r="D104786" s="7">
        <v>259624</v>
      </c>
      <c r="E104786" s="7">
        <v>839248</v>
      </c>
    </row>
    <row r="104787" spans="1:5" x14ac:dyDescent="0.25">
      <c r="A104787" s="6">
        <v>45791</v>
      </c>
      <c r="B104787" s="1">
        <v>2200</v>
      </c>
      <c r="C104787" s="7">
        <v>572026</v>
      </c>
      <c r="D104787" s="7">
        <v>268351</v>
      </c>
      <c r="E104787" s="7">
        <v>840377</v>
      </c>
    </row>
    <row r="104788" spans="1:5" x14ac:dyDescent="0.25">
      <c r="A104788" s="6">
        <v>45791</v>
      </c>
      <c r="B104788" s="1">
        <v>2300</v>
      </c>
      <c r="C104788" s="7">
        <v>488466</v>
      </c>
      <c r="D104788" s="7">
        <v>264582</v>
      </c>
      <c r="E104788" s="7">
        <v>753048</v>
      </c>
    </row>
    <row r="104789" spans="1:5" x14ac:dyDescent="0.25">
      <c r="A104789" s="6">
        <v>45791</v>
      </c>
      <c r="B104789" s="1">
        <v>2400</v>
      </c>
      <c r="C104789" s="7">
        <v>416309</v>
      </c>
      <c r="D104789" s="7">
        <v>256822</v>
      </c>
      <c r="E104789" s="7">
        <v>673131</v>
      </c>
    </row>
    <row r="104790" spans="1:5" x14ac:dyDescent="0.25">
      <c r="A104790" s="6">
        <v>45792</v>
      </c>
      <c r="B104790" s="1">
        <v>100</v>
      </c>
      <c r="C104790" s="7">
        <v>379712</v>
      </c>
      <c r="D104790" s="7">
        <v>250810</v>
      </c>
      <c r="E104790" s="7">
        <v>630522</v>
      </c>
    </row>
    <row r="104791" spans="1:5" x14ac:dyDescent="0.25">
      <c r="A104791" s="6">
        <v>45792</v>
      </c>
      <c r="B104791" s="1">
        <v>200</v>
      </c>
      <c r="C104791" s="7">
        <v>335593</v>
      </c>
      <c r="D104791" s="7">
        <v>237136</v>
      </c>
      <c r="E104791" s="7">
        <v>572729</v>
      </c>
    </row>
    <row r="104792" spans="1:5" x14ac:dyDescent="0.25">
      <c r="A104792" s="6">
        <v>45792</v>
      </c>
      <c r="B104792" s="1">
        <v>300</v>
      </c>
      <c r="C104792" s="7">
        <v>330932</v>
      </c>
      <c r="D104792" s="7">
        <v>229291</v>
      </c>
      <c r="E104792" s="7">
        <v>560223</v>
      </c>
    </row>
    <row r="104793" spans="1:5" x14ac:dyDescent="0.25">
      <c r="A104793" s="6">
        <v>45792</v>
      </c>
      <c r="B104793" s="1">
        <v>400</v>
      </c>
      <c r="C104793" s="7">
        <v>301607</v>
      </c>
      <c r="D104793" s="7">
        <v>231392</v>
      </c>
      <c r="E104793" s="7">
        <v>532999</v>
      </c>
    </row>
    <row r="104794" spans="1:5" x14ac:dyDescent="0.25">
      <c r="A104794" s="6">
        <v>45792</v>
      </c>
      <c r="B104794" s="1">
        <v>500</v>
      </c>
      <c r="C104794" s="7">
        <v>290843</v>
      </c>
      <c r="D104794" s="7">
        <v>234506</v>
      </c>
      <c r="E104794" s="7">
        <v>525349</v>
      </c>
    </row>
    <row r="104795" spans="1:5" x14ac:dyDescent="0.25">
      <c r="A104795" s="6">
        <v>45792</v>
      </c>
      <c r="B104795" s="1">
        <v>600</v>
      </c>
      <c r="C104795" s="7">
        <v>313378</v>
      </c>
      <c r="D104795" s="7">
        <v>238822</v>
      </c>
      <c r="E104795" s="7">
        <v>552200</v>
      </c>
    </row>
    <row r="104796" spans="1:5" x14ac:dyDescent="0.25">
      <c r="A104796" s="6">
        <v>45792</v>
      </c>
      <c r="B104796" s="1">
        <v>700</v>
      </c>
      <c r="C104796" s="7">
        <v>360834</v>
      </c>
      <c r="D104796" s="7">
        <v>235563</v>
      </c>
      <c r="E104796" s="7">
        <v>596397</v>
      </c>
    </row>
    <row r="104797" spans="1:5" x14ac:dyDescent="0.25">
      <c r="A104797" s="6">
        <v>45792</v>
      </c>
      <c r="B104797" s="1">
        <v>800</v>
      </c>
      <c r="C104797" s="7">
        <v>397469</v>
      </c>
      <c r="D104797" s="7">
        <v>246990</v>
      </c>
      <c r="E104797" s="7">
        <v>644459</v>
      </c>
    </row>
    <row r="104798" spans="1:5" x14ac:dyDescent="0.25">
      <c r="A104798" s="6">
        <v>45792</v>
      </c>
      <c r="B104798" s="1">
        <v>900</v>
      </c>
      <c r="C104798" s="7">
        <v>383082</v>
      </c>
      <c r="D104798" s="7">
        <v>268873</v>
      </c>
      <c r="E104798" s="7">
        <v>651955</v>
      </c>
    </row>
    <row r="104799" spans="1:5" x14ac:dyDescent="0.25">
      <c r="A104799" s="6">
        <v>45792</v>
      </c>
      <c r="B104799" s="1">
        <v>1000</v>
      </c>
      <c r="C104799" s="7">
        <v>406704</v>
      </c>
      <c r="D104799" s="7">
        <v>283123</v>
      </c>
      <c r="E104799" s="7">
        <v>689827</v>
      </c>
    </row>
    <row r="104800" spans="1:5" x14ac:dyDescent="0.25">
      <c r="A104800" s="6">
        <v>45792</v>
      </c>
      <c r="B104800" s="1">
        <v>1100</v>
      </c>
      <c r="C104800" s="7">
        <v>436004</v>
      </c>
      <c r="D104800" s="7">
        <v>300754</v>
      </c>
      <c r="E104800" s="7">
        <v>736758</v>
      </c>
    </row>
    <row r="104801" spans="1:5" x14ac:dyDescent="0.25">
      <c r="A104801" s="6">
        <v>45792</v>
      </c>
      <c r="B104801" s="1">
        <v>1200</v>
      </c>
      <c r="C104801" s="7">
        <v>468382</v>
      </c>
      <c r="D104801" s="7">
        <v>313658</v>
      </c>
      <c r="E104801" s="7">
        <v>782040</v>
      </c>
    </row>
    <row r="104802" spans="1:5" x14ac:dyDescent="0.25">
      <c r="A104802" s="6">
        <v>45792</v>
      </c>
      <c r="B104802" s="1">
        <v>1300</v>
      </c>
      <c r="C104802" s="7">
        <v>554769</v>
      </c>
      <c r="D104802" s="7">
        <v>314531</v>
      </c>
      <c r="E104802" s="7">
        <v>869300</v>
      </c>
    </row>
    <row r="104803" spans="1:5" x14ac:dyDescent="0.25">
      <c r="A104803" s="6">
        <v>45792</v>
      </c>
      <c r="B104803" s="1">
        <v>1400</v>
      </c>
      <c r="C104803" s="7">
        <v>598890</v>
      </c>
      <c r="D104803" s="7">
        <v>322464</v>
      </c>
      <c r="E104803" s="7">
        <v>921354</v>
      </c>
    </row>
    <row r="104804" spans="1:5" x14ac:dyDescent="0.25">
      <c r="A104804" s="6">
        <v>45792</v>
      </c>
      <c r="B104804" s="1">
        <v>1500</v>
      </c>
      <c r="C104804" s="7">
        <v>644259</v>
      </c>
      <c r="D104804" s="7">
        <v>323179</v>
      </c>
      <c r="E104804" s="7">
        <v>967438</v>
      </c>
    </row>
    <row r="104805" spans="1:5" x14ac:dyDescent="0.25">
      <c r="A104805" s="6">
        <v>45792</v>
      </c>
      <c r="B104805" s="1">
        <v>1600</v>
      </c>
      <c r="C104805" s="7">
        <v>678172</v>
      </c>
      <c r="D104805" s="7">
        <v>323688</v>
      </c>
      <c r="E104805" s="7">
        <v>1001860</v>
      </c>
    </row>
    <row r="104806" spans="1:5" x14ac:dyDescent="0.25">
      <c r="A104806" s="6">
        <v>45792</v>
      </c>
      <c r="B104806" s="1">
        <v>1700</v>
      </c>
      <c r="C104806" s="7">
        <v>740315</v>
      </c>
      <c r="D104806" s="7">
        <v>313944</v>
      </c>
      <c r="E104806" s="7">
        <v>1054259</v>
      </c>
    </row>
    <row r="104807" spans="1:5" x14ac:dyDescent="0.25">
      <c r="A104807" s="6">
        <v>45792</v>
      </c>
      <c r="B104807" s="1">
        <v>1800</v>
      </c>
      <c r="C104807" s="7">
        <v>776121</v>
      </c>
      <c r="D104807" s="7">
        <v>306740</v>
      </c>
      <c r="E104807" s="7">
        <v>1082861</v>
      </c>
    </row>
    <row r="104808" spans="1:5" x14ac:dyDescent="0.25">
      <c r="A104808" s="6">
        <v>45792</v>
      </c>
      <c r="B104808" s="1">
        <v>1900</v>
      </c>
      <c r="C104808" s="7">
        <v>793052</v>
      </c>
      <c r="D104808" s="7">
        <v>297704</v>
      </c>
      <c r="E104808" s="7">
        <v>1090756</v>
      </c>
    </row>
    <row r="104809" spans="1:5" x14ac:dyDescent="0.25">
      <c r="A104809" s="6">
        <v>45792</v>
      </c>
      <c r="B104809" s="1">
        <v>2000</v>
      </c>
      <c r="C104809" s="7">
        <v>806880</v>
      </c>
      <c r="D104809" s="7">
        <v>286692</v>
      </c>
      <c r="E104809" s="7">
        <v>1093572</v>
      </c>
    </row>
    <row r="104810" spans="1:5" x14ac:dyDescent="0.25">
      <c r="A104810" s="6">
        <v>45792</v>
      </c>
      <c r="B104810" s="1">
        <v>2100</v>
      </c>
      <c r="C104810" s="7">
        <v>823660</v>
      </c>
      <c r="D104810" s="7">
        <v>274193</v>
      </c>
      <c r="E104810" s="7">
        <v>1097853</v>
      </c>
    </row>
    <row r="104811" spans="1:5" x14ac:dyDescent="0.25">
      <c r="A104811" s="6">
        <v>45792</v>
      </c>
      <c r="B104811" s="1">
        <v>2200</v>
      </c>
      <c r="C104811" s="7">
        <v>769408</v>
      </c>
      <c r="D104811" s="7">
        <v>286784</v>
      </c>
      <c r="E104811" s="7">
        <v>1056192</v>
      </c>
    </row>
    <row r="104812" spans="1:5" x14ac:dyDescent="0.25">
      <c r="A104812" s="6">
        <v>45792</v>
      </c>
      <c r="B104812" s="1">
        <v>2300</v>
      </c>
      <c r="C104812" s="7">
        <v>692851</v>
      </c>
      <c r="D104812" s="7">
        <v>277082</v>
      </c>
      <c r="E104812" s="7">
        <v>969933</v>
      </c>
    </row>
    <row r="104813" spans="1:5" x14ac:dyDescent="0.25">
      <c r="A104813" s="6">
        <v>45792</v>
      </c>
      <c r="B104813" s="1">
        <v>2400</v>
      </c>
      <c r="C104813" s="7">
        <v>600948</v>
      </c>
      <c r="D104813" s="7">
        <v>266543</v>
      </c>
      <c r="E104813" s="7">
        <v>867491</v>
      </c>
    </row>
    <row r="104814" spans="1:5" x14ac:dyDescent="0.25">
      <c r="A104814" s="6">
        <v>45793</v>
      </c>
      <c r="B104814" s="1">
        <v>100</v>
      </c>
      <c r="C104814" s="7">
        <v>535247</v>
      </c>
      <c r="D104814" s="7">
        <v>259144</v>
      </c>
      <c r="E104814" s="7">
        <v>794391</v>
      </c>
    </row>
    <row r="104815" spans="1:5" x14ac:dyDescent="0.25">
      <c r="A104815" s="6">
        <v>45793</v>
      </c>
      <c r="B104815" s="1">
        <v>200</v>
      </c>
      <c r="C104815" s="7">
        <v>493668</v>
      </c>
      <c r="D104815" s="7">
        <v>251824</v>
      </c>
      <c r="E104815" s="7">
        <v>745492</v>
      </c>
    </row>
    <row r="104816" spans="1:5" x14ac:dyDescent="0.25">
      <c r="A104816" s="6">
        <v>45793</v>
      </c>
      <c r="B104816" s="1">
        <v>300</v>
      </c>
      <c r="C104816" s="7">
        <v>453125</v>
      </c>
      <c r="D104816" s="7">
        <v>250414</v>
      </c>
      <c r="E104816" s="7">
        <v>703539</v>
      </c>
    </row>
    <row r="104817" spans="1:5" x14ac:dyDescent="0.25">
      <c r="A104817" s="6">
        <v>45793</v>
      </c>
      <c r="B104817" s="1">
        <v>400</v>
      </c>
      <c r="C104817" s="7">
        <v>412445</v>
      </c>
      <c r="D104817" s="7">
        <v>252609</v>
      </c>
      <c r="E104817" s="7">
        <v>665054</v>
      </c>
    </row>
    <row r="104818" spans="1:5" x14ac:dyDescent="0.25">
      <c r="A104818" s="6">
        <v>45793</v>
      </c>
      <c r="B104818" s="1">
        <v>500</v>
      </c>
      <c r="C104818" s="7">
        <v>413045</v>
      </c>
      <c r="D104818" s="7">
        <v>250931</v>
      </c>
      <c r="E104818" s="7">
        <v>663976</v>
      </c>
    </row>
    <row r="104819" spans="1:5" x14ac:dyDescent="0.25">
      <c r="A104819" s="6">
        <v>45793</v>
      </c>
      <c r="B104819" s="1">
        <v>600</v>
      </c>
      <c r="C104819" s="7">
        <v>428386</v>
      </c>
      <c r="D104819" s="7">
        <v>255374</v>
      </c>
      <c r="E104819" s="7">
        <v>683760</v>
      </c>
    </row>
    <row r="104820" spans="1:5" x14ac:dyDescent="0.25">
      <c r="A104820" s="6">
        <v>45793</v>
      </c>
      <c r="B104820" s="1">
        <v>700</v>
      </c>
      <c r="C104820" s="7">
        <v>443002</v>
      </c>
      <c r="D104820" s="7">
        <v>255227</v>
      </c>
      <c r="E104820" s="7">
        <v>698229</v>
      </c>
    </row>
    <row r="104821" spans="1:5" x14ac:dyDescent="0.25">
      <c r="A104821" s="6">
        <v>45793</v>
      </c>
      <c r="B104821" s="1">
        <v>800</v>
      </c>
      <c r="C104821" s="7">
        <v>469779</v>
      </c>
      <c r="D104821" s="7">
        <v>270981</v>
      </c>
      <c r="E104821" s="7">
        <v>740760</v>
      </c>
    </row>
    <row r="104822" spans="1:5" x14ac:dyDescent="0.25">
      <c r="A104822" s="6">
        <v>45793</v>
      </c>
      <c r="B104822" s="1">
        <v>900</v>
      </c>
      <c r="C104822" s="7">
        <v>505444</v>
      </c>
      <c r="D104822" s="7">
        <v>290272</v>
      </c>
      <c r="E104822" s="7">
        <v>795716</v>
      </c>
    </row>
    <row r="104823" spans="1:5" x14ac:dyDescent="0.25">
      <c r="A104823" s="6">
        <v>45793</v>
      </c>
      <c r="B104823" s="1">
        <v>1000</v>
      </c>
      <c r="C104823" s="7">
        <v>559735</v>
      </c>
      <c r="D104823" s="7">
        <v>304488</v>
      </c>
      <c r="E104823" s="7">
        <v>864223</v>
      </c>
    </row>
    <row r="104824" spans="1:5" x14ac:dyDescent="0.25">
      <c r="A104824" s="6">
        <v>45793</v>
      </c>
      <c r="B104824" s="1">
        <v>1100</v>
      </c>
      <c r="C104824" s="7">
        <v>605313</v>
      </c>
      <c r="D104824" s="7">
        <v>319212</v>
      </c>
      <c r="E104824" s="7">
        <v>924525</v>
      </c>
    </row>
    <row r="104825" spans="1:5" x14ac:dyDescent="0.25">
      <c r="A104825" s="6">
        <v>45793</v>
      </c>
      <c r="B104825" s="1">
        <v>1200</v>
      </c>
      <c r="C104825" s="7">
        <v>652882</v>
      </c>
      <c r="D104825" s="7">
        <v>320717</v>
      </c>
      <c r="E104825" s="7">
        <v>973599</v>
      </c>
    </row>
    <row r="104826" spans="1:5" x14ac:dyDescent="0.25">
      <c r="A104826" s="6">
        <v>45793</v>
      </c>
      <c r="B104826" s="1">
        <v>1300</v>
      </c>
      <c r="C104826" s="7">
        <v>640788</v>
      </c>
      <c r="D104826" s="7">
        <v>322416</v>
      </c>
      <c r="E104826" s="7">
        <v>963204</v>
      </c>
    </row>
    <row r="104827" spans="1:5" x14ac:dyDescent="0.25">
      <c r="A104827" s="6">
        <v>45793</v>
      </c>
      <c r="B104827" s="1">
        <v>1400</v>
      </c>
      <c r="C104827" s="7">
        <v>674549</v>
      </c>
      <c r="D104827" s="7">
        <v>321228</v>
      </c>
      <c r="E104827" s="7">
        <v>995777</v>
      </c>
    </row>
    <row r="104828" spans="1:5" x14ac:dyDescent="0.25">
      <c r="A104828" s="6">
        <v>45793</v>
      </c>
      <c r="B104828" s="1">
        <v>1500</v>
      </c>
      <c r="C104828" s="7">
        <v>646547</v>
      </c>
      <c r="D104828" s="7">
        <v>330171</v>
      </c>
      <c r="E104828" s="7">
        <v>976718</v>
      </c>
    </row>
    <row r="104829" spans="1:5" x14ac:dyDescent="0.25">
      <c r="A104829" s="6">
        <v>45793</v>
      </c>
      <c r="B104829" s="1">
        <v>1600</v>
      </c>
      <c r="C104829" s="7">
        <v>698385</v>
      </c>
      <c r="D104829" s="7">
        <v>320327</v>
      </c>
      <c r="E104829" s="7">
        <v>1018712</v>
      </c>
    </row>
    <row r="104830" spans="1:5" x14ac:dyDescent="0.25">
      <c r="A104830" s="6">
        <v>45793</v>
      </c>
      <c r="B104830" s="1">
        <v>1700</v>
      </c>
      <c r="C104830" s="7">
        <v>769304</v>
      </c>
      <c r="D104830" s="7">
        <v>310508</v>
      </c>
      <c r="E104830" s="7">
        <v>1079812</v>
      </c>
    </row>
    <row r="104831" spans="1:5" x14ac:dyDescent="0.25">
      <c r="A104831" s="6">
        <v>45793</v>
      </c>
      <c r="B104831" s="1">
        <v>1800</v>
      </c>
      <c r="C104831" s="7">
        <v>767432</v>
      </c>
      <c r="D104831" s="7">
        <v>307915</v>
      </c>
      <c r="E104831" s="7">
        <v>1075347</v>
      </c>
    </row>
    <row r="104832" spans="1:5" x14ac:dyDescent="0.25">
      <c r="A104832" s="6">
        <v>45793</v>
      </c>
      <c r="B104832" s="1">
        <v>1900</v>
      </c>
      <c r="C104832" s="7">
        <v>754462</v>
      </c>
      <c r="D104832" s="7">
        <v>296586</v>
      </c>
      <c r="E104832" s="7">
        <v>1051048</v>
      </c>
    </row>
    <row r="104833" spans="1:5" x14ac:dyDescent="0.25">
      <c r="A104833" s="6">
        <v>45793</v>
      </c>
      <c r="B104833" s="1">
        <v>2000</v>
      </c>
      <c r="C104833" s="7">
        <v>722501</v>
      </c>
      <c r="D104833" s="7">
        <v>285862</v>
      </c>
      <c r="E104833" s="7">
        <v>1008363</v>
      </c>
    </row>
    <row r="104834" spans="1:5" x14ac:dyDescent="0.25">
      <c r="A104834" s="6">
        <v>45793</v>
      </c>
      <c r="B104834" s="1">
        <v>2100</v>
      </c>
      <c r="C104834" s="7">
        <v>698010</v>
      </c>
      <c r="D104834" s="7">
        <v>277899</v>
      </c>
      <c r="E104834" s="7">
        <v>975909</v>
      </c>
    </row>
    <row r="104835" spans="1:5" x14ac:dyDescent="0.25">
      <c r="A104835" s="6">
        <v>45793</v>
      </c>
      <c r="B104835" s="1">
        <v>2200</v>
      </c>
      <c r="C104835" s="7">
        <v>655896</v>
      </c>
      <c r="D104835" s="7">
        <v>291868</v>
      </c>
      <c r="E104835" s="7">
        <v>947764</v>
      </c>
    </row>
    <row r="104836" spans="1:5" x14ac:dyDescent="0.25">
      <c r="A104836" s="6">
        <v>45793</v>
      </c>
      <c r="B104836" s="1">
        <v>2300</v>
      </c>
      <c r="C104836" s="7">
        <v>591961</v>
      </c>
      <c r="D104836" s="7">
        <v>275870</v>
      </c>
      <c r="E104836" s="7">
        <v>867831</v>
      </c>
    </row>
    <row r="104837" spans="1:5" x14ac:dyDescent="0.25">
      <c r="A104837" s="6">
        <v>45793</v>
      </c>
      <c r="B104837" s="1">
        <v>2400</v>
      </c>
      <c r="C104837" s="7">
        <v>475103</v>
      </c>
      <c r="D104837" s="7">
        <v>266603</v>
      </c>
      <c r="E104837" s="7">
        <v>741706</v>
      </c>
    </row>
    <row r="104838" spans="1:5" x14ac:dyDescent="0.25">
      <c r="A104838" s="6">
        <v>45794</v>
      </c>
      <c r="B104838" s="1">
        <v>100</v>
      </c>
      <c r="C104838" s="7">
        <v>435962</v>
      </c>
      <c r="D104838" s="7">
        <v>254126</v>
      </c>
      <c r="E104838" s="7">
        <v>690088</v>
      </c>
    </row>
    <row r="104839" spans="1:5" x14ac:dyDescent="0.25">
      <c r="A104839" s="6">
        <v>45794</v>
      </c>
      <c r="B104839" s="1">
        <v>200</v>
      </c>
      <c r="C104839" s="7">
        <v>383176</v>
      </c>
      <c r="D104839" s="7">
        <v>247929</v>
      </c>
      <c r="E104839" s="7">
        <v>631105</v>
      </c>
    </row>
    <row r="104840" spans="1:5" x14ac:dyDescent="0.25">
      <c r="A104840" s="6">
        <v>45794</v>
      </c>
      <c r="B104840" s="1">
        <v>300</v>
      </c>
      <c r="C104840" s="7">
        <v>341850</v>
      </c>
      <c r="D104840" s="7">
        <v>246765</v>
      </c>
      <c r="E104840" s="7">
        <v>588615</v>
      </c>
    </row>
    <row r="104841" spans="1:5" x14ac:dyDescent="0.25">
      <c r="A104841" s="6">
        <v>45794</v>
      </c>
      <c r="B104841" s="1">
        <v>400</v>
      </c>
      <c r="C104841" s="7">
        <v>329502</v>
      </c>
      <c r="D104841" s="7">
        <v>242639</v>
      </c>
      <c r="E104841" s="7">
        <v>572141</v>
      </c>
    </row>
    <row r="104842" spans="1:5" x14ac:dyDescent="0.25">
      <c r="A104842" s="6">
        <v>45794</v>
      </c>
      <c r="B104842" s="1">
        <v>500</v>
      </c>
      <c r="C104842" s="7">
        <v>319860</v>
      </c>
      <c r="D104842" s="7">
        <v>242818</v>
      </c>
      <c r="E104842" s="7">
        <v>562678</v>
      </c>
    </row>
    <row r="104843" spans="1:5" x14ac:dyDescent="0.25">
      <c r="A104843" s="6">
        <v>45794</v>
      </c>
      <c r="B104843" s="1">
        <v>600</v>
      </c>
      <c r="C104843" s="7">
        <v>308742</v>
      </c>
      <c r="D104843" s="7">
        <v>243777</v>
      </c>
      <c r="E104843" s="7">
        <v>552519</v>
      </c>
    </row>
    <row r="104844" spans="1:5" x14ac:dyDescent="0.25">
      <c r="A104844" s="6">
        <v>45794</v>
      </c>
      <c r="B104844" s="1">
        <v>700</v>
      </c>
      <c r="C104844" s="7">
        <v>323725</v>
      </c>
      <c r="D104844" s="7">
        <v>228385</v>
      </c>
      <c r="E104844" s="7">
        <v>552110</v>
      </c>
    </row>
    <row r="104845" spans="1:5" x14ac:dyDescent="0.25">
      <c r="A104845" s="6">
        <v>45794</v>
      </c>
      <c r="B104845" s="1">
        <v>800</v>
      </c>
      <c r="C104845" s="7">
        <v>350487</v>
      </c>
      <c r="D104845" s="7">
        <v>236585</v>
      </c>
      <c r="E104845" s="7">
        <v>587072</v>
      </c>
    </row>
    <row r="104846" spans="1:5" x14ac:dyDescent="0.25">
      <c r="A104846" s="6">
        <v>45794</v>
      </c>
      <c r="B104846" s="1">
        <v>900</v>
      </c>
      <c r="C104846" s="7">
        <v>392667</v>
      </c>
      <c r="D104846" s="7">
        <v>248602</v>
      </c>
      <c r="E104846" s="7">
        <v>641269</v>
      </c>
    </row>
    <row r="104847" spans="1:5" x14ac:dyDescent="0.25">
      <c r="A104847" s="6">
        <v>45794</v>
      </c>
      <c r="B104847" s="1">
        <v>1000</v>
      </c>
      <c r="C104847" s="7">
        <v>458982</v>
      </c>
      <c r="D104847" s="7">
        <v>257236</v>
      </c>
      <c r="E104847" s="7">
        <v>716218</v>
      </c>
    </row>
    <row r="104848" spans="1:5" x14ac:dyDescent="0.25">
      <c r="A104848" s="6">
        <v>45794</v>
      </c>
      <c r="B104848" s="1">
        <v>1100</v>
      </c>
      <c r="C104848" s="7">
        <v>494946</v>
      </c>
      <c r="D104848" s="7">
        <v>263255</v>
      </c>
      <c r="E104848" s="7">
        <v>758201</v>
      </c>
    </row>
    <row r="104849" spans="1:5" x14ac:dyDescent="0.25">
      <c r="A104849" s="6">
        <v>45794</v>
      </c>
      <c r="B104849" s="1">
        <v>1200</v>
      </c>
      <c r="C104849" s="7">
        <v>533588</v>
      </c>
      <c r="D104849" s="7">
        <v>260984</v>
      </c>
      <c r="E104849" s="7">
        <v>794572</v>
      </c>
    </row>
    <row r="104850" spans="1:5" x14ac:dyDescent="0.25">
      <c r="A104850" s="6">
        <v>45794</v>
      </c>
      <c r="B104850" s="1">
        <v>1300</v>
      </c>
      <c r="C104850" s="7">
        <v>537902</v>
      </c>
      <c r="D104850" s="7">
        <v>263066</v>
      </c>
      <c r="E104850" s="7">
        <v>800968</v>
      </c>
    </row>
    <row r="104851" spans="1:5" x14ac:dyDescent="0.25">
      <c r="A104851" s="6">
        <v>45794</v>
      </c>
      <c r="B104851" s="1">
        <v>1400</v>
      </c>
      <c r="C104851" s="7">
        <v>543012</v>
      </c>
      <c r="D104851" s="7">
        <v>263328</v>
      </c>
      <c r="E104851" s="7">
        <v>806340</v>
      </c>
    </row>
    <row r="104852" spans="1:5" x14ac:dyDescent="0.25">
      <c r="A104852" s="6">
        <v>45794</v>
      </c>
      <c r="B104852" s="1">
        <v>1500</v>
      </c>
      <c r="C104852" s="7">
        <v>545057</v>
      </c>
      <c r="D104852" s="7">
        <v>261830</v>
      </c>
      <c r="E104852" s="7">
        <v>806887</v>
      </c>
    </row>
    <row r="104853" spans="1:5" x14ac:dyDescent="0.25">
      <c r="A104853" s="6">
        <v>45794</v>
      </c>
      <c r="B104853" s="1">
        <v>1600</v>
      </c>
      <c r="C104853" s="7">
        <v>516858</v>
      </c>
      <c r="D104853" s="7">
        <v>262570</v>
      </c>
      <c r="E104853" s="7">
        <v>779428</v>
      </c>
    </row>
    <row r="104854" spans="1:5" x14ac:dyDescent="0.25">
      <c r="A104854" s="6">
        <v>45794</v>
      </c>
      <c r="B104854" s="1">
        <v>1700</v>
      </c>
      <c r="C104854" s="7">
        <v>527653</v>
      </c>
      <c r="D104854" s="7">
        <v>258564</v>
      </c>
      <c r="E104854" s="7">
        <v>786217</v>
      </c>
    </row>
    <row r="104855" spans="1:5" x14ac:dyDescent="0.25">
      <c r="A104855" s="6">
        <v>45794</v>
      </c>
      <c r="B104855" s="1">
        <v>1800</v>
      </c>
      <c r="C104855" s="7">
        <v>567467</v>
      </c>
      <c r="D104855" s="7">
        <v>250229</v>
      </c>
      <c r="E104855" s="7">
        <v>817696</v>
      </c>
    </row>
    <row r="104856" spans="1:5" x14ac:dyDescent="0.25">
      <c r="A104856" s="6">
        <v>45794</v>
      </c>
      <c r="B104856" s="1">
        <v>1900</v>
      </c>
      <c r="C104856" s="7">
        <v>556881</v>
      </c>
      <c r="D104856" s="7">
        <v>248030</v>
      </c>
      <c r="E104856" s="7">
        <v>804911</v>
      </c>
    </row>
    <row r="104857" spans="1:5" x14ac:dyDescent="0.25">
      <c r="A104857" s="6">
        <v>45794</v>
      </c>
      <c r="B104857" s="1">
        <v>2000</v>
      </c>
      <c r="C104857" s="7">
        <v>485119</v>
      </c>
      <c r="D104857" s="7">
        <v>254170</v>
      </c>
      <c r="E104857" s="7">
        <v>739289</v>
      </c>
    </row>
    <row r="104858" spans="1:5" x14ac:dyDescent="0.25">
      <c r="A104858" s="6">
        <v>45794</v>
      </c>
      <c r="B104858" s="1">
        <v>2100</v>
      </c>
      <c r="C104858" s="7">
        <v>504110</v>
      </c>
      <c r="D104858" s="7">
        <v>245641</v>
      </c>
      <c r="E104858" s="7">
        <v>749751</v>
      </c>
    </row>
    <row r="104859" spans="1:5" x14ac:dyDescent="0.25">
      <c r="A104859" s="6">
        <v>45794</v>
      </c>
      <c r="B104859" s="1">
        <v>2200</v>
      </c>
      <c r="C104859" s="7">
        <v>524537</v>
      </c>
      <c r="D104859" s="7">
        <v>253304</v>
      </c>
      <c r="E104859" s="7">
        <v>777841</v>
      </c>
    </row>
    <row r="104860" spans="1:5" x14ac:dyDescent="0.25">
      <c r="A104860" s="6">
        <v>45794</v>
      </c>
      <c r="B104860" s="1">
        <v>2300</v>
      </c>
      <c r="C104860" s="7">
        <v>463178</v>
      </c>
      <c r="D104860" s="7">
        <v>253481</v>
      </c>
      <c r="E104860" s="7">
        <v>716659</v>
      </c>
    </row>
    <row r="104861" spans="1:5" x14ac:dyDescent="0.25">
      <c r="A104861" s="6">
        <v>45794</v>
      </c>
      <c r="B104861" s="1">
        <v>2400</v>
      </c>
      <c r="C104861" s="7">
        <v>405532</v>
      </c>
      <c r="D104861" s="7">
        <v>248297</v>
      </c>
      <c r="E104861" s="7">
        <v>653829</v>
      </c>
    </row>
    <row r="104862" spans="1:5" x14ac:dyDescent="0.25">
      <c r="A104862" s="6">
        <v>45795</v>
      </c>
      <c r="B104862" s="1">
        <v>100</v>
      </c>
      <c r="C104862" s="7">
        <v>371728</v>
      </c>
      <c r="D104862" s="7">
        <v>241140</v>
      </c>
      <c r="E104862" s="7">
        <v>612868</v>
      </c>
    </row>
    <row r="104863" spans="1:5" x14ac:dyDescent="0.25">
      <c r="A104863" s="6">
        <v>45795</v>
      </c>
      <c r="B104863" s="1">
        <v>200</v>
      </c>
      <c r="C104863" s="7">
        <v>315786</v>
      </c>
      <c r="D104863" s="7">
        <v>238976</v>
      </c>
      <c r="E104863" s="7">
        <v>554762</v>
      </c>
    </row>
    <row r="104864" spans="1:5" x14ac:dyDescent="0.25">
      <c r="A104864" s="6">
        <v>45795</v>
      </c>
      <c r="B104864" s="1">
        <v>300</v>
      </c>
      <c r="C104864" s="7">
        <v>305497</v>
      </c>
      <c r="D104864" s="7">
        <v>236036</v>
      </c>
      <c r="E104864" s="7">
        <v>541533</v>
      </c>
    </row>
    <row r="104865" spans="1:5" x14ac:dyDescent="0.25">
      <c r="A104865" s="6">
        <v>45795</v>
      </c>
      <c r="B104865" s="1">
        <v>400</v>
      </c>
      <c r="C104865" s="7">
        <v>288424</v>
      </c>
      <c r="D104865" s="7">
        <v>236324</v>
      </c>
      <c r="E104865" s="7">
        <v>524748</v>
      </c>
    </row>
    <row r="104866" spans="1:5" x14ac:dyDescent="0.25">
      <c r="A104866" s="6">
        <v>45795</v>
      </c>
      <c r="B104866" s="1">
        <v>500</v>
      </c>
      <c r="C104866" s="7">
        <v>278689</v>
      </c>
      <c r="D104866" s="7">
        <v>236607</v>
      </c>
      <c r="E104866" s="7">
        <v>515296</v>
      </c>
    </row>
    <row r="104867" spans="1:5" x14ac:dyDescent="0.25">
      <c r="A104867" s="6">
        <v>45795</v>
      </c>
      <c r="B104867" s="1">
        <v>600</v>
      </c>
      <c r="C104867" s="7">
        <v>275913</v>
      </c>
      <c r="D104867" s="7">
        <v>235795</v>
      </c>
      <c r="E104867" s="7">
        <v>511708</v>
      </c>
    </row>
    <row r="104868" spans="1:5" x14ac:dyDescent="0.25">
      <c r="A104868" s="6">
        <v>45795</v>
      </c>
      <c r="B104868" s="1">
        <v>700</v>
      </c>
      <c r="C104868" s="7">
        <v>313153</v>
      </c>
      <c r="D104868" s="7">
        <v>215990</v>
      </c>
      <c r="E104868" s="7">
        <v>529143</v>
      </c>
    </row>
    <row r="104869" spans="1:5" x14ac:dyDescent="0.25">
      <c r="A104869" s="6">
        <v>45795</v>
      </c>
      <c r="B104869" s="1">
        <v>800</v>
      </c>
      <c r="C104869" s="7">
        <v>356269</v>
      </c>
      <c r="D104869" s="7">
        <v>216758</v>
      </c>
      <c r="E104869" s="7">
        <v>573027</v>
      </c>
    </row>
    <row r="104870" spans="1:5" x14ac:dyDescent="0.25">
      <c r="A104870" s="6">
        <v>45795</v>
      </c>
      <c r="B104870" s="1">
        <v>900</v>
      </c>
      <c r="C104870" s="7">
        <v>411481</v>
      </c>
      <c r="D104870" s="7">
        <v>222144</v>
      </c>
      <c r="E104870" s="7">
        <v>633625</v>
      </c>
    </row>
    <row r="104871" spans="1:5" x14ac:dyDescent="0.25">
      <c r="A104871" s="6">
        <v>45795</v>
      </c>
      <c r="B104871" s="1">
        <v>1000</v>
      </c>
      <c r="C104871" s="7">
        <v>439206</v>
      </c>
      <c r="D104871" s="7">
        <v>232253</v>
      </c>
      <c r="E104871" s="7">
        <v>671459</v>
      </c>
    </row>
    <row r="104872" spans="1:5" x14ac:dyDescent="0.25">
      <c r="A104872" s="6">
        <v>45795</v>
      </c>
      <c r="B104872" s="1">
        <v>1100</v>
      </c>
      <c r="C104872" s="7">
        <v>439055</v>
      </c>
      <c r="D104872" s="7">
        <v>242711</v>
      </c>
      <c r="E104872" s="7">
        <v>681766</v>
      </c>
    </row>
    <row r="104873" spans="1:5" x14ac:dyDescent="0.25">
      <c r="A104873" s="6">
        <v>45795</v>
      </c>
      <c r="B104873" s="1">
        <v>1200</v>
      </c>
      <c r="C104873" s="7">
        <v>449431</v>
      </c>
      <c r="D104873" s="7">
        <v>250967</v>
      </c>
      <c r="E104873" s="7">
        <v>700398</v>
      </c>
    </row>
    <row r="104874" spans="1:5" x14ac:dyDescent="0.25">
      <c r="A104874" s="6">
        <v>45795</v>
      </c>
      <c r="B104874" s="1">
        <v>1300</v>
      </c>
      <c r="C104874" s="7">
        <v>476101</v>
      </c>
      <c r="D104874" s="7">
        <v>251462</v>
      </c>
      <c r="E104874" s="7">
        <v>727563</v>
      </c>
    </row>
    <row r="104875" spans="1:5" x14ac:dyDescent="0.25">
      <c r="A104875" s="6">
        <v>45795</v>
      </c>
      <c r="B104875" s="1">
        <v>1400</v>
      </c>
      <c r="C104875" s="7">
        <v>489185</v>
      </c>
      <c r="D104875" s="7">
        <v>252899</v>
      </c>
      <c r="E104875" s="7">
        <v>742084</v>
      </c>
    </row>
    <row r="104876" spans="1:5" x14ac:dyDescent="0.25">
      <c r="A104876" s="6">
        <v>45795</v>
      </c>
      <c r="B104876" s="1">
        <v>1500</v>
      </c>
      <c r="C104876" s="7">
        <v>502889</v>
      </c>
      <c r="D104876" s="7">
        <v>253397</v>
      </c>
      <c r="E104876" s="7">
        <v>756286</v>
      </c>
    </row>
    <row r="104877" spans="1:5" x14ac:dyDescent="0.25">
      <c r="A104877" s="6">
        <v>45795</v>
      </c>
      <c r="B104877" s="1">
        <v>1600</v>
      </c>
      <c r="C104877" s="7">
        <v>529476</v>
      </c>
      <c r="D104877" s="7">
        <v>252410</v>
      </c>
      <c r="E104877" s="7">
        <v>781886</v>
      </c>
    </row>
    <row r="104878" spans="1:5" x14ac:dyDescent="0.25">
      <c r="A104878" s="6">
        <v>45795</v>
      </c>
      <c r="B104878" s="1">
        <v>1700</v>
      </c>
      <c r="C104878" s="7">
        <v>566252</v>
      </c>
      <c r="D104878" s="7">
        <v>254228</v>
      </c>
      <c r="E104878" s="7">
        <v>820480</v>
      </c>
    </row>
    <row r="104879" spans="1:5" x14ac:dyDescent="0.25">
      <c r="A104879" s="6">
        <v>45795</v>
      </c>
      <c r="B104879" s="1">
        <v>1800</v>
      </c>
      <c r="C104879" s="7">
        <v>594660</v>
      </c>
      <c r="D104879" s="7">
        <v>252548</v>
      </c>
      <c r="E104879" s="7">
        <v>847208</v>
      </c>
    </row>
    <row r="104880" spans="1:5" x14ac:dyDescent="0.25">
      <c r="A104880" s="6">
        <v>45795</v>
      </c>
      <c r="B104880" s="1">
        <v>1900</v>
      </c>
      <c r="C104880" s="7">
        <v>592190</v>
      </c>
      <c r="D104880" s="7">
        <v>248228</v>
      </c>
      <c r="E104880" s="7">
        <v>840418</v>
      </c>
    </row>
    <row r="104881" spans="1:5" x14ac:dyDescent="0.25">
      <c r="A104881" s="6">
        <v>45795</v>
      </c>
      <c r="B104881" s="1">
        <v>2000</v>
      </c>
      <c r="C104881" s="7">
        <v>549493</v>
      </c>
      <c r="D104881" s="7">
        <v>252205</v>
      </c>
      <c r="E104881" s="7">
        <v>801698</v>
      </c>
    </row>
    <row r="104882" spans="1:5" x14ac:dyDescent="0.25">
      <c r="A104882" s="6">
        <v>45795</v>
      </c>
      <c r="B104882" s="1">
        <v>2100</v>
      </c>
      <c r="C104882" s="7">
        <v>565851</v>
      </c>
      <c r="D104882" s="7">
        <v>244257</v>
      </c>
      <c r="E104882" s="7">
        <v>810108</v>
      </c>
    </row>
    <row r="104883" spans="1:5" x14ac:dyDescent="0.25">
      <c r="A104883" s="6">
        <v>45795</v>
      </c>
      <c r="B104883" s="1">
        <v>2200</v>
      </c>
      <c r="C104883" s="7">
        <v>546651</v>
      </c>
      <c r="D104883" s="7">
        <v>259294</v>
      </c>
      <c r="E104883" s="7">
        <v>805945</v>
      </c>
    </row>
    <row r="104884" spans="1:5" x14ac:dyDescent="0.25">
      <c r="A104884" s="6">
        <v>45795</v>
      </c>
      <c r="B104884" s="1">
        <v>2300</v>
      </c>
      <c r="C104884" s="7">
        <v>439880</v>
      </c>
      <c r="D104884" s="7">
        <v>264181</v>
      </c>
      <c r="E104884" s="7">
        <v>704061</v>
      </c>
    </row>
    <row r="104885" spans="1:5" x14ac:dyDescent="0.25">
      <c r="A104885" s="6">
        <v>45795</v>
      </c>
      <c r="B104885" s="1">
        <v>2400</v>
      </c>
      <c r="C104885" s="7">
        <v>416710</v>
      </c>
      <c r="D104885" s="7">
        <v>245984</v>
      </c>
      <c r="E104885" s="7">
        <v>662694</v>
      </c>
    </row>
    <row r="104886" spans="1:5" x14ac:dyDescent="0.25">
      <c r="A104886" s="6">
        <v>45796</v>
      </c>
      <c r="B104886" s="1">
        <v>100</v>
      </c>
      <c r="C104886" s="7">
        <v>328760</v>
      </c>
      <c r="D104886" s="7">
        <v>248097</v>
      </c>
      <c r="E104886" s="7">
        <v>576857</v>
      </c>
    </row>
    <row r="104887" spans="1:5" x14ac:dyDescent="0.25">
      <c r="A104887" s="6">
        <v>45796</v>
      </c>
      <c r="B104887" s="1">
        <v>200</v>
      </c>
      <c r="C104887" s="7">
        <v>303517</v>
      </c>
      <c r="D104887" s="7">
        <v>243120</v>
      </c>
      <c r="E104887" s="7">
        <v>546637</v>
      </c>
    </row>
    <row r="104888" spans="1:5" x14ac:dyDescent="0.25">
      <c r="A104888" s="6">
        <v>45796</v>
      </c>
      <c r="B104888" s="1">
        <v>300</v>
      </c>
      <c r="C104888" s="7">
        <v>288446</v>
      </c>
      <c r="D104888" s="7">
        <v>240882</v>
      </c>
      <c r="E104888" s="7">
        <v>529328</v>
      </c>
    </row>
    <row r="104889" spans="1:5" x14ac:dyDescent="0.25">
      <c r="A104889" s="6">
        <v>45796</v>
      </c>
      <c r="B104889" s="1">
        <v>400</v>
      </c>
      <c r="C104889" s="7">
        <v>278877</v>
      </c>
      <c r="D104889" s="7">
        <v>241959</v>
      </c>
      <c r="E104889" s="7">
        <v>520836</v>
      </c>
    </row>
    <row r="104890" spans="1:5" x14ac:dyDescent="0.25">
      <c r="A104890" s="6">
        <v>45796</v>
      </c>
      <c r="B104890" s="1">
        <v>500</v>
      </c>
      <c r="C104890" s="7">
        <v>295911</v>
      </c>
      <c r="D104890" s="7">
        <v>242089</v>
      </c>
      <c r="E104890" s="7">
        <v>538000</v>
      </c>
    </row>
    <row r="104891" spans="1:5" x14ac:dyDescent="0.25">
      <c r="A104891" s="6">
        <v>45796</v>
      </c>
      <c r="B104891" s="1">
        <v>600</v>
      </c>
      <c r="C104891" s="7">
        <v>311843</v>
      </c>
      <c r="D104891" s="7">
        <v>247201</v>
      </c>
      <c r="E104891" s="7">
        <v>559044</v>
      </c>
    </row>
    <row r="104892" spans="1:5" x14ac:dyDescent="0.25">
      <c r="A104892" s="6">
        <v>45796</v>
      </c>
      <c r="B104892" s="1">
        <v>700</v>
      </c>
      <c r="C104892" s="7">
        <v>351015</v>
      </c>
      <c r="D104892" s="7">
        <v>244087</v>
      </c>
      <c r="E104892" s="7">
        <v>595102</v>
      </c>
    </row>
    <row r="104893" spans="1:5" x14ac:dyDescent="0.25">
      <c r="A104893" s="6">
        <v>45796</v>
      </c>
      <c r="B104893" s="1">
        <v>800</v>
      </c>
      <c r="C104893" s="7">
        <v>389617</v>
      </c>
      <c r="D104893" s="7">
        <v>248326</v>
      </c>
      <c r="E104893" s="7">
        <v>637943</v>
      </c>
    </row>
    <row r="104894" spans="1:5" x14ac:dyDescent="0.25">
      <c r="A104894" s="6">
        <v>45796</v>
      </c>
      <c r="B104894" s="1">
        <v>900</v>
      </c>
      <c r="C104894" s="7">
        <v>373235</v>
      </c>
      <c r="D104894" s="7">
        <v>256299</v>
      </c>
      <c r="E104894" s="7">
        <v>629534</v>
      </c>
    </row>
    <row r="104895" spans="1:5" x14ac:dyDescent="0.25">
      <c r="A104895" s="6">
        <v>45796</v>
      </c>
      <c r="B104895" s="1">
        <v>1000</v>
      </c>
      <c r="C104895" s="7">
        <v>342102</v>
      </c>
      <c r="D104895" s="7">
        <v>268385</v>
      </c>
      <c r="E104895" s="7">
        <v>610487</v>
      </c>
    </row>
    <row r="104896" spans="1:5" x14ac:dyDescent="0.25">
      <c r="A104896" s="6">
        <v>45796</v>
      </c>
      <c r="B104896" s="1">
        <v>1100</v>
      </c>
      <c r="C104896" s="7">
        <v>367194</v>
      </c>
      <c r="D104896" s="7">
        <v>276982</v>
      </c>
      <c r="E104896" s="7">
        <v>644176</v>
      </c>
    </row>
    <row r="104897" spans="1:5" x14ac:dyDescent="0.25">
      <c r="A104897" s="6">
        <v>45796</v>
      </c>
      <c r="B104897" s="1">
        <v>1200</v>
      </c>
      <c r="C104897" s="7">
        <v>380041</v>
      </c>
      <c r="D104897" s="7">
        <v>282764</v>
      </c>
      <c r="E104897" s="7">
        <v>662805</v>
      </c>
    </row>
    <row r="104898" spans="1:5" x14ac:dyDescent="0.25">
      <c r="A104898" s="6">
        <v>45796</v>
      </c>
      <c r="B104898" s="1">
        <v>1300</v>
      </c>
      <c r="C104898" s="7">
        <v>401584</v>
      </c>
      <c r="D104898" s="7">
        <v>283582</v>
      </c>
      <c r="E104898" s="7">
        <v>685166</v>
      </c>
    </row>
    <row r="104899" spans="1:5" x14ac:dyDescent="0.25">
      <c r="A104899" s="6">
        <v>45796</v>
      </c>
      <c r="B104899" s="1">
        <v>1400</v>
      </c>
      <c r="C104899" s="7">
        <v>394962</v>
      </c>
      <c r="D104899" s="7">
        <v>288280</v>
      </c>
      <c r="E104899" s="7">
        <v>683242</v>
      </c>
    </row>
    <row r="104900" spans="1:5" x14ac:dyDescent="0.25">
      <c r="A104900" s="6">
        <v>45796</v>
      </c>
      <c r="B104900" s="1">
        <v>1500</v>
      </c>
      <c r="C104900" s="7">
        <v>417158</v>
      </c>
      <c r="D104900" s="7">
        <v>285159</v>
      </c>
      <c r="E104900" s="7">
        <v>702317</v>
      </c>
    </row>
    <row r="104901" spans="1:5" x14ac:dyDescent="0.25">
      <c r="A104901" s="6">
        <v>45796</v>
      </c>
      <c r="B104901" s="1">
        <v>1600</v>
      </c>
      <c r="C104901" s="7">
        <v>479346</v>
      </c>
      <c r="D104901" s="7">
        <v>277469</v>
      </c>
      <c r="E104901" s="7">
        <v>756815</v>
      </c>
    </row>
    <row r="104902" spans="1:5" x14ac:dyDescent="0.25">
      <c r="A104902" s="6">
        <v>45796</v>
      </c>
      <c r="B104902" s="1">
        <v>1700</v>
      </c>
      <c r="C104902" s="7">
        <v>539765</v>
      </c>
      <c r="D104902" s="7">
        <v>265764</v>
      </c>
      <c r="E104902" s="7">
        <v>805529</v>
      </c>
    </row>
    <row r="104903" spans="1:5" x14ac:dyDescent="0.25">
      <c r="A104903" s="6">
        <v>45796</v>
      </c>
      <c r="B104903" s="1">
        <v>1800</v>
      </c>
      <c r="C104903" s="7">
        <v>572699</v>
      </c>
      <c r="D104903" s="7">
        <v>261055</v>
      </c>
      <c r="E104903" s="7">
        <v>833754</v>
      </c>
    </row>
    <row r="104904" spans="1:5" x14ac:dyDescent="0.25">
      <c r="A104904" s="6">
        <v>45796</v>
      </c>
      <c r="B104904" s="1">
        <v>1900</v>
      </c>
      <c r="C104904" s="7">
        <v>551132</v>
      </c>
      <c r="D104904" s="7">
        <v>260572</v>
      </c>
      <c r="E104904" s="7">
        <v>811704</v>
      </c>
    </row>
    <row r="104905" spans="1:5" x14ac:dyDescent="0.25">
      <c r="A104905" s="6">
        <v>45796</v>
      </c>
      <c r="B104905" s="1">
        <v>2000</v>
      </c>
      <c r="C104905" s="7">
        <v>569887</v>
      </c>
      <c r="D104905" s="7">
        <v>249437</v>
      </c>
      <c r="E104905" s="7">
        <v>819324</v>
      </c>
    </row>
    <row r="104906" spans="1:5" x14ac:dyDescent="0.25">
      <c r="A104906" s="6">
        <v>45796</v>
      </c>
      <c r="B104906" s="1">
        <v>2100</v>
      </c>
      <c r="C104906" s="7">
        <v>539363</v>
      </c>
      <c r="D104906" s="7">
        <v>248800</v>
      </c>
      <c r="E104906" s="7">
        <v>788163</v>
      </c>
    </row>
    <row r="104907" spans="1:5" x14ac:dyDescent="0.25">
      <c r="A104907" s="6">
        <v>45796</v>
      </c>
      <c r="B104907" s="1">
        <v>2200</v>
      </c>
      <c r="C104907" s="7">
        <v>524807</v>
      </c>
      <c r="D104907" s="7">
        <v>266608</v>
      </c>
      <c r="E104907" s="7">
        <v>791415</v>
      </c>
    </row>
    <row r="104908" spans="1:5" x14ac:dyDescent="0.25">
      <c r="A104908" s="6">
        <v>45796</v>
      </c>
      <c r="B104908" s="1">
        <v>2300</v>
      </c>
      <c r="C104908" s="7">
        <v>470346</v>
      </c>
      <c r="D104908" s="7">
        <v>258807</v>
      </c>
      <c r="E104908" s="7">
        <v>729153</v>
      </c>
    </row>
    <row r="104909" spans="1:5" x14ac:dyDescent="0.25">
      <c r="A104909" s="6">
        <v>45796</v>
      </c>
      <c r="B104909" s="1">
        <v>2400</v>
      </c>
      <c r="C104909" s="7">
        <v>384883</v>
      </c>
      <c r="D104909" s="7">
        <v>252563</v>
      </c>
      <c r="E104909" s="7">
        <v>637446</v>
      </c>
    </row>
    <row r="104910" spans="1:5" x14ac:dyDescent="0.25">
      <c r="A104910" s="6">
        <v>45797</v>
      </c>
      <c r="B104910" s="1">
        <v>100</v>
      </c>
      <c r="C104910" s="7">
        <v>329311</v>
      </c>
      <c r="D104910" s="7">
        <v>249486</v>
      </c>
      <c r="E104910" s="7">
        <v>578797</v>
      </c>
    </row>
    <row r="104911" spans="1:5" x14ac:dyDescent="0.25">
      <c r="A104911" s="6">
        <v>45797</v>
      </c>
      <c r="B104911" s="1">
        <v>200</v>
      </c>
      <c r="C104911" s="7">
        <v>307112</v>
      </c>
      <c r="D104911" s="7">
        <v>244330</v>
      </c>
      <c r="E104911" s="7">
        <v>551442</v>
      </c>
    </row>
    <row r="104912" spans="1:5" x14ac:dyDescent="0.25">
      <c r="A104912" s="6">
        <v>45797</v>
      </c>
      <c r="B104912" s="1">
        <v>300</v>
      </c>
      <c r="C104912" s="7">
        <v>296143</v>
      </c>
      <c r="D104912" s="7">
        <v>241849</v>
      </c>
      <c r="E104912" s="7">
        <v>537992</v>
      </c>
    </row>
    <row r="104913" spans="1:5" x14ac:dyDescent="0.25">
      <c r="A104913" s="6">
        <v>45797</v>
      </c>
      <c r="B104913" s="1">
        <v>400</v>
      </c>
      <c r="C104913" s="7">
        <v>291468</v>
      </c>
      <c r="D104913" s="7">
        <v>241488</v>
      </c>
      <c r="E104913" s="7">
        <v>532956</v>
      </c>
    </row>
    <row r="104914" spans="1:5" x14ac:dyDescent="0.25">
      <c r="A104914" s="6">
        <v>45797</v>
      </c>
      <c r="B104914" s="1">
        <v>500</v>
      </c>
      <c r="C104914" s="7">
        <v>285612</v>
      </c>
      <c r="D104914" s="7">
        <v>246690</v>
      </c>
      <c r="E104914" s="7">
        <v>532302</v>
      </c>
    </row>
    <row r="104915" spans="1:5" x14ac:dyDescent="0.25">
      <c r="A104915" s="6">
        <v>45797</v>
      </c>
      <c r="B104915" s="1">
        <v>600</v>
      </c>
      <c r="C104915" s="7">
        <v>316791</v>
      </c>
      <c r="D104915" s="7">
        <v>248160</v>
      </c>
      <c r="E104915" s="7">
        <v>564951</v>
      </c>
    </row>
    <row r="104916" spans="1:5" x14ac:dyDescent="0.25">
      <c r="A104916" s="6">
        <v>45797</v>
      </c>
      <c r="B104916" s="1">
        <v>700</v>
      </c>
      <c r="C104916" s="7">
        <v>370610</v>
      </c>
      <c r="D104916" s="7">
        <v>245387</v>
      </c>
      <c r="E104916" s="7">
        <v>615997</v>
      </c>
    </row>
    <row r="104917" spans="1:5" x14ac:dyDescent="0.25">
      <c r="A104917" s="6">
        <v>45797</v>
      </c>
      <c r="B104917" s="1">
        <v>800</v>
      </c>
      <c r="C104917" s="7">
        <v>399900</v>
      </c>
      <c r="D104917" s="7">
        <v>256903</v>
      </c>
      <c r="E104917" s="7">
        <v>656803</v>
      </c>
    </row>
    <row r="104918" spans="1:5" x14ac:dyDescent="0.25">
      <c r="A104918" s="6">
        <v>45797</v>
      </c>
      <c r="B104918" s="1">
        <v>900</v>
      </c>
      <c r="C104918" s="7">
        <v>369413</v>
      </c>
      <c r="D104918" s="7">
        <v>275076</v>
      </c>
      <c r="E104918" s="7">
        <v>644489</v>
      </c>
    </row>
    <row r="104919" spans="1:5" x14ac:dyDescent="0.25">
      <c r="A104919" s="6">
        <v>45797</v>
      </c>
      <c r="B104919" s="1">
        <v>1000</v>
      </c>
      <c r="C104919" s="7">
        <v>398198</v>
      </c>
      <c r="D104919" s="7">
        <v>281178</v>
      </c>
      <c r="E104919" s="7">
        <v>679376</v>
      </c>
    </row>
    <row r="104920" spans="1:5" x14ac:dyDescent="0.25">
      <c r="A104920" s="6">
        <v>45797</v>
      </c>
      <c r="B104920" s="1">
        <v>1100</v>
      </c>
      <c r="C104920" s="7">
        <v>389709</v>
      </c>
      <c r="D104920" s="7">
        <v>292637</v>
      </c>
      <c r="E104920" s="7">
        <v>682346</v>
      </c>
    </row>
    <row r="104921" spans="1:5" x14ac:dyDescent="0.25">
      <c r="A104921" s="6">
        <v>45797</v>
      </c>
      <c r="B104921" s="1">
        <v>1200</v>
      </c>
      <c r="C104921" s="7">
        <v>366051</v>
      </c>
      <c r="D104921" s="7">
        <v>296381</v>
      </c>
      <c r="E104921" s="7">
        <v>662432</v>
      </c>
    </row>
    <row r="104922" spans="1:5" x14ac:dyDescent="0.25">
      <c r="A104922" s="6">
        <v>45797</v>
      </c>
      <c r="B104922" s="1">
        <v>1300</v>
      </c>
      <c r="C104922" s="7">
        <v>371500</v>
      </c>
      <c r="D104922" s="7">
        <v>294283</v>
      </c>
      <c r="E104922" s="7">
        <v>665783</v>
      </c>
    </row>
    <row r="104923" spans="1:5" x14ac:dyDescent="0.25">
      <c r="A104923" s="6">
        <v>45797</v>
      </c>
      <c r="B104923" s="1">
        <v>1400</v>
      </c>
      <c r="C104923" s="7">
        <v>379164</v>
      </c>
      <c r="D104923" s="7">
        <v>291228</v>
      </c>
      <c r="E104923" s="7">
        <v>670392</v>
      </c>
    </row>
    <row r="104924" spans="1:5" x14ac:dyDescent="0.25">
      <c r="A104924" s="6">
        <v>45797</v>
      </c>
      <c r="B104924" s="1">
        <v>1500</v>
      </c>
      <c r="C104924" s="7">
        <v>387770</v>
      </c>
      <c r="D104924" s="7">
        <v>289386</v>
      </c>
      <c r="E104924" s="7">
        <v>677156</v>
      </c>
    </row>
    <row r="104925" spans="1:5" x14ac:dyDescent="0.25">
      <c r="A104925" s="6">
        <v>45797</v>
      </c>
      <c r="B104925" s="1">
        <v>1600</v>
      </c>
      <c r="C104925" s="7">
        <v>373827</v>
      </c>
      <c r="D104925" s="7">
        <v>292760</v>
      </c>
      <c r="E104925" s="7">
        <v>666587</v>
      </c>
    </row>
    <row r="104926" spans="1:5" x14ac:dyDescent="0.25">
      <c r="A104926" s="6">
        <v>45797</v>
      </c>
      <c r="B104926" s="1">
        <v>1700</v>
      </c>
      <c r="C104926" s="7">
        <v>435436</v>
      </c>
      <c r="D104926" s="7">
        <v>277572</v>
      </c>
      <c r="E104926" s="7">
        <v>713008</v>
      </c>
    </row>
    <row r="104927" spans="1:5" x14ac:dyDescent="0.25">
      <c r="A104927" s="6">
        <v>45797</v>
      </c>
      <c r="B104927" s="1">
        <v>1800</v>
      </c>
      <c r="C104927" s="7">
        <v>493720</v>
      </c>
      <c r="D104927" s="7">
        <v>263515</v>
      </c>
      <c r="E104927" s="7">
        <v>757235</v>
      </c>
    </row>
    <row r="104928" spans="1:5" x14ac:dyDescent="0.25">
      <c r="A104928" s="6">
        <v>45797</v>
      </c>
      <c r="B104928" s="1">
        <v>1900</v>
      </c>
      <c r="C104928" s="7">
        <v>525070</v>
      </c>
      <c r="D104928" s="7">
        <v>250427</v>
      </c>
      <c r="E104928" s="7">
        <v>775497</v>
      </c>
    </row>
    <row r="104929" spans="1:5" x14ac:dyDescent="0.25">
      <c r="A104929" s="6">
        <v>45797</v>
      </c>
      <c r="B104929" s="1">
        <v>2000</v>
      </c>
      <c r="C104929" s="7">
        <v>532622</v>
      </c>
      <c r="D104929" s="7">
        <v>248849</v>
      </c>
      <c r="E104929" s="7">
        <v>781471</v>
      </c>
    </row>
    <row r="104930" spans="1:5" x14ac:dyDescent="0.25">
      <c r="A104930" s="6">
        <v>45797</v>
      </c>
      <c r="B104930" s="1">
        <v>2100</v>
      </c>
      <c r="C104930" s="7">
        <v>511036</v>
      </c>
      <c r="D104930" s="7">
        <v>249401</v>
      </c>
      <c r="E104930" s="7">
        <v>760437</v>
      </c>
    </row>
    <row r="104931" spans="1:5" x14ac:dyDescent="0.25">
      <c r="A104931" s="6">
        <v>45797</v>
      </c>
      <c r="B104931" s="1">
        <v>2200</v>
      </c>
      <c r="C104931" s="7">
        <v>512692</v>
      </c>
      <c r="D104931" s="7">
        <v>259732</v>
      </c>
      <c r="E104931" s="7">
        <v>772424</v>
      </c>
    </row>
    <row r="104932" spans="1:5" x14ac:dyDescent="0.25">
      <c r="A104932" s="6">
        <v>45797</v>
      </c>
      <c r="B104932" s="1">
        <v>2300</v>
      </c>
      <c r="C104932" s="7">
        <v>451713</v>
      </c>
      <c r="D104932" s="7">
        <v>260150</v>
      </c>
      <c r="E104932" s="7">
        <v>711863</v>
      </c>
    </row>
    <row r="104933" spans="1:5" x14ac:dyDescent="0.25">
      <c r="A104933" s="6">
        <v>45797</v>
      </c>
      <c r="B104933" s="1">
        <v>2400</v>
      </c>
      <c r="C104933" s="7">
        <v>379861</v>
      </c>
      <c r="D104933" s="7">
        <v>260129</v>
      </c>
      <c r="E104933" s="7">
        <v>639990</v>
      </c>
    </row>
    <row r="104934" spans="1:5" x14ac:dyDescent="0.25">
      <c r="A104934" s="6">
        <v>45798</v>
      </c>
      <c r="B104934" s="1">
        <v>100</v>
      </c>
      <c r="C104934" s="7">
        <v>341247</v>
      </c>
      <c r="D104934" s="7">
        <v>256763</v>
      </c>
      <c r="E104934" s="7">
        <v>598010</v>
      </c>
    </row>
    <row r="104935" spans="1:5" x14ac:dyDescent="0.25">
      <c r="A104935" s="6">
        <v>45798</v>
      </c>
      <c r="B104935" s="1">
        <v>200</v>
      </c>
      <c r="C104935" s="7">
        <v>335509</v>
      </c>
      <c r="D104935" s="7">
        <v>247845</v>
      </c>
      <c r="E104935" s="7">
        <v>583354</v>
      </c>
    </row>
    <row r="104936" spans="1:5" x14ac:dyDescent="0.25">
      <c r="A104936" s="6">
        <v>45798</v>
      </c>
      <c r="B104936" s="1">
        <v>300</v>
      </c>
      <c r="C104936" s="7">
        <v>317020</v>
      </c>
      <c r="D104936" s="7">
        <v>248745</v>
      </c>
      <c r="E104936" s="7">
        <v>565765</v>
      </c>
    </row>
    <row r="104937" spans="1:5" x14ac:dyDescent="0.25">
      <c r="A104937" s="6">
        <v>45798</v>
      </c>
      <c r="B104937" s="1">
        <v>400</v>
      </c>
      <c r="C104937" s="7">
        <v>293088</v>
      </c>
      <c r="D104937" s="7">
        <v>252389</v>
      </c>
      <c r="E104937" s="7">
        <v>545477</v>
      </c>
    </row>
    <row r="104938" spans="1:5" x14ac:dyDescent="0.25">
      <c r="A104938" s="6">
        <v>45798</v>
      </c>
      <c r="B104938" s="1">
        <v>500</v>
      </c>
      <c r="C104938" s="7">
        <v>308771</v>
      </c>
      <c r="D104938" s="7">
        <v>253147</v>
      </c>
      <c r="E104938" s="7">
        <v>561918</v>
      </c>
    </row>
    <row r="104939" spans="1:5" x14ac:dyDescent="0.25">
      <c r="A104939" s="6">
        <v>45798</v>
      </c>
      <c r="B104939" s="1">
        <v>600</v>
      </c>
      <c r="C104939" s="7">
        <v>313314</v>
      </c>
      <c r="D104939" s="7">
        <v>258580</v>
      </c>
      <c r="E104939" s="7">
        <v>571894</v>
      </c>
    </row>
    <row r="104940" spans="1:5" x14ac:dyDescent="0.25">
      <c r="A104940" s="6">
        <v>45798</v>
      </c>
      <c r="B104940" s="1">
        <v>700</v>
      </c>
      <c r="C104940" s="7">
        <v>341941</v>
      </c>
      <c r="D104940" s="7">
        <v>261699</v>
      </c>
      <c r="E104940" s="7">
        <v>603640</v>
      </c>
    </row>
    <row r="104941" spans="1:5" x14ac:dyDescent="0.25">
      <c r="A104941" s="6">
        <v>45798</v>
      </c>
      <c r="B104941" s="1">
        <v>800</v>
      </c>
      <c r="C104941" s="7">
        <v>392760</v>
      </c>
      <c r="D104941" s="7">
        <v>267665</v>
      </c>
      <c r="E104941" s="7">
        <v>660425</v>
      </c>
    </row>
    <row r="104942" spans="1:5" x14ac:dyDescent="0.25">
      <c r="A104942" s="6">
        <v>45798</v>
      </c>
      <c r="B104942" s="1">
        <v>900</v>
      </c>
      <c r="C104942" s="7">
        <v>402226</v>
      </c>
      <c r="D104942" s="7">
        <v>277216</v>
      </c>
      <c r="E104942" s="7">
        <v>679442</v>
      </c>
    </row>
    <row r="104943" spans="1:5" x14ac:dyDescent="0.25">
      <c r="A104943" s="6">
        <v>45798</v>
      </c>
      <c r="B104943" s="1">
        <v>1000</v>
      </c>
      <c r="C104943" s="7">
        <v>368822</v>
      </c>
      <c r="D104943" s="7">
        <v>300269</v>
      </c>
      <c r="E104943" s="7">
        <v>669091</v>
      </c>
    </row>
    <row r="104944" spans="1:5" x14ac:dyDescent="0.25">
      <c r="A104944" s="6">
        <v>45798</v>
      </c>
      <c r="B104944" s="1">
        <v>1100</v>
      </c>
      <c r="C104944" s="7">
        <v>362857</v>
      </c>
      <c r="D104944" s="7">
        <v>316331</v>
      </c>
      <c r="E104944" s="7">
        <v>679188</v>
      </c>
    </row>
    <row r="104945" spans="1:5" x14ac:dyDescent="0.25">
      <c r="A104945" s="6">
        <v>45798</v>
      </c>
      <c r="B104945" s="1">
        <v>1200</v>
      </c>
      <c r="C104945" s="7">
        <v>369308</v>
      </c>
      <c r="D104945" s="7">
        <v>320209</v>
      </c>
      <c r="E104945" s="7">
        <v>689517</v>
      </c>
    </row>
    <row r="104946" spans="1:5" x14ac:dyDescent="0.25">
      <c r="A104946" s="6">
        <v>45798</v>
      </c>
      <c r="B104946" s="1">
        <v>1300</v>
      </c>
      <c r="C104946" s="7">
        <v>378937</v>
      </c>
      <c r="D104946" s="7">
        <v>318070</v>
      </c>
      <c r="E104946" s="7">
        <v>697007</v>
      </c>
    </row>
    <row r="104947" spans="1:5" x14ac:dyDescent="0.25">
      <c r="A104947" s="6">
        <v>45798</v>
      </c>
      <c r="B104947" s="1">
        <v>1400</v>
      </c>
      <c r="C104947" s="7">
        <v>381739</v>
      </c>
      <c r="D104947" s="7">
        <v>322702</v>
      </c>
      <c r="E104947" s="7">
        <v>704441</v>
      </c>
    </row>
    <row r="104948" spans="1:5" x14ac:dyDescent="0.25">
      <c r="A104948" s="6">
        <v>45798</v>
      </c>
      <c r="B104948" s="1">
        <v>1500</v>
      </c>
      <c r="C104948" s="7">
        <v>383505</v>
      </c>
      <c r="D104948" s="7">
        <v>320213</v>
      </c>
      <c r="E104948" s="7">
        <v>703718</v>
      </c>
    </row>
    <row r="104949" spans="1:5" x14ac:dyDescent="0.25">
      <c r="A104949" s="6">
        <v>45798</v>
      </c>
      <c r="B104949" s="1">
        <v>1600</v>
      </c>
      <c r="C104949" s="7">
        <v>412451</v>
      </c>
      <c r="D104949" s="7">
        <v>312112</v>
      </c>
      <c r="E104949" s="7">
        <v>724563</v>
      </c>
    </row>
    <row r="104950" spans="1:5" x14ac:dyDescent="0.25">
      <c r="A104950" s="6">
        <v>45798</v>
      </c>
      <c r="B104950" s="1">
        <v>1700</v>
      </c>
      <c r="C104950" s="7">
        <v>437370</v>
      </c>
      <c r="D104950" s="7">
        <v>297503</v>
      </c>
      <c r="E104950" s="7">
        <v>734873</v>
      </c>
    </row>
    <row r="104951" spans="1:5" x14ac:dyDescent="0.25">
      <c r="A104951" s="6">
        <v>45798</v>
      </c>
      <c r="B104951" s="1">
        <v>1800</v>
      </c>
      <c r="C104951" s="7">
        <v>467274</v>
      </c>
      <c r="D104951" s="7">
        <v>282804</v>
      </c>
      <c r="E104951" s="7">
        <v>750078</v>
      </c>
    </row>
    <row r="104952" spans="1:5" x14ac:dyDescent="0.25">
      <c r="A104952" s="6">
        <v>45798</v>
      </c>
      <c r="B104952" s="1">
        <v>1900</v>
      </c>
      <c r="C104952" s="7">
        <v>489466</v>
      </c>
      <c r="D104952" s="7">
        <v>270930</v>
      </c>
      <c r="E104952" s="7">
        <v>760396</v>
      </c>
    </row>
    <row r="104953" spans="1:5" x14ac:dyDescent="0.25">
      <c r="A104953" s="6">
        <v>45798</v>
      </c>
      <c r="B104953" s="1">
        <v>2000</v>
      </c>
      <c r="C104953" s="7">
        <v>469736</v>
      </c>
      <c r="D104953" s="7">
        <v>272301</v>
      </c>
      <c r="E104953" s="7">
        <v>742037</v>
      </c>
    </row>
    <row r="104954" spans="1:5" x14ac:dyDescent="0.25">
      <c r="A104954" s="6">
        <v>45798</v>
      </c>
      <c r="B104954" s="1">
        <v>2100</v>
      </c>
      <c r="C104954" s="7">
        <v>490882</v>
      </c>
      <c r="D104954" s="7">
        <v>267020</v>
      </c>
      <c r="E104954" s="7">
        <v>757902</v>
      </c>
    </row>
    <row r="104955" spans="1:5" x14ac:dyDescent="0.25">
      <c r="A104955" s="6">
        <v>45798</v>
      </c>
      <c r="B104955" s="1">
        <v>2200</v>
      </c>
      <c r="C104955" s="7">
        <v>482485</v>
      </c>
      <c r="D104955" s="7">
        <v>277440</v>
      </c>
      <c r="E104955" s="7">
        <v>759925</v>
      </c>
    </row>
    <row r="104956" spans="1:5" x14ac:dyDescent="0.25">
      <c r="A104956" s="6">
        <v>45798</v>
      </c>
      <c r="B104956" s="1">
        <v>2300</v>
      </c>
      <c r="C104956" s="7">
        <v>441904</v>
      </c>
      <c r="D104956" s="7">
        <v>270435</v>
      </c>
      <c r="E104956" s="7">
        <v>712339</v>
      </c>
    </row>
    <row r="104957" spans="1:5" x14ac:dyDescent="0.25">
      <c r="A104957" s="6">
        <v>45798</v>
      </c>
      <c r="B104957" s="1">
        <v>2400</v>
      </c>
      <c r="C104957" s="7">
        <v>384474</v>
      </c>
      <c r="D104957" s="7">
        <v>263519</v>
      </c>
      <c r="E104957" s="7">
        <v>647993</v>
      </c>
    </row>
    <row r="104958" spans="1:5" x14ac:dyDescent="0.25">
      <c r="A104958" s="6">
        <v>45799</v>
      </c>
      <c r="B104958" s="1">
        <v>100</v>
      </c>
      <c r="C104958" s="7">
        <v>337607</v>
      </c>
      <c r="D104958" s="7">
        <v>260332</v>
      </c>
      <c r="E104958" s="7">
        <v>597939</v>
      </c>
    </row>
    <row r="104959" spans="1:5" x14ac:dyDescent="0.25">
      <c r="A104959" s="6">
        <v>45799</v>
      </c>
      <c r="B104959" s="1">
        <v>200</v>
      </c>
      <c r="C104959" s="7">
        <v>317072</v>
      </c>
      <c r="D104959" s="7">
        <v>257032</v>
      </c>
      <c r="E104959" s="7">
        <v>574104</v>
      </c>
    </row>
    <row r="104960" spans="1:5" x14ac:dyDescent="0.25">
      <c r="A104960" s="6">
        <v>45799</v>
      </c>
      <c r="B104960" s="1">
        <v>300</v>
      </c>
      <c r="C104960" s="7">
        <v>319767</v>
      </c>
      <c r="D104960" s="7">
        <v>254232</v>
      </c>
      <c r="E104960" s="7">
        <v>573999</v>
      </c>
    </row>
    <row r="104961" spans="1:5" x14ac:dyDescent="0.25">
      <c r="A104961" s="6">
        <v>45799</v>
      </c>
      <c r="B104961" s="1">
        <v>400</v>
      </c>
      <c r="C104961" s="7">
        <v>296381</v>
      </c>
      <c r="D104961" s="7">
        <v>258791</v>
      </c>
      <c r="E104961" s="7">
        <v>555172</v>
      </c>
    </row>
    <row r="104962" spans="1:5" x14ac:dyDescent="0.25">
      <c r="A104962" s="6">
        <v>45799</v>
      </c>
      <c r="B104962" s="1">
        <v>500</v>
      </c>
      <c r="C104962" s="7">
        <v>294572</v>
      </c>
      <c r="D104962" s="7">
        <v>260795</v>
      </c>
      <c r="E104962" s="7">
        <v>555367</v>
      </c>
    </row>
    <row r="104963" spans="1:5" x14ac:dyDescent="0.25">
      <c r="A104963" s="6">
        <v>45799</v>
      </c>
      <c r="B104963" s="1">
        <v>600</v>
      </c>
      <c r="C104963" s="7">
        <v>321917</v>
      </c>
      <c r="D104963" s="7">
        <v>263082</v>
      </c>
      <c r="E104963" s="7">
        <v>584999</v>
      </c>
    </row>
    <row r="104964" spans="1:5" x14ac:dyDescent="0.25">
      <c r="A104964" s="6">
        <v>45799</v>
      </c>
      <c r="B104964" s="1">
        <v>700</v>
      </c>
      <c r="C104964" s="7">
        <v>381488</v>
      </c>
      <c r="D104964" s="7">
        <v>261454</v>
      </c>
      <c r="E104964" s="7">
        <v>642942</v>
      </c>
    </row>
    <row r="104965" spans="1:5" x14ac:dyDescent="0.25">
      <c r="A104965" s="6">
        <v>45799</v>
      </c>
      <c r="B104965" s="1">
        <v>800</v>
      </c>
      <c r="C104965" s="7">
        <v>428146</v>
      </c>
      <c r="D104965" s="7">
        <v>267853</v>
      </c>
      <c r="E104965" s="7">
        <v>695999</v>
      </c>
    </row>
    <row r="104966" spans="1:5" x14ac:dyDescent="0.25">
      <c r="A104966" s="6">
        <v>45799</v>
      </c>
      <c r="B104966" s="1">
        <v>900</v>
      </c>
      <c r="C104966" s="7">
        <v>380709</v>
      </c>
      <c r="D104966" s="7">
        <v>288692</v>
      </c>
      <c r="E104966" s="7">
        <v>669401</v>
      </c>
    </row>
    <row r="104967" spans="1:5" x14ac:dyDescent="0.25">
      <c r="A104967" s="6">
        <v>45799</v>
      </c>
      <c r="B104967" s="1">
        <v>1000</v>
      </c>
      <c r="C104967" s="7">
        <v>396150</v>
      </c>
      <c r="D104967" s="7">
        <v>295442</v>
      </c>
      <c r="E104967" s="7">
        <v>691592</v>
      </c>
    </row>
    <row r="104968" spans="1:5" x14ac:dyDescent="0.25">
      <c r="A104968" s="6">
        <v>45799</v>
      </c>
      <c r="B104968" s="1">
        <v>1100</v>
      </c>
      <c r="C104968" s="7">
        <v>405834</v>
      </c>
      <c r="D104968" s="7">
        <v>303643</v>
      </c>
      <c r="E104968" s="7">
        <v>709477</v>
      </c>
    </row>
    <row r="104969" spans="1:5" x14ac:dyDescent="0.25">
      <c r="A104969" s="6">
        <v>45799</v>
      </c>
      <c r="B104969" s="1">
        <v>1200</v>
      </c>
      <c r="C104969" s="7">
        <v>407965</v>
      </c>
      <c r="D104969" s="7">
        <v>305820</v>
      </c>
      <c r="E104969" s="7">
        <v>713785</v>
      </c>
    </row>
    <row r="104970" spans="1:5" x14ac:dyDescent="0.25">
      <c r="A104970" s="6">
        <v>45799</v>
      </c>
      <c r="B104970" s="1">
        <v>1300</v>
      </c>
      <c r="C104970" s="7">
        <v>403272</v>
      </c>
      <c r="D104970" s="7">
        <v>310470</v>
      </c>
      <c r="E104970" s="7">
        <v>713742</v>
      </c>
    </row>
    <row r="104971" spans="1:5" x14ac:dyDescent="0.25">
      <c r="A104971" s="6">
        <v>45799</v>
      </c>
      <c r="B104971" s="1">
        <v>1400</v>
      </c>
      <c r="C104971" s="7">
        <v>395972</v>
      </c>
      <c r="D104971" s="7">
        <v>310412</v>
      </c>
      <c r="E104971" s="7">
        <v>706384</v>
      </c>
    </row>
    <row r="104972" spans="1:5" x14ac:dyDescent="0.25">
      <c r="A104972" s="6">
        <v>45799</v>
      </c>
      <c r="B104972" s="1">
        <v>1500</v>
      </c>
      <c r="C104972" s="7">
        <v>409721</v>
      </c>
      <c r="D104972" s="7">
        <v>305244</v>
      </c>
      <c r="E104972" s="7">
        <v>714965</v>
      </c>
    </row>
    <row r="104973" spans="1:5" x14ac:dyDescent="0.25">
      <c r="A104973" s="6">
        <v>45799</v>
      </c>
      <c r="B104973" s="1">
        <v>1600</v>
      </c>
      <c r="C104973" s="7">
        <v>402511</v>
      </c>
      <c r="D104973" s="7">
        <v>298812</v>
      </c>
      <c r="E104973" s="7">
        <v>701323</v>
      </c>
    </row>
    <row r="104974" spans="1:5" x14ac:dyDescent="0.25">
      <c r="A104974" s="6">
        <v>45799</v>
      </c>
      <c r="B104974" s="1">
        <v>1700</v>
      </c>
      <c r="C104974" s="7">
        <v>426699</v>
      </c>
      <c r="D104974" s="7">
        <v>291478</v>
      </c>
      <c r="E104974" s="7">
        <v>718177</v>
      </c>
    </row>
    <row r="104975" spans="1:5" x14ac:dyDescent="0.25">
      <c r="A104975" s="6">
        <v>45799</v>
      </c>
      <c r="B104975" s="1">
        <v>1800</v>
      </c>
      <c r="C104975" s="7">
        <v>472880</v>
      </c>
      <c r="D104975" s="7">
        <v>278732</v>
      </c>
      <c r="E104975" s="7">
        <v>751612</v>
      </c>
    </row>
    <row r="104976" spans="1:5" x14ac:dyDescent="0.25">
      <c r="A104976" s="6">
        <v>45799</v>
      </c>
      <c r="B104976" s="1">
        <v>1900</v>
      </c>
      <c r="C104976" s="7">
        <v>527091</v>
      </c>
      <c r="D104976" s="7">
        <v>265813</v>
      </c>
      <c r="E104976" s="7">
        <v>792904</v>
      </c>
    </row>
    <row r="104977" spans="1:5" x14ac:dyDescent="0.25">
      <c r="A104977" s="6">
        <v>45799</v>
      </c>
      <c r="B104977" s="1">
        <v>2000</v>
      </c>
      <c r="C104977" s="7">
        <v>534851</v>
      </c>
      <c r="D104977" s="7">
        <v>260328</v>
      </c>
      <c r="E104977" s="7">
        <v>795179</v>
      </c>
    </row>
    <row r="104978" spans="1:5" x14ac:dyDescent="0.25">
      <c r="A104978" s="6">
        <v>45799</v>
      </c>
      <c r="B104978" s="1">
        <v>2100</v>
      </c>
      <c r="C104978" s="7">
        <v>519711</v>
      </c>
      <c r="D104978" s="7">
        <v>262986</v>
      </c>
      <c r="E104978" s="7">
        <v>782697</v>
      </c>
    </row>
    <row r="104979" spans="1:5" x14ac:dyDescent="0.25">
      <c r="A104979" s="6">
        <v>45799</v>
      </c>
      <c r="B104979" s="1">
        <v>2200</v>
      </c>
      <c r="C104979" s="7">
        <v>509608</v>
      </c>
      <c r="D104979" s="7">
        <v>274546</v>
      </c>
      <c r="E104979" s="7">
        <v>784154</v>
      </c>
    </row>
    <row r="104980" spans="1:5" x14ac:dyDescent="0.25">
      <c r="A104980" s="6">
        <v>45799</v>
      </c>
      <c r="B104980" s="1">
        <v>2300</v>
      </c>
      <c r="C104980" s="7">
        <v>469738</v>
      </c>
      <c r="D104980" s="7">
        <v>272955</v>
      </c>
      <c r="E104980" s="7">
        <v>742693</v>
      </c>
    </row>
    <row r="104981" spans="1:5" x14ac:dyDescent="0.25">
      <c r="A104981" s="6">
        <v>45799</v>
      </c>
      <c r="B104981" s="1">
        <v>2400</v>
      </c>
      <c r="C104981" s="7">
        <v>425602</v>
      </c>
      <c r="D104981" s="7">
        <v>265456</v>
      </c>
      <c r="E104981" s="7">
        <v>691058</v>
      </c>
    </row>
    <row r="104982" spans="1:5" x14ac:dyDescent="0.25">
      <c r="A104982" s="6">
        <v>45800</v>
      </c>
      <c r="B104982" s="1">
        <v>100</v>
      </c>
      <c r="C104982" s="7">
        <v>391457</v>
      </c>
      <c r="D104982" s="7">
        <v>261653</v>
      </c>
      <c r="E104982" s="7">
        <v>653110</v>
      </c>
    </row>
    <row r="104983" spans="1:5" x14ac:dyDescent="0.25">
      <c r="A104983" s="6">
        <v>45800</v>
      </c>
      <c r="B104983" s="1">
        <v>200</v>
      </c>
      <c r="C104983" s="7">
        <v>362527</v>
      </c>
      <c r="D104983" s="7">
        <v>262204</v>
      </c>
      <c r="E104983" s="7">
        <v>624731</v>
      </c>
    </row>
    <row r="104984" spans="1:5" x14ac:dyDescent="0.25">
      <c r="A104984" s="6">
        <v>45800</v>
      </c>
      <c r="B104984" s="1">
        <v>300</v>
      </c>
      <c r="C104984" s="7">
        <v>341216</v>
      </c>
      <c r="D104984" s="7">
        <v>265540</v>
      </c>
      <c r="E104984" s="7">
        <v>606756</v>
      </c>
    </row>
    <row r="104985" spans="1:5" x14ac:dyDescent="0.25">
      <c r="A104985" s="6">
        <v>45800</v>
      </c>
      <c r="B104985" s="1">
        <v>400</v>
      </c>
      <c r="C104985" s="7">
        <v>347855</v>
      </c>
      <c r="D104985" s="7">
        <v>263414</v>
      </c>
      <c r="E104985" s="7">
        <v>611269</v>
      </c>
    </row>
    <row r="104986" spans="1:5" x14ac:dyDescent="0.25">
      <c r="A104986" s="6">
        <v>45800</v>
      </c>
      <c r="B104986" s="1">
        <v>500</v>
      </c>
      <c r="C104986" s="7">
        <v>356087</v>
      </c>
      <c r="D104986" s="7">
        <v>261777</v>
      </c>
      <c r="E104986" s="7">
        <v>617864</v>
      </c>
    </row>
    <row r="104987" spans="1:5" x14ac:dyDescent="0.25">
      <c r="A104987" s="6">
        <v>45800</v>
      </c>
      <c r="B104987" s="1">
        <v>600</v>
      </c>
      <c r="C104987" s="7">
        <v>369944</v>
      </c>
      <c r="D104987" s="7">
        <v>267028</v>
      </c>
      <c r="E104987" s="7">
        <v>636972</v>
      </c>
    </row>
    <row r="104988" spans="1:5" x14ac:dyDescent="0.25">
      <c r="A104988" s="6">
        <v>45800</v>
      </c>
      <c r="B104988" s="1">
        <v>700</v>
      </c>
      <c r="C104988" s="7">
        <v>427481</v>
      </c>
      <c r="D104988" s="7">
        <v>260392</v>
      </c>
      <c r="E104988" s="7">
        <v>687873</v>
      </c>
    </row>
    <row r="104989" spans="1:5" x14ac:dyDescent="0.25">
      <c r="A104989" s="6">
        <v>45800</v>
      </c>
      <c r="B104989" s="1">
        <v>800</v>
      </c>
      <c r="C104989" s="7">
        <v>479313</v>
      </c>
      <c r="D104989" s="7">
        <v>269605</v>
      </c>
      <c r="E104989" s="7">
        <v>748918</v>
      </c>
    </row>
    <row r="104990" spans="1:5" x14ac:dyDescent="0.25">
      <c r="A104990" s="6">
        <v>45800</v>
      </c>
      <c r="B104990" s="1">
        <v>900</v>
      </c>
      <c r="C104990" s="7">
        <v>412728</v>
      </c>
      <c r="D104990" s="7">
        <v>295002</v>
      </c>
      <c r="E104990" s="7">
        <v>707730</v>
      </c>
    </row>
    <row r="104991" spans="1:5" x14ac:dyDescent="0.25">
      <c r="A104991" s="6">
        <v>45800</v>
      </c>
      <c r="B104991" s="1">
        <v>1000</v>
      </c>
      <c r="C104991" s="7">
        <v>412837</v>
      </c>
      <c r="D104991" s="7">
        <v>304889</v>
      </c>
      <c r="E104991" s="7">
        <v>717726</v>
      </c>
    </row>
    <row r="104992" spans="1:5" x14ac:dyDescent="0.25">
      <c r="A104992" s="6">
        <v>45800</v>
      </c>
      <c r="B104992" s="1">
        <v>1100</v>
      </c>
      <c r="C104992" s="7">
        <v>399767</v>
      </c>
      <c r="D104992" s="7">
        <v>310911</v>
      </c>
      <c r="E104992" s="7">
        <v>710678</v>
      </c>
    </row>
    <row r="104993" spans="1:5" x14ac:dyDescent="0.25">
      <c r="A104993" s="6">
        <v>45800</v>
      </c>
      <c r="B104993" s="1">
        <v>1200</v>
      </c>
      <c r="C104993" s="7">
        <v>416068</v>
      </c>
      <c r="D104993" s="7">
        <v>312859</v>
      </c>
      <c r="E104993" s="7">
        <v>728927</v>
      </c>
    </row>
    <row r="104994" spans="1:5" x14ac:dyDescent="0.25">
      <c r="A104994" s="6">
        <v>45800</v>
      </c>
      <c r="B104994" s="1">
        <v>1300</v>
      </c>
      <c r="C104994" s="7">
        <v>405321</v>
      </c>
      <c r="D104994" s="7">
        <v>312216</v>
      </c>
      <c r="E104994" s="7">
        <v>717537</v>
      </c>
    </row>
    <row r="104995" spans="1:5" x14ac:dyDescent="0.25">
      <c r="A104995" s="6">
        <v>45800</v>
      </c>
      <c r="B104995" s="1">
        <v>1400</v>
      </c>
      <c r="C104995" s="7">
        <v>400624</v>
      </c>
      <c r="D104995" s="7">
        <v>307222</v>
      </c>
      <c r="E104995" s="7">
        <v>707846</v>
      </c>
    </row>
    <row r="104996" spans="1:5" x14ac:dyDescent="0.25">
      <c r="A104996" s="6">
        <v>45800</v>
      </c>
      <c r="B104996" s="1">
        <v>1500</v>
      </c>
      <c r="C104996" s="7">
        <v>380415</v>
      </c>
      <c r="D104996" s="7">
        <v>309799</v>
      </c>
      <c r="E104996" s="7">
        <v>690214</v>
      </c>
    </row>
    <row r="104997" spans="1:5" x14ac:dyDescent="0.25">
      <c r="A104997" s="6">
        <v>45800</v>
      </c>
      <c r="B104997" s="1">
        <v>1600</v>
      </c>
      <c r="C104997" s="7">
        <v>414015</v>
      </c>
      <c r="D104997" s="7">
        <v>294518</v>
      </c>
      <c r="E104997" s="7">
        <v>708533</v>
      </c>
    </row>
    <row r="104998" spans="1:5" x14ac:dyDescent="0.25">
      <c r="A104998" s="6">
        <v>45800</v>
      </c>
      <c r="B104998" s="1">
        <v>1700</v>
      </c>
      <c r="C104998" s="7">
        <v>439062</v>
      </c>
      <c r="D104998" s="7">
        <v>279036</v>
      </c>
      <c r="E104998" s="7">
        <v>718098</v>
      </c>
    </row>
    <row r="104999" spans="1:5" x14ac:dyDescent="0.25">
      <c r="A104999" s="6">
        <v>45800</v>
      </c>
      <c r="B104999" s="1">
        <v>1800</v>
      </c>
      <c r="C104999" s="7">
        <v>423432</v>
      </c>
      <c r="D104999" s="7">
        <v>279283</v>
      </c>
      <c r="E104999" s="7">
        <v>702715</v>
      </c>
    </row>
    <row r="105000" spans="1:5" x14ac:dyDescent="0.25">
      <c r="A105000" s="6">
        <v>45800</v>
      </c>
      <c r="B105000" s="1">
        <v>1900</v>
      </c>
      <c r="C105000" s="7">
        <v>426886</v>
      </c>
      <c r="D105000" s="7">
        <v>274246</v>
      </c>
      <c r="E105000" s="7">
        <v>701132</v>
      </c>
    </row>
    <row r="105001" spans="1:5" x14ac:dyDescent="0.25">
      <c r="A105001" s="6">
        <v>45800</v>
      </c>
      <c r="B105001" s="1">
        <v>2000</v>
      </c>
      <c r="C105001" s="7">
        <v>462906</v>
      </c>
      <c r="D105001" s="7">
        <v>265614</v>
      </c>
      <c r="E105001" s="7">
        <v>728520</v>
      </c>
    </row>
    <row r="105002" spans="1:5" x14ac:dyDescent="0.25">
      <c r="A105002" s="6">
        <v>45800</v>
      </c>
      <c r="B105002" s="1">
        <v>2100</v>
      </c>
      <c r="C105002" s="7">
        <v>449945</v>
      </c>
      <c r="D105002" s="7">
        <v>266029</v>
      </c>
      <c r="E105002" s="7">
        <v>715974</v>
      </c>
    </row>
    <row r="105003" spans="1:5" x14ac:dyDescent="0.25">
      <c r="A105003" s="6">
        <v>45800</v>
      </c>
      <c r="B105003" s="1">
        <v>2200</v>
      </c>
      <c r="C105003" s="7">
        <v>468183</v>
      </c>
      <c r="D105003" s="7">
        <v>276099</v>
      </c>
      <c r="E105003" s="7">
        <v>744282</v>
      </c>
    </row>
    <row r="105004" spans="1:5" x14ac:dyDescent="0.25">
      <c r="A105004" s="6">
        <v>45800</v>
      </c>
      <c r="B105004" s="1">
        <v>2300</v>
      </c>
      <c r="C105004" s="7">
        <v>437384</v>
      </c>
      <c r="D105004" s="7">
        <v>276254</v>
      </c>
      <c r="E105004" s="7">
        <v>713638</v>
      </c>
    </row>
    <row r="105005" spans="1:5" x14ac:dyDescent="0.25">
      <c r="A105005" s="6">
        <v>45800</v>
      </c>
      <c r="B105005" s="1">
        <v>2400</v>
      </c>
      <c r="C105005" s="7">
        <v>417481</v>
      </c>
      <c r="D105005" s="7">
        <v>265493</v>
      </c>
      <c r="E105005" s="7">
        <v>682974</v>
      </c>
    </row>
    <row r="105006" spans="1:5" x14ac:dyDescent="0.25">
      <c r="A105006" s="6">
        <v>45801</v>
      </c>
      <c r="B105006" s="1">
        <v>100</v>
      </c>
      <c r="C105006" s="7">
        <v>364774</v>
      </c>
      <c r="D105006" s="7">
        <v>265140</v>
      </c>
      <c r="E105006" s="7">
        <v>629914</v>
      </c>
    </row>
    <row r="105007" spans="1:5" x14ac:dyDescent="0.25">
      <c r="A105007" s="6">
        <v>45801</v>
      </c>
      <c r="B105007" s="1">
        <v>200</v>
      </c>
      <c r="C105007" s="7">
        <v>338540</v>
      </c>
      <c r="D105007" s="7">
        <v>262265</v>
      </c>
      <c r="E105007" s="7">
        <v>600805</v>
      </c>
    </row>
    <row r="105008" spans="1:5" x14ac:dyDescent="0.25">
      <c r="A105008" s="6">
        <v>45801</v>
      </c>
      <c r="B105008" s="1">
        <v>300</v>
      </c>
      <c r="C105008" s="7">
        <v>335401</v>
      </c>
      <c r="D105008" s="7">
        <v>258125</v>
      </c>
      <c r="E105008" s="7">
        <v>593526</v>
      </c>
    </row>
    <row r="105009" spans="1:5" x14ac:dyDescent="0.25">
      <c r="A105009" s="6">
        <v>45801</v>
      </c>
      <c r="B105009" s="1">
        <v>400</v>
      </c>
      <c r="C105009" s="7">
        <v>320323</v>
      </c>
      <c r="D105009" s="7">
        <v>260313</v>
      </c>
      <c r="E105009" s="7">
        <v>580636</v>
      </c>
    </row>
    <row r="105010" spans="1:5" x14ac:dyDescent="0.25">
      <c r="A105010" s="6">
        <v>45801</v>
      </c>
      <c r="B105010" s="1">
        <v>500</v>
      </c>
      <c r="C105010" s="7">
        <v>320237</v>
      </c>
      <c r="D105010" s="7">
        <v>261952</v>
      </c>
      <c r="E105010" s="7">
        <v>582189</v>
      </c>
    </row>
    <row r="105011" spans="1:5" x14ac:dyDescent="0.25">
      <c r="A105011" s="6">
        <v>45801</v>
      </c>
      <c r="B105011" s="1">
        <v>600</v>
      </c>
      <c r="C105011" s="7">
        <v>334442</v>
      </c>
      <c r="D105011" s="7">
        <v>258741</v>
      </c>
      <c r="E105011" s="7">
        <v>593183</v>
      </c>
    </row>
    <row r="105012" spans="1:5" x14ac:dyDescent="0.25">
      <c r="A105012" s="6">
        <v>45801</v>
      </c>
      <c r="B105012" s="1">
        <v>700</v>
      </c>
      <c r="C105012" s="7">
        <v>372498</v>
      </c>
      <c r="D105012" s="7">
        <v>244109</v>
      </c>
      <c r="E105012" s="7">
        <v>616607</v>
      </c>
    </row>
    <row r="105013" spans="1:5" x14ac:dyDescent="0.25">
      <c r="A105013" s="6">
        <v>45801</v>
      </c>
      <c r="B105013" s="1">
        <v>800</v>
      </c>
      <c r="C105013" s="7">
        <v>410101</v>
      </c>
      <c r="D105013" s="7">
        <v>245469</v>
      </c>
      <c r="E105013" s="7">
        <v>655570</v>
      </c>
    </row>
    <row r="105014" spans="1:5" x14ac:dyDescent="0.25">
      <c r="A105014" s="6">
        <v>45801</v>
      </c>
      <c r="B105014" s="1">
        <v>900</v>
      </c>
      <c r="C105014" s="7">
        <v>440007</v>
      </c>
      <c r="D105014" s="7">
        <v>250327</v>
      </c>
      <c r="E105014" s="7">
        <v>690334</v>
      </c>
    </row>
    <row r="105015" spans="1:5" x14ac:dyDescent="0.25">
      <c r="A105015" s="6">
        <v>45801</v>
      </c>
      <c r="B105015" s="1">
        <v>1000</v>
      </c>
      <c r="C105015" s="7">
        <v>442261</v>
      </c>
      <c r="D105015" s="7">
        <v>257845</v>
      </c>
      <c r="E105015" s="7">
        <v>700106</v>
      </c>
    </row>
    <row r="105016" spans="1:5" x14ac:dyDescent="0.25">
      <c r="A105016" s="6">
        <v>45801</v>
      </c>
      <c r="B105016" s="1">
        <v>1100</v>
      </c>
      <c r="C105016" s="7">
        <v>405124</v>
      </c>
      <c r="D105016" s="7">
        <v>268900</v>
      </c>
      <c r="E105016" s="7">
        <v>674024</v>
      </c>
    </row>
    <row r="105017" spans="1:5" x14ac:dyDescent="0.25">
      <c r="A105017" s="6">
        <v>45801</v>
      </c>
      <c r="B105017" s="1">
        <v>1200</v>
      </c>
      <c r="C105017" s="7">
        <v>419745</v>
      </c>
      <c r="D105017" s="7">
        <v>267797</v>
      </c>
      <c r="E105017" s="7">
        <v>687542</v>
      </c>
    </row>
    <row r="105018" spans="1:5" x14ac:dyDescent="0.25">
      <c r="A105018" s="6">
        <v>45801</v>
      </c>
      <c r="B105018" s="1">
        <v>1300</v>
      </c>
      <c r="C105018" s="7">
        <v>414456</v>
      </c>
      <c r="D105018" s="7">
        <v>267568</v>
      </c>
      <c r="E105018" s="7">
        <v>682024</v>
      </c>
    </row>
    <row r="105019" spans="1:5" x14ac:dyDescent="0.25">
      <c r="A105019" s="6">
        <v>45801</v>
      </c>
      <c r="B105019" s="1">
        <v>1400</v>
      </c>
      <c r="C105019" s="7">
        <v>407563</v>
      </c>
      <c r="D105019" s="7">
        <v>269004</v>
      </c>
      <c r="E105019" s="7">
        <v>676567</v>
      </c>
    </row>
    <row r="105020" spans="1:5" x14ac:dyDescent="0.25">
      <c r="A105020" s="6">
        <v>45801</v>
      </c>
      <c r="B105020" s="1">
        <v>1500</v>
      </c>
      <c r="C105020" s="7">
        <v>413303</v>
      </c>
      <c r="D105020" s="7">
        <v>268822</v>
      </c>
      <c r="E105020" s="7">
        <v>682125</v>
      </c>
    </row>
    <row r="105021" spans="1:5" x14ac:dyDescent="0.25">
      <c r="A105021" s="6">
        <v>45801</v>
      </c>
      <c r="B105021" s="1">
        <v>1600</v>
      </c>
      <c r="C105021" s="7">
        <v>421705</v>
      </c>
      <c r="D105021" s="7">
        <v>264481</v>
      </c>
      <c r="E105021" s="7">
        <v>686186</v>
      </c>
    </row>
    <row r="105022" spans="1:5" x14ac:dyDescent="0.25">
      <c r="A105022" s="6">
        <v>45801</v>
      </c>
      <c r="B105022" s="1">
        <v>1700</v>
      </c>
      <c r="C105022" s="7">
        <v>443662</v>
      </c>
      <c r="D105022" s="7">
        <v>263209</v>
      </c>
      <c r="E105022" s="7">
        <v>706871</v>
      </c>
    </row>
    <row r="105023" spans="1:5" x14ac:dyDescent="0.25">
      <c r="A105023" s="6">
        <v>45801</v>
      </c>
      <c r="B105023" s="1">
        <v>1800</v>
      </c>
      <c r="C105023" s="7">
        <v>442579</v>
      </c>
      <c r="D105023" s="7">
        <v>266885</v>
      </c>
      <c r="E105023" s="7">
        <v>709464</v>
      </c>
    </row>
    <row r="105024" spans="1:5" x14ac:dyDescent="0.25">
      <c r="A105024" s="6">
        <v>45801</v>
      </c>
      <c r="B105024" s="1">
        <v>1900</v>
      </c>
      <c r="C105024" s="7">
        <v>433747</v>
      </c>
      <c r="D105024" s="7">
        <v>267071</v>
      </c>
      <c r="E105024" s="7">
        <v>700818</v>
      </c>
    </row>
    <row r="105025" spans="1:5" x14ac:dyDescent="0.25">
      <c r="A105025" s="6">
        <v>45801</v>
      </c>
      <c r="B105025" s="1">
        <v>2000</v>
      </c>
      <c r="C105025" s="7">
        <v>446106</v>
      </c>
      <c r="D105025" s="7">
        <v>263455</v>
      </c>
      <c r="E105025" s="7">
        <v>709561</v>
      </c>
    </row>
    <row r="105026" spans="1:5" x14ac:dyDescent="0.25">
      <c r="A105026" s="6">
        <v>45801</v>
      </c>
      <c r="B105026" s="1">
        <v>2100</v>
      </c>
      <c r="C105026" s="7">
        <v>430497</v>
      </c>
      <c r="D105026" s="7">
        <v>264405</v>
      </c>
      <c r="E105026" s="7">
        <v>694902</v>
      </c>
    </row>
    <row r="105027" spans="1:5" x14ac:dyDescent="0.25">
      <c r="A105027" s="6">
        <v>45801</v>
      </c>
      <c r="B105027" s="1">
        <v>2200</v>
      </c>
      <c r="C105027" s="7">
        <v>437354</v>
      </c>
      <c r="D105027" s="7">
        <v>274929</v>
      </c>
      <c r="E105027" s="7">
        <v>712283</v>
      </c>
    </row>
    <row r="105028" spans="1:5" x14ac:dyDescent="0.25">
      <c r="A105028" s="6">
        <v>45801</v>
      </c>
      <c r="B105028" s="1">
        <v>2300</v>
      </c>
      <c r="C105028" s="7">
        <v>413031</v>
      </c>
      <c r="D105028" s="7">
        <v>273875</v>
      </c>
      <c r="E105028" s="7">
        <v>686906</v>
      </c>
    </row>
    <row r="105029" spans="1:5" x14ac:dyDescent="0.25">
      <c r="A105029" s="6">
        <v>45801</v>
      </c>
      <c r="B105029" s="1">
        <v>2400</v>
      </c>
      <c r="C105029" s="7">
        <v>388179</v>
      </c>
      <c r="D105029" s="7">
        <v>265001</v>
      </c>
      <c r="E105029" s="7">
        <v>653180</v>
      </c>
    </row>
    <row r="105030" spans="1:5" x14ac:dyDescent="0.25">
      <c r="A105030" s="6">
        <v>45802</v>
      </c>
      <c r="B105030" s="1">
        <v>100</v>
      </c>
      <c r="C105030" s="7">
        <v>360667</v>
      </c>
      <c r="D105030" s="7">
        <v>258930</v>
      </c>
      <c r="E105030" s="7">
        <v>619597</v>
      </c>
    </row>
    <row r="105031" spans="1:5" x14ac:dyDescent="0.25">
      <c r="A105031" s="6">
        <v>45802</v>
      </c>
      <c r="B105031" s="1">
        <v>200</v>
      </c>
      <c r="C105031" s="7">
        <v>374583</v>
      </c>
      <c r="D105031" s="7">
        <v>248600</v>
      </c>
      <c r="E105031" s="7">
        <v>623183</v>
      </c>
    </row>
    <row r="105032" spans="1:5" x14ac:dyDescent="0.25">
      <c r="A105032" s="6">
        <v>45802</v>
      </c>
      <c r="B105032" s="1">
        <v>300</v>
      </c>
      <c r="C105032" s="7">
        <v>349576</v>
      </c>
      <c r="D105032" s="7">
        <v>251399</v>
      </c>
      <c r="E105032" s="7">
        <v>600975</v>
      </c>
    </row>
    <row r="105033" spans="1:5" x14ac:dyDescent="0.25">
      <c r="A105033" s="6">
        <v>45802</v>
      </c>
      <c r="B105033" s="1">
        <v>400</v>
      </c>
      <c r="C105033" s="7">
        <v>323101</v>
      </c>
      <c r="D105033" s="7">
        <v>255517</v>
      </c>
      <c r="E105033" s="7">
        <v>578618</v>
      </c>
    </row>
    <row r="105034" spans="1:5" x14ac:dyDescent="0.25">
      <c r="A105034" s="6">
        <v>45802</v>
      </c>
      <c r="B105034" s="1">
        <v>500</v>
      </c>
      <c r="C105034" s="7">
        <v>326981</v>
      </c>
      <c r="D105034" s="7">
        <v>256349</v>
      </c>
      <c r="E105034" s="7">
        <v>583330</v>
      </c>
    </row>
    <row r="105035" spans="1:5" x14ac:dyDescent="0.25">
      <c r="A105035" s="6">
        <v>45802</v>
      </c>
      <c r="B105035" s="1">
        <v>600</v>
      </c>
      <c r="C105035" s="7">
        <v>338048</v>
      </c>
      <c r="D105035" s="7">
        <v>254065</v>
      </c>
      <c r="E105035" s="7">
        <v>592113</v>
      </c>
    </row>
    <row r="105036" spans="1:5" x14ac:dyDescent="0.25">
      <c r="A105036" s="6">
        <v>45802</v>
      </c>
      <c r="B105036" s="1">
        <v>700</v>
      </c>
      <c r="C105036" s="7">
        <v>369163</v>
      </c>
      <c r="D105036" s="7">
        <v>236964</v>
      </c>
      <c r="E105036" s="7">
        <v>606127</v>
      </c>
    </row>
    <row r="105037" spans="1:5" x14ac:dyDescent="0.25">
      <c r="A105037" s="6">
        <v>45802</v>
      </c>
      <c r="B105037" s="1">
        <v>800</v>
      </c>
      <c r="C105037" s="7">
        <v>392814</v>
      </c>
      <c r="D105037" s="7">
        <v>238379</v>
      </c>
      <c r="E105037" s="7">
        <v>631193</v>
      </c>
    </row>
    <row r="105038" spans="1:5" x14ac:dyDescent="0.25">
      <c r="A105038" s="6">
        <v>45802</v>
      </c>
      <c r="B105038" s="1">
        <v>900</v>
      </c>
      <c r="C105038" s="7">
        <v>420585</v>
      </c>
      <c r="D105038" s="7">
        <v>244577</v>
      </c>
      <c r="E105038" s="7">
        <v>665162</v>
      </c>
    </row>
    <row r="105039" spans="1:5" x14ac:dyDescent="0.25">
      <c r="A105039" s="6">
        <v>45802</v>
      </c>
      <c r="B105039" s="1">
        <v>1000</v>
      </c>
      <c r="C105039" s="7">
        <v>425011</v>
      </c>
      <c r="D105039" s="7">
        <v>253002</v>
      </c>
      <c r="E105039" s="7">
        <v>678013</v>
      </c>
    </row>
    <row r="105040" spans="1:5" x14ac:dyDescent="0.25">
      <c r="A105040" s="6">
        <v>45802</v>
      </c>
      <c r="B105040" s="1">
        <v>1100</v>
      </c>
      <c r="C105040" s="7">
        <v>405592</v>
      </c>
      <c r="D105040" s="7">
        <v>261371</v>
      </c>
      <c r="E105040" s="7">
        <v>666963</v>
      </c>
    </row>
    <row r="105041" spans="1:5" x14ac:dyDescent="0.25">
      <c r="A105041" s="6">
        <v>45802</v>
      </c>
      <c r="B105041" s="1">
        <v>1200</v>
      </c>
      <c r="C105041" s="7">
        <v>406783</v>
      </c>
      <c r="D105041" s="7">
        <v>267443</v>
      </c>
      <c r="E105041" s="7">
        <v>674226</v>
      </c>
    </row>
    <row r="105042" spans="1:5" x14ac:dyDescent="0.25">
      <c r="A105042" s="6">
        <v>45802</v>
      </c>
      <c r="B105042" s="1">
        <v>1300</v>
      </c>
      <c r="C105042" s="7">
        <v>407804</v>
      </c>
      <c r="D105042" s="7">
        <v>271642</v>
      </c>
      <c r="E105042" s="7">
        <v>679446</v>
      </c>
    </row>
    <row r="105043" spans="1:5" x14ac:dyDescent="0.25">
      <c r="A105043" s="6">
        <v>45802</v>
      </c>
      <c r="B105043" s="1">
        <v>1400</v>
      </c>
      <c r="C105043" s="7">
        <v>432958</v>
      </c>
      <c r="D105043" s="7">
        <v>267677</v>
      </c>
      <c r="E105043" s="7">
        <v>700635</v>
      </c>
    </row>
    <row r="105044" spans="1:5" x14ac:dyDescent="0.25">
      <c r="A105044" s="6">
        <v>45802</v>
      </c>
      <c r="B105044" s="1">
        <v>1500</v>
      </c>
      <c r="C105044" s="7">
        <v>449167</v>
      </c>
      <c r="D105044" s="7">
        <v>264584</v>
      </c>
      <c r="E105044" s="7">
        <v>713751</v>
      </c>
    </row>
    <row r="105045" spans="1:5" x14ac:dyDescent="0.25">
      <c r="A105045" s="6">
        <v>45802</v>
      </c>
      <c r="B105045" s="1">
        <v>1600</v>
      </c>
      <c r="C105045" s="7">
        <v>427159</v>
      </c>
      <c r="D105045" s="7">
        <v>266915</v>
      </c>
      <c r="E105045" s="7">
        <v>694074</v>
      </c>
    </row>
    <row r="105046" spans="1:5" x14ac:dyDescent="0.25">
      <c r="A105046" s="6">
        <v>45802</v>
      </c>
      <c r="B105046" s="1">
        <v>1700</v>
      </c>
      <c r="C105046" s="7">
        <v>452350</v>
      </c>
      <c r="D105046" s="7">
        <v>260574</v>
      </c>
      <c r="E105046" s="7">
        <v>712924</v>
      </c>
    </row>
    <row r="105047" spans="1:5" x14ac:dyDescent="0.25">
      <c r="A105047" s="6">
        <v>45802</v>
      </c>
      <c r="B105047" s="1">
        <v>1800</v>
      </c>
      <c r="C105047" s="7">
        <v>409155</v>
      </c>
      <c r="D105047" s="7">
        <v>271259</v>
      </c>
      <c r="E105047" s="7">
        <v>680414</v>
      </c>
    </row>
    <row r="105048" spans="1:5" x14ac:dyDescent="0.25">
      <c r="A105048" s="6">
        <v>45802</v>
      </c>
      <c r="B105048" s="1">
        <v>1900</v>
      </c>
      <c r="C105048" s="7">
        <v>429460</v>
      </c>
      <c r="D105048" s="7">
        <v>262997</v>
      </c>
      <c r="E105048" s="7">
        <v>692457</v>
      </c>
    </row>
    <row r="105049" spans="1:5" x14ac:dyDescent="0.25">
      <c r="A105049" s="6">
        <v>45802</v>
      </c>
      <c r="B105049" s="1">
        <v>2000</v>
      </c>
      <c r="C105049" s="7">
        <v>410615</v>
      </c>
      <c r="D105049" s="7">
        <v>263144</v>
      </c>
      <c r="E105049" s="7">
        <v>673759</v>
      </c>
    </row>
    <row r="105050" spans="1:5" x14ac:dyDescent="0.25">
      <c r="A105050" s="6">
        <v>45802</v>
      </c>
      <c r="B105050" s="1">
        <v>2100</v>
      </c>
      <c r="C105050" s="7">
        <v>413091</v>
      </c>
      <c r="D105050" s="7">
        <v>261912</v>
      </c>
      <c r="E105050" s="7">
        <v>675003</v>
      </c>
    </row>
    <row r="105051" spans="1:5" x14ac:dyDescent="0.25">
      <c r="A105051" s="6">
        <v>45802</v>
      </c>
      <c r="B105051" s="1">
        <v>2200</v>
      </c>
      <c r="C105051" s="7">
        <v>461854</v>
      </c>
      <c r="D105051" s="7">
        <v>266113</v>
      </c>
      <c r="E105051" s="7">
        <v>727967</v>
      </c>
    </row>
    <row r="105052" spans="1:5" x14ac:dyDescent="0.25">
      <c r="A105052" s="6">
        <v>45802</v>
      </c>
      <c r="B105052" s="1">
        <v>2300</v>
      </c>
      <c r="C105052" s="7">
        <v>403637</v>
      </c>
      <c r="D105052" s="7">
        <v>275049</v>
      </c>
      <c r="E105052" s="7">
        <v>678686</v>
      </c>
    </row>
    <row r="105053" spans="1:5" x14ac:dyDescent="0.25">
      <c r="A105053" s="6">
        <v>45802</v>
      </c>
      <c r="B105053" s="1">
        <v>2400</v>
      </c>
      <c r="C105053" s="7">
        <v>367437</v>
      </c>
      <c r="D105053" s="7">
        <v>267471</v>
      </c>
      <c r="E105053" s="7">
        <v>634908</v>
      </c>
    </row>
    <row r="105054" spans="1:5" x14ac:dyDescent="0.25">
      <c r="A105054" s="6">
        <v>45803</v>
      </c>
      <c r="B105054" s="1">
        <v>100</v>
      </c>
      <c r="C105054" s="7">
        <v>344907</v>
      </c>
      <c r="D105054" s="7">
        <v>261480</v>
      </c>
      <c r="E105054" s="7">
        <v>606387</v>
      </c>
    </row>
    <row r="105055" spans="1:5" x14ac:dyDescent="0.25">
      <c r="A105055" s="6">
        <v>45803</v>
      </c>
      <c r="B105055" s="1">
        <v>200</v>
      </c>
      <c r="C105055" s="7">
        <v>312980</v>
      </c>
      <c r="D105055" s="7">
        <v>260253</v>
      </c>
      <c r="E105055" s="7">
        <v>573233</v>
      </c>
    </row>
    <row r="105056" spans="1:5" x14ac:dyDescent="0.25">
      <c r="A105056" s="6">
        <v>45803</v>
      </c>
      <c r="B105056" s="1">
        <v>300</v>
      </c>
      <c r="C105056" s="7">
        <v>317947</v>
      </c>
      <c r="D105056" s="7">
        <v>258109</v>
      </c>
      <c r="E105056" s="7">
        <v>576056</v>
      </c>
    </row>
    <row r="105057" spans="1:5" x14ac:dyDescent="0.25">
      <c r="A105057" s="6">
        <v>45803</v>
      </c>
      <c r="B105057" s="1">
        <v>400</v>
      </c>
      <c r="C105057" s="7">
        <v>316724</v>
      </c>
      <c r="D105057" s="7">
        <v>258910</v>
      </c>
      <c r="E105057" s="7">
        <v>575634</v>
      </c>
    </row>
    <row r="105058" spans="1:5" x14ac:dyDescent="0.25">
      <c r="A105058" s="6">
        <v>45803</v>
      </c>
      <c r="B105058" s="1">
        <v>500</v>
      </c>
      <c r="C105058" s="7">
        <v>305907</v>
      </c>
      <c r="D105058" s="7">
        <v>262409</v>
      </c>
      <c r="E105058" s="7">
        <v>568316</v>
      </c>
    </row>
    <row r="105059" spans="1:5" x14ac:dyDescent="0.25">
      <c r="A105059" s="6">
        <v>45803</v>
      </c>
      <c r="B105059" s="1">
        <v>600</v>
      </c>
      <c r="C105059" s="7">
        <v>305965</v>
      </c>
      <c r="D105059" s="7">
        <v>261707</v>
      </c>
      <c r="E105059" s="7">
        <v>567672</v>
      </c>
    </row>
    <row r="105060" spans="1:5" x14ac:dyDescent="0.25">
      <c r="A105060" s="6">
        <v>45803</v>
      </c>
      <c r="B105060" s="1">
        <v>700</v>
      </c>
      <c r="C105060" s="7">
        <v>313370</v>
      </c>
      <c r="D105060" s="7">
        <v>250643</v>
      </c>
      <c r="E105060" s="7">
        <v>564013</v>
      </c>
    </row>
    <row r="105061" spans="1:5" x14ac:dyDescent="0.25">
      <c r="A105061" s="6">
        <v>45803</v>
      </c>
      <c r="B105061" s="1">
        <v>800</v>
      </c>
      <c r="C105061" s="7">
        <v>358263</v>
      </c>
      <c r="D105061" s="7">
        <v>249696</v>
      </c>
      <c r="E105061" s="7">
        <v>607959</v>
      </c>
    </row>
    <row r="105062" spans="1:5" x14ac:dyDescent="0.25">
      <c r="A105062" s="6">
        <v>45803</v>
      </c>
      <c r="B105062" s="1">
        <v>900</v>
      </c>
      <c r="C105062" s="7">
        <v>379359</v>
      </c>
      <c r="D105062" s="7">
        <v>256626</v>
      </c>
      <c r="E105062" s="7">
        <v>635985</v>
      </c>
    </row>
    <row r="105063" spans="1:5" x14ac:dyDescent="0.25">
      <c r="A105063" s="6">
        <v>45803</v>
      </c>
      <c r="B105063" s="1">
        <v>1000</v>
      </c>
      <c r="C105063" s="7">
        <v>406369</v>
      </c>
      <c r="D105063" s="7">
        <v>261748</v>
      </c>
      <c r="E105063" s="7">
        <v>668117</v>
      </c>
    </row>
    <row r="105064" spans="1:5" x14ac:dyDescent="0.25">
      <c r="A105064" s="6">
        <v>45803</v>
      </c>
      <c r="B105064" s="1">
        <v>1100</v>
      </c>
      <c r="C105064" s="7">
        <v>430286</v>
      </c>
      <c r="D105064" s="7">
        <v>264938</v>
      </c>
      <c r="E105064" s="7">
        <v>695224</v>
      </c>
    </row>
    <row r="105065" spans="1:5" x14ac:dyDescent="0.25">
      <c r="A105065" s="6">
        <v>45803</v>
      </c>
      <c r="B105065" s="1">
        <v>1200</v>
      </c>
      <c r="C105065" s="7">
        <v>429254</v>
      </c>
      <c r="D105065" s="7">
        <v>270673</v>
      </c>
      <c r="E105065" s="7">
        <v>699927</v>
      </c>
    </row>
    <row r="105066" spans="1:5" x14ac:dyDescent="0.25">
      <c r="A105066" s="6">
        <v>45803</v>
      </c>
      <c r="B105066" s="1">
        <v>1300</v>
      </c>
      <c r="C105066" s="7">
        <v>431482</v>
      </c>
      <c r="D105066" s="7">
        <v>272970</v>
      </c>
      <c r="E105066" s="7">
        <v>704452</v>
      </c>
    </row>
    <row r="105067" spans="1:5" x14ac:dyDescent="0.25">
      <c r="A105067" s="6">
        <v>45803</v>
      </c>
      <c r="B105067" s="1">
        <v>1400</v>
      </c>
      <c r="C105067" s="7">
        <v>442092</v>
      </c>
      <c r="D105067" s="7">
        <v>271094</v>
      </c>
      <c r="E105067" s="7">
        <v>713186</v>
      </c>
    </row>
    <row r="105068" spans="1:5" x14ac:dyDescent="0.25">
      <c r="A105068" s="6">
        <v>45803</v>
      </c>
      <c r="B105068" s="1">
        <v>1500</v>
      </c>
      <c r="C105068" s="7">
        <v>425431</v>
      </c>
      <c r="D105068" s="7">
        <v>274010</v>
      </c>
      <c r="E105068" s="7">
        <v>699441</v>
      </c>
    </row>
    <row r="105069" spans="1:5" x14ac:dyDescent="0.25">
      <c r="A105069" s="6">
        <v>45803</v>
      </c>
      <c r="B105069" s="1">
        <v>1600</v>
      </c>
      <c r="C105069" s="7">
        <v>419711</v>
      </c>
      <c r="D105069" s="7">
        <v>278931</v>
      </c>
      <c r="E105069" s="7">
        <v>698642</v>
      </c>
    </row>
    <row r="105070" spans="1:5" x14ac:dyDescent="0.25">
      <c r="A105070" s="6">
        <v>45803</v>
      </c>
      <c r="B105070" s="1">
        <v>1700</v>
      </c>
      <c r="C105070" s="7">
        <v>457282</v>
      </c>
      <c r="D105070" s="7">
        <v>278087</v>
      </c>
      <c r="E105070" s="7">
        <v>735369</v>
      </c>
    </row>
    <row r="105071" spans="1:5" x14ac:dyDescent="0.25">
      <c r="A105071" s="6">
        <v>45803</v>
      </c>
      <c r="B105071" s="1">
        <v>1800</v>
      </c>
      <c r="C105071" s="7">
        <v>511708</v>
      </c>
      <c r="D105071" s="7">
        <v>273203</v>
      </c>
      <c r="E105071" s="7">
        <v>784911</v>
      </c>
    </row>
    <row r="105072" spans="1:5" x14ac:dyDescent="0.25">
      <c r="A105072" s="6">
        <v>45803</v>
      </c>
      <c r="B105072" s="1">
        <v>1900</v>
      </c>
      <c r="C105072" s="7">
        <v>506040</v>
      </c>
      <c r="D105072" s="7">
        <v>275665</v>
      </c>
      <c r="E105072" s="7">
        <v>781705</v>
      </c>
    </row>
    <row r="105073" spans="1:5" x14ac:dyDescent="0.25">
      <c r="A105073" s="6">
        <v>45803</v>
      </c>
      <c r="B105073" s="1">
        <v>2000</v>
      </c>
      <c r="C105073" s="7">
        <v>520779</v>
      </c>
      <c r="D105073" s="7">
        <v>268165</v>
      </c>
      <c r="E105073" s="7">
        <v>788944</v>
      </c>
    </row>
    <row r="105074" spans="1:5" x14ac:dyDescent="0.25">
      <c r="A105074" s="6">
        <v>45803</v>
      </c>
      <c r="B105074" s="1">
        <v>2100</v>
      </c>
      <c r="C105074" s="7">
        <v>530923</v>
      </c>
      <c r="D105074" s="7">
        <v>261749</v>
      </c>
      <c r="E105074" s="7">
        <v>792672</v>
      </c>
    </row>
    <row r="105075" spans="1:5" x14ac:dyDescent="0.25">
      <c r="A105075" s="6">
        <v>45803</v>
      </c>
      <c r="B105075" s="1">
        <v>2200</v>
      </c>
      <c r="C105075" s="7">
        <v>517109</v>
      </c>
      <c r="D105075" s="7">
        <v>275957</v>
      </c>
      <c r="E105075" s="7">
        <v>793066</v>
      </c>
    </row>
    <row r="105076" spans="1:5" x14ac:dyDescent="0.25">
      <c r="A105076" s="6">
        <v>45803</v>
      </c>
      <c r="B105076" s="1">
        <v>2300</v>
      </c>
      <c r="C105076" s="7">
        <v>452378</v>
      </c>
      <c r="D105076" s="7">
        <v>277015</v>
      </c>
      <c r="E105076" s="7">
        <v>729393</v>
      </c>
    </row>
    <row r="105077" spans="1:5" x14ac:dyDescent="0.25">
      <c r="A105077" s="6">
        <v>45803</v>
      </c>
      <c r="B105077" s="1">
        <v>2400</v>
      </c>
      <c r="C105077" s="7">
        <v>365655</v>
      </c>
      <c r="D105077" s="7">
        <v>276322</v>
      </c>
      <c r="E105077" s="7">
        <v>641977</v>
      </c>
    </row>
    <row r="105078" spans="1:5" x14ac:dyDescent="0.25">
      <c r="A105078" s="6">
        <v>45804</v>
      </c>
      <c r="B105078" s="1">
        <v>100</v>
      </c>
      <c r="C105078" s="7">
        <v>320133</v>
      </c>
      <c r="D105078" s="7">
        <v>269512</v>
      </c>
      <c r="E105078" s="7">
        <v>589645</v>
      </c>
    </row>
    <row r="105079" spans="1:5" x14ac:dyDescent="0.25">
      <c r="A105079" s="6">
        <v>45804</v>
      </c>
      <c r="B105079" s="1">
        <v>200</v>
      </c>
      <c r="C105079" s="7">
        <v>306783</v>
      </c>
      <c r="D105079" s="7">
        <v>264292</v>
      </c>
      <c r="E105079" s="7">
        <v>571075</v>
      </c>
    </row>
    <row r="105080" spans="1:5" x14ac:dyDescent="0.25">
      <c r="A105080" s="6">
        <v>45804</v>
      </c>
      <c r="B105080" s="1">
        <v>300</v>
      </c>
      <c r="C105080" s="7">
        <v>285420</v>
      </c>
      <c r="D105080" s="7">
        <v>263418</v>
      </c>
      <c r="E105080" s="7">
        <v>548838</v>
      </c>
    </row>
    <row r="105081" spans="1:5" x14ac:dyDescent="0.25">
      <c r="A105081" s="6">
        <v>45804</v>
      </c>
      <c r="B105081" s="1">
        <v>400</v>
      </c>
      <c r="C105081" s="7">
        <v>284215</v>
      </c>
      <c r="D105081" s="7">
        <v>263518</v>
      </c>
      <c r="E105081" s="7">
        <v>547733</v>
      </c>
    </row>
    <row r="105082" spans="1:5" x14ac:dyDescent="0.25">
      <c r="A105082" s="6">
        <v>45804</v>
      </c>
      <c r="B105082" s="1">
        <v>500</v>
      </c>
      <c r="C105082" s="7">
        <v>280499</v>
      </c>
      <c r="D105082" s="7">
        <v>268685</v>
      </c>
      <c r="E105082" s="7">
        <v>549184</v>
      </c>
    </row>
    <row r="105083" spans="1:5" x14ac:dyDescent="0.25">
      <c r="A105083" s="6">
        <v>45804</v>
      </c>
      <c r="B105083" s="1">
        <v>600</v>
      </c>
      <c r="C105083" s="7">
        <v>304600</v>
      </c>
      <c r="D105083" s="7">
        <v>271691</v>
      </c>
      <c r="E105083" s="7">
        <v>576291</v>
      </c>
    </row>
    <row r="105084" spans="1:5" x14ac:dyDescent="0.25">
      <c r="A105084" s="6">
        <v>45804</v>
      </c>
      <c r="B105084" s="1">
        <v>700</v>
      </c>
      <c r="C105084" s="7">
        <v>356720</v>
      </c>
      <c r="D105084" s="7">
        <v>268193</v>
      </c>
      <c r="E105084" s="7">
        <v>624913</v>
      </c>
    </row>
    <row r="105085" spans="1:5" x14ac:dyDescent="0.25">
      <c r="A105085" s="6">
        <v>45804</v>
      </c>
      <c r="B105085" s="1">
        <v>800</v>
      </c>
      <c r="C105085" s="7">
        <v>383306</v>
      </c>
      <c r="D105085" s="7">
        <v>281639</v>
      </c>
      <c r="E105085" s="7">
        <v>664945</v>
      </c>
    </row>
    <row r="105086" spans="1:5" x14ac:dyDescent="0.25">
      <c r="A105086" s="6">
        <v>45804</v>
      </c>
      <c r="B105086" s="1">
        <v>900</v>
      </c>
      <c r="C105086" s="7">
        <v>355828</v>
      </c>
      <c r="D105086" s="7">
        <v>304648</v>
      </c>
      <c r="E105086" s="7">
        <v>660476</v>
      </c>
    </row>
    <row r="105087" spans="1:5" x14ac:dyDescent="0.25">
      <c r="A105087" s="6">
        <v>45804</v>
      </c>
      <c r="B105087" s="1">
        <v>1000</v>
      </c>
      <c r="C105087" s="7">
        <v>376212</v>
      </c>
      <c r="D105087" s="7">
        <v>315638</v>
      </c>
      <c r="E105087" s="7">
        <v>691850</v>
      </c>
    </row>
    <row r="105088" spans="1:5" x14ac:dyDescent="0.25">
      <c r="A105088" s="6">
        <v>45804</v>
      </c>
      <c r="B105088" s="1">
        <v>1100</v>
      </c>
      <c r="C105088" s="7">
        <v>364042</v>
      </c>
      <c r="D105088" s="7">
        <v>326281</v>
      </c>
      <c r="E105088" s="7">
        <v>690323</v>
      </c>
    </row>
    <row r="105089" spans="1:5" x14ac:dyDescent="0.25">
      <c r="A105089" s="6">
        <v>45804</v>
      </c>
      <c r="B105089" s="1">
        <v>1200</v>
      </c>
      <c r="C105089" s="7">
        <v>369537</v>
      </c>
      <c r="D105089" s="7">
        <v>324252</v>
      </c>
      <c r="E105089" s="7">
        <v>693789</v>
      </c>
    </row>
    <row r="105090" spans="1:5" x14ac:dyDescent="0.25">
      <c r="A105090" s="6">
        <v>45804</v>
      </c>
      <c r="B105090" s="1">
        <v>1300</v>
      </c>
      <c r="C105090" s="7">
        <v>387328</v>
      </c>
      <c r="D105090" s="7">
        <v>323355</v>
      </c>
      <c r="E105090" s="7">
        <v>710683</v>
      </c>
    </row>
    <row r="105091" spans="1:5" x14ac:dyDescent="0.25">
      <c r="A105091" s="6">
        <v>45804</v>
      </c>
      <c r="B105091" s="1">
        <v>1400</v>
      </c>
      <c r="C105091" s="7">
        <v>409789</v>
      </c>
      <c r="D105091" s="7">
        <v>322546</v>
      </c>
      <c r="E105091" s="7">
        <v>732335</v>
      </c>
    </row>
    <row r="105092" spans="1:5" x14ac:dyDescent="0.25">
      <c r="A105092" s="6">
        <v>45804</v>
      </c>
      <c r="B105092" s="1">
        <v>1500</v>
      </c>
      <c r="C105092" s="7">
        <v>420208</v>
      </c>
      <c r="D105092" s="7">
        <v>320263</v>
      </c>
      <c r="E105092" s="7">
        <v>740471</v>
      </c>
    </row>
    <row r="105093" spans="1:5" x14ac:dyDescent="0.25">
      <c r="A105093" s="6">
        <v>45804</v>
      </c>
      <c r="B105093" s="1">
        <v>1600</v>
      </c>
      <c r="C105093" s="7">
        <v>408582</v>
      </c>
      <c r="D105093" s="7">
        <v>315617</v>
      </c>
      <c r="E105093" s="7">
        <v>724199</v>
      </c>
    </row>
    <row r="105094" spans="1:5" x14ac:dyDescent="0.25">
      <c r="A105094" s="6">
        <v>45804</v>
      </c>
      <c r="B105094" s="1">
        <v>1700</v>
      </c>
      <c r="C105094" s="7">
        <v>457531</v>
      </c>
      <c r="D105094" s="7">
        <v>304618</v>
      </c>
      <c r="E105094" s="7">
        <v>762149</v>
      </c>
    </row>
    <row r="105095" spans="1:5" x14ac:dyDescent="0.25">
      <c r="A105095" s="6">
        <v>45804</v>
      </c>
      <c r="B105095" s="1">
        <v>1800</v>
      </c>
      <c r="C105095" s="7">
        <v>492935</v>
      </c>
      <c r="D105095" s="7">
        <v>292497</v>
      </c>
      <c r="E105095" s="7">
        <v>785432</v>
      </c>
    </row>
    <row r="105096" spans="1:5" x14ac:dyDescent="0.25">
      <c r="A105096" s="6">
        <v>45804</v>
      </c>
      <c r="B105096" s="1">
        <v>1900</v>
      </c>
      <c r="C105096" s="7">
        <v>512073</v>
      </c>
      <c r="D105096" s="7">
        <v>278040</v>
      </c>
      <c r="E105096" s="7">
        <v>790113</v>
      </c>
    </row>
    <row r="105097" spans="1:5" x14ac:dyDescent="0.25">
      <c r="A105097" s="6">
        <v>45804</v>
      </c>
      <c r="B105097" s="1">
        <v>2000</v>
      </c>
      <c r="C105097" s="7">
        <v>518848</v>
      </c>
      <c r="D105097" s="7">
        <v>269700</v>
      </c>
      <c r="E105097" s="7">
        <v>788548</v>
      </c>
    </row>
    <row r="105098" spans="1:5" x14ac:dyDescent="0.25">
      <c r="A105098" s="6">
        <v>45804</v>
      </c>
      <c r="B105098" s="1">
        <v>2100</v>
      </c>
      <c r="C105098" s="7">
        <v>530323</v>
      </c>
      <c r="D105098" s="7">
        <v>268420</v>
      </c>
      <c r="E105098" s="7">
        <v>798743</v>
      </c>
    </row>
    <row r="105099" spans="1:5" x14ac:dyDescent="0.25">
      <c r="A105099" s="6">
        <v>45804</v>
      </c>
      <c r="B105099" s="1">
        <v>2200</v>
      </c>
      <c r="C105099" s="7">
        <v>491024</v>
      </c>
      <c r="D105099" s="7">
        <v>283984</v>
      </c>
      <c r="E105099" s="7">
        <v>775008</v>
      </c>
    </row>
    <row r="105100" spans="1:5" x14ac:dyDescent="0.25">
      <c r="A105100" s="6">
        <v>45804</v>
      </c>
      <c r="B105100" s="1">
        <v>2300</v>
      </c>
      <c r="C105100" s="7">
        <v>408912</v>
      </c>
      <c r="D105100" s="7">
        <v>290610</v>
      </c>
      <c r="E105100" s="7">
        <v>699522</v>
      </c>
    </row>
    <row r="105101" spans="1:5" x14ac:dyDescent="0.25">
      <c r="A105101" s="6">
        <v>45804</v>
      </c>
      <c r="B105101" s="1">
        <v>2400</v>
      </c>
      <c r="C105101" s="7">
        <v>381815</v>
      </c>
      <c r="D105101" s="7">
        <v>280133</v>
      </c>
      <c r="E105101" s="7">
        <v>661948</v>
      </c>
    </row>
    <row r="105102" spans="1:5" x14ac:dyDescent="0.25">
      <c r="A105102" s="6">
        <v>45805</v>
      </c>
      <c r="B105102" s="1">
        <v>100</v>
      </c>
      <c r="C105102" s="7">
        <v>343072</v>
      </c>
      <c r="D105102" s="7">
        <v>275009</v>
      </c>
      <c r="E105102" s="7">
        <v>618081</v>
      </c>
    </row>
    <row r="105103" spans="1:5" x14ac:dyDescent="0.25">
      <c r="A105103" s="6">
        <v>45805</v>
      </c>
      <c r="B105103" s="1">
        <v>200</v>
      </c>
      <c r="C105103" s="7">
        <v>313200</v>
      </c>
      <c r="D105103" s="7">
        <v>275077</v>
      </c>
      <c r="E105103" s="7">
        <v>588277</v>
      </c>
    </row>
    <row r="105104" spans="1:5" x14ac:dyDescent="0.25">
      <c r="A105104" s="6">
        <v>45805</v>
      </c>
      <c r="B105104" s="1">
        <v>300</v>
      </c>
      <c r="C105104" s="7">
        <v>298962</v>
      </c>
      <c r="D105104" s="7">
        <v>274097</v>
      </c>
      <c r="E105104" s="7">
        <v>573059</v>
      </c>
    </row>
    <row r="105105" spans="1:5" x14ac:dyDescent="0.25">
      <c r="A105105" s="6">
        <v>45805</v>
      </c>
      <c r="B105105" s="1">
        <v>400</v>
      </c>
      <c r="C105105" s="7">
        <v>295288</v>
      </c>
      <c r="D105105" s="7">
        <v>274222</v>
      </c>
      <c r="E105105" s="7">
        <v>569510</v>
      </c>
    </row>
    <row r="105106" spans="1:5" x14ac:dyDescent="0.25">
      <c r="A105106" s="6">
        <v>45805</v>
      </c>
      <c r="B105106" s="1">
        <v>500</v>
      </c>
      <c r="C105106" s="7">
        <v>291477</v>
      </c>
      <c r="D105106" s="7">
        <v>278818</v>
      </c>
      <c r="E105106" s="7">
        <v>570295</v>
      </c>
    </row>
    <row r="105107" spans="1:5" x14ac:dyDescent="0.25">
      <c r="A105107" s="6">
        <v>45805</v>
      </c>
      <c r="B105107" s="1">
        <v>600</v>
      </c>
      <c r="C105107" s="7">
        <v>318372</v>
      </c>
      <c r="D105107" s="7">
        <v>278107</v>
      </c>
      <c r="E105107" s="7">
        <v>596479</v>
      </c>
    </row>
    <row r="105108" spans="1:5" x14ac:dyDescent="0.25">
      <c r="A105108" s="6">
        <v>45805</v>
      </c>
      <c r="B105108" s="1">
        <v>700</v>
      </c>
      <c r="C105108" s="7">
        <v>347469</v>
      </c>
      <c r="D105108" s="7">
        <v>278551</v>
      </c>
      <c r="E105108" s="7">
        <v>626020</v>
      </c>
    </row>
    <row r="105109" spans="1:5" x14ac:dyDescent="0.25">
      <c r="A105109" s="6">
        <v>45805</v>
      </c>
      <c r="B105109" s="1">
        <v>800</v>
      </c>
      <c r="C105109" s="7">
        <v>378175</v>
      </c>
      <c r="D105109" s="7">
        <v>291737</v>
      </c>
      <c r="E105109" s="7">
        <v>669912</v>
      </c>
    </row>
    <row r="105110" spans="1:5" x14ac:dyDescent="0.25">
      <c r="A105110" s="6">
        <v>45805</v>
      </c>
      <c r="B105110" s="1">
        <v>900</v>
      </c>
      <c r="C105110" s="7">
        <v>390232</v>
      </c>
      <c r="D105110" s="7">
        <v>302888</v>
      </c>
      <c r="E105110" s="7">
        <v>693120</v>
      </c>
    </row>
    <row r="105111" spans="1:5" x14ac:dyDescent="0.25">
      <c r="A105111" s="6">
        <v>45805</v>
      </c>
      <c r="B105111" s="1">
        <v>1000</v>
      </c>
      <c r="C105111" s="7">
        <v>383640</v>
      </c>
      <c r="D105111" s="7">
        <v>319834</v>
      </c>
      <c r="E105111" s="7">
        <v>703474</v>
      </c>
    </row>
    <row r="105112" spans="1:5" x14ac:dyDescent="0.25">
      <c r="A105112" s="6">
        <v>45805</v>
      </c>
      <c r="B105112" s="1">
        <v>1100</v>
      </c>
      <c r="C105112" s="7">
        <v>375164</v>
      </c>
      <c r="D105112" s="7">
        <v>330853</v>
      </c>
      <c r="E105112" s="7">
        <v>706017</v>
      </c>
    </row>
    <row r="105113" spans="1:5" x14ac:dyDescent="0.25">
      <c r="A105113" s="6">
        <v>45805</v>
      </c>
      <c r="B105113" s="1">
        <v>1200</v>
      </c>
      <c r="C105113" s="7">
        <v>376973</v>
      </c>
      <c r="D105113" s="7">
        <v>325549</v>
      </c>
      <c r="E105113" s="7">
        <v>702522</v>
      </c>
    </row>
    <row r="105114" spans="1:5" x14ac:dyDescent="0.25">
      <c r="A105114" s="6">
        <v>45805</v>
      </c>
      <c r="B105114" s="1">
        <v>1300</v>
      </c>
      <c r="C105114" s="7">
        <v>381444</v>
      </c>
      <c r="D105114" s="7">
        <v>319886</v>
      </c>
      <c r="E105114" s="7">
        <v>701330</v>
      </c>
    </row>
    <row r="105115" spans="1:5" x14ac:dyDescent="0.25">
      <c r="A105115" s="6">
        <v>45805</v>
      </c>
      <c r="B105115" s="1">
        <v>1400</v>
      </c>
      <c r="C105115" s="7">
        <v>410037</v>
      </c>
      <c r="D105115" s="7">
        <v>310605</v>
      </c>
      <c r="E105115" s="7">
        <v>720642</v>
      </c>
    </row>
    <row r="105116" spans="1:5" x14ac:dyDescent="0.25">
      <c r="A105116" s="6">
        <v>45805</v>
      </c>
      <c r="B105116" s="1">
        <v>1500</v>
      </c>
      <c r="C105116" s="7">
        <v>396536</v>
      </c>
      <c r="D105116" s="7">
        <v>311297</v>
      </c>
      <c r="E105116" s="7">
        <v>707833</v>
      </c>
    </row>
    <row r="105117" spans="1:5" x14ac:dyDescent="0.25">
      <c r="A105117" s="6">
        <v>45805</v>
      </c>
      <c r="B105117" s="1">
        <v>1600</v>
      </c>
      <c r="C105117" s="7">
        <v>428933</v>
      </c>
      <c r="D105117" s="7">
        <v>296157</v>
      </c>
      <c r="E105117" s="7">
        <v>725090</v>
      </c>
    </row>
    <row r="105118" spans="1:5" x14ac:dyDescent="0.25">
      <c r="A105118" s="6">
        <v>45805</v>
      </c>
      <c r="B105118" s="1">
        <v>1700</v>
      </c>
      <c r="C105118" s="7">
        <v>452645</v>
      </c>
      <c r="D105118" s="7">
        <v>291740</v>
      </c>
      <c r="E105118" s="7">
        <v>744385</v>
      </c>
    </row>
    <row r="105119" spans="1:5" x14ac:dyDescent="0.25">
      <c r="A105119" s="6">
        <v>45805</v>
      </c>
      <c r="B105119" s="1">
        <v>1800</v>
      </c>
      <c r="C105119" s="7">
        <v>475948</v>
      </c>
      <c r="D105119" s="7">
        <v>282437</v>
      </c>
      <c r="E105119" s="7">
        <v>758385</v>
      </c>
    </row>
    <row r="105120" spans="1:5" x14ac:dyDescent="0.25">
      <c r="A105120" s="6">
        <v>45805</v>
      </c>
      <c r="B105120" s="1">
        <v>1900</v>
      </c>
      <c r="C105120" s="7">
        <v>466445</v>
      </c>
      <c r="D105120" s="7">
        <v>281214</v>
      </c>
      <c r="E105120" s="7">
        <v>747659</v>
      </c>
    </row>
    <row r="105121" spans="1:5" x14ac:dyDescent="0.25">
      <c r="A105121" s="6">
        <v>45805</v>
      </c>
      <c r="B105121" s="1">
        <v>2000</v>
      </c>
      <c r="C105121" s="7">
        <v>476843</v>
      </c>
      <c r="D105121" s="7">
        <v>285970</v>
      </c>
      <c r="E105121" s="7">
        <v>762813</v>
      </c>
    </row>
    <row r="105122" spans="1:5" x14ac:dyDescent="0.25">
      <c r="A105122" s="6">
        <v>45805</v>
      </c>
      <c r="B105122" s="1">
        <v>2100</v>
      </c>
      <c r="C105122" s="7">
        <v>487745</v>
      </c>
      <c r="D105122" s="7">
        <v>281189</v>
      </c>
      <c r="E105122" s="7">
        <v>768934</v>
      </c>
    </row>
    <row r="105123" spans="1:5" x14ac:dyDescent="0.25">
      <c r="A105123" s="6">
        <v>45805</v>
      </c>
      <c r="B105123" s="1">
        <v>2200</v>
      </c>
      <c r="C105123" s="7">
        <v>488732</v>
      </c>
      <c r="D105123" s="7">
        <v>288946</v>
      </c>
      <c r="E105123" s="7">
        <v>777678</v>
      </c>
    </row>
    <row r="105124" spans="1:5" x14ac:dyDescent="0.25">
      <c r="A105124" s="6">
        <v>45805</v>
      </c>
      <c r="B105124" s="1">
        <v>2300</v>
      </c>
      <c r="C105124" s="7">
        <v>438374</v>
      </c>
      <c r="D105124" s="7">
        <v>291299</v>
      </c>
      <c r="E105124" s="7">
        <v>729673</v>
      </c>
    </row>
    <row r="105125" spans="1:5" x14ac:dyDescent="0.25">
      <c r="A105125" s="6">
        <v>45805</v>
      </c>
      <c r="B105125" s="1">
        <v>2400</v>
      </c>
      <c r="C105125" s="7">
        <v>363361</v>
      </c>
      <c r="D105125" s="7">
        <v>289107</v>
      </c>
      <c r="E105125" s="7">
        <v>652468</v>
      </c>
    </row>
    <row r="105126" spans="1:5" x14ac:dyDescent="0.25">
      <c r="A105126" s="6">
        <v>45806</v>
      </c>
      <c r="B105126" s="1">
        <v>100</v>
      </c>
      <c r="C105126" s="7">
        <v>350576</v>
      </c>
      <c r="D105126" s="7">
        <v>274410</v>
      </c>
      <c r="E105126" s="7">
        <v>624986</v>
      </c>
    </row>
    <row r="105127" spans="1:5" x14ac:dyDescent="0.25">
      <c r="A105127" s="6">
        <v>45806</v>
      </c>
      <c r="B105127" s="1">
        <v>200</v>
      </c>
      <c r="C105127" s="7">
        <v>299880</v>
      </c>
      <c r="D105127" s="7">
        <v>278580</v>
      </c>
      <c r="E105127" s="7">
        <v>578460</v>
      </c>
    </row>
    <row r="105128" spans="1:5" x14ac:dyDescent="0.25">
      <c r="A105128" s="6">
        <v>45806</v>
      </c>
      <c r="B105128" s="1">
        <v>300</v>
      </c>
      <c r="C105128" s="7">
        <v>304784</v>
      </c>
      <c r="D105128" s="7">
        <v>273940</v>
      </c>
      <c r="E105128" s="7">
        <v>578724</v>
      </c>
    </row>
    <row r="105129" spans="1:5" x14ac:dyDescent="0.25">
      <c r="A105129" s="6">
        <v>45806</v>
      </c>
      <c r="B105129" s="1">
        <v>400</v>
      </c>
      <c r="C105129" s="7">
        <v>291488</v>
      </c>
      <c r="D105129" s="7">
        <v>276304</v>
      </c>
      <c r="E105129" s="7">
        <v>567792</v>
      </c>
    </row>
    <row r="105130" spans="1:5" x14ac:dyDescent="0.25">
      <c r="A105130" s="6">
        <v>45806</v>
      </c>
      <c r="B105130" s="1">
        <v>500</v>
      </c>
      <c r="C105130" s="7">
        <v>299916</v>
      </c>
      <c r="D105130" s="7">
        <v>274780</v>
      </c>
      <c r="E105130" s="7">
        <v>574696</v>
      </c>
    </row>
    <row r="105131" spans="1:5" x14ac:dyDescent="0.25">
      <c r="A105131" s="6">
        <v>45806</v>
      </c>
      <c r="B105131" s="1">
        <v>600</v>
      </c>
      <c r="C105131" s="7">
        <v>320551</v>
      </c>
      <c r="D105131" s="7">
        <v>276751</v>
      </c>
      <c r="E105131" s="7">
        <v>597302</v>
      </c>
    </row>
    <row r="105132" spans="1:5" x14ac:dyDescent="0.25">
      <c r="A105132" s="6">
        <v>45806</v>
      </c>
      <c r="B105132" s="1">
        <v>700</v>
      </c>
      <c r="C105132" s="7">
        <v>361706</v>
      </c>
      <c r="D105132" s="7">
        <v>277040</v>
      </c>
      <c r="E105132" s="7">
        <v>638746</v>
      </c>
    </row>
    <row r="105133" spans="1:5" x14ac:dyDescent="0.25">
      <c r="A105133" s="6">
        <v>45806</v>
      </c>
      <c r="B105133" s="1">
        <v>800</v>
      </c>
      <c r="C105133" s="7">
        <v>367424</v>
      </c>
      <c r="D105133" s="7">
        <v>296884</v>
      </c>
      <c r="E105133" s="7">
        <v>664308</v>
      </c>
    </row>
    <row r="105134" spans="1:5" x14ac:dyDescent="0.25">
      <c r="A105134" s="6">
        <v>45806</v>
      </c>
      <c r="B105134" s="1">
        <v>900</v>
      </c>
      <c r="C105134" s="7">
        <v>346912</v>
      </c>
      <c r="D105134" s="7">
        <v>314316</v>
      </c>
      <c r="E105134" s="7">
        <v>661228</v>
      </c>
    </row>
    <row r="105135" spans="1:5" x14ac:dyDescent="0.25">
      <c r="A105135" s="6">
        <v>45806</v>
      </c>
      <c r="B105135" s="1">
        <v>1000</v>
      </c>
      <c r="C105135" s="7">
        <v>358150</v>
      </c>
      <c r="D105135" s="7">
        <v>321505</v>
      </c>
      <c r="E105135" s="7">
        <v>679655</v>
      </c>
    </row>
    <row r="105136" spans="1:5" x14ac:dyDescent="0.25">
      <c r="A105136" s="6">
        <v>45806</v>
      </c>
      <c r="B105136" s="1">
        <v>1100</v>
      </c>
      <c r="C105136" s="7">
        <v>356046</v>
      </c>
      <c r="D105136" s="7">
        <v>330945</v>
      </c>
      <c r="E105136" s="7">
        <v>686991</v>
      </c>
    </row>
    <row r="105137" spans="1:5" x14ac:dyDescent="0.25">
      <c r="A105137" s="6">
        <v>45806</v>
      </c>
      <c r="B105137" s="1">
        <v>1200</v>
      </c>
      <c r="C105137" s="7">
        <v>366116</v>
      </c>
      <c r="D105137" s="7">
        <v>336250</v>
      </c>
      <c r="E105137" s="7">
        <v>702366</v>
      </c>
    </row>
    <row r="105138" spans="1:5" x14ac:dyDescent="0.25">
      <c r="A105138" s="6">
        <v>45806</v>
      </c>
      <c r="B105138" s="1">
        <v>1300</v>
      </c>
      <c r="C105138" s="7">
        <v>362295</v>
      </c>
      <c r="D105138" s="7">
        <v>346697</v>
      </c>
      <c r="E105138" s="7">
        <v>708992</v>
      </c>
    </row>
    <row r="105139" spans="1:5" x14ac:dyDescent="0.25">
      <c r="A105139" s="6">
        <v>45806</v>
      </c>
      <c r="B105139" s="1">
        <v>1400</v>
      </c>
      <c r="C105139" s="7">
        <v>352233</v>
      </c>
      <c r="D105139" s="7">
        <v>359271</v>
      </c>
      <c r="E105139" s="7">
        <v>711504</v>
      </c>
    </row>
    <row r="105140" spans="1:5" x14ac:dyDescent="0.25">
      <c r="A105140" s="6">
        <v>45806</v>
      </c>
      <c r="B105140" s="1">
        <v>1500</v>
      </c>
      <c r="C105140" s="7">
        <v>379630</v>
      </c>
      <c r="D105140" s="7">
        <v>353508</v>
      </c>
      <c r="E105140" s="7">
        <v>733138</v>
      </c>
    </row>
    <row r="105141" spans="1:5" x14ac:dyDescent="0.25">
      <c r="A105141" s="6">
        <v>45806</v>
      </c>
      <c r="B105141" s="1">
        <v>1600</v>
      </c>
      <c r="C105141" s="7">
        <v>416287</v>
      </c>
      <c r="D105141" s="7">
        <v>349550</v>
      </c>
      <c r="E105141" s="7">
        <v>765837</v>
      </c>
    </row>
    <row r="105142" spans="1:5" x14ac:dyDescent="0.25">
      <c r="A105142" s="6">
        <v>45806</v>
      </c>
      <c r="B105142" s="1">
        <v>1700</v>
      </c>
      <c r="C105142" s="7">
        <v>474717</v>
      </c>
      <c r="D105142" s="7">
        <v>338749</v>
      </c>
      <c r="E105142" s="7">
        <v>813466</v>
      </c>
    </row>
    <row r="105143" spans="1:5" x14ac:dyDescent="0.25">
      <c r="A105143" s="6">
        <v>45806</v>
      </c>
      <c r="B105143" s="1">
        <v>1800</v>
      </c>
      <c r="C105143" s="7">
        <v>496379</v>
      </c>
      <c r="D105143" s="7">
        <v>327778</v>
      </c>
      <c r="E105143" s="7">
        <v>824157</v>
      </c>
    </row>
    <row r="105144" spans="1:5" x14ac:dyDescent="0.25">
      <c r="A105144" s="6">
        <v>45806</v>
      </c>
      <c r="B105144" s="1">
        <v>1900</v>
      </c>
      <c r="C105144" s="7">
        <v>497324</v>
      </c>
      <c r="D105144" s="7">
        <v>318712</v>
      </c>
      <c r="E105144" s="7">
        <v>816036</v>
      </c>
    </row>
    <row r="105145" spans="1:5" x14ac:dyDescent="0.25">
      <c r="A105145" s="6">
        <v>45806</v>
      </c>
      <c r="B105145" s="1">
        <v>2000</v>
      </c>
      <c r="C105145" s="7">
        <v>533811</v>
      </c>
      <c r="D105145" s="7">
        <v>304770</v>
      </c>
      <c r="E105145" s="7">
        <v>838581</v>
      </c>
    </row>
    <row r="105146" spans="1:5" x14ac:dyDescent="0.25">
      <c r="A105146" s="6">
        <v>45806</v>
      </c>
      <c r="B105146" s="1">
        <v>2100</v>
      </c>
      <c r="C105146" s="7">
        <v>563553</v>
      </c>
      <c r="D105146" s="7">
        <v>287782</v>
      </c>
      <c r="E105146" s="7">
        <v>851335</v>
      </c>
    </row>
    <row r="105147" spans="1:5" x14ac:dyDescent="0.25">
      <c r="A105147" s="6">
        <v>45806</v>
      </c>
      <c r="B105147" s="1">
        <v>2200</v>
      </c>
      <c r="C105147" s="7">
        <v>553787</v>
      </c>
      <c r="D105147" s="7">
        <v>293103</v>
      </c>
      <c r="E105147" s="7">
        <v>846890</v>
      </c>
    </row>
    <row r="105148" spans="1:5" x14ac:dyDescent="0.25">
      <c r="A105148" s="6">
        <v>45806</v>
      </c>
      <c r="B105148" s="1">
        <v>2300</v>
      </c>
      <c r="C105148" s="7">
        <v>482256</v>
      </c>
      <c r="D105148" s="7">
        <v>297130</v>
      </c>
      <c r="E105148" s="7">
        <v>779386</v>
      </c>
    </row>
    <row r="105149" spans="1:5" x14ac:dyDescent="0.25">
      <c r="A105149" s="6">
        <v>45806</v>
      </c>
      <c r="B105149" s="1">
        <v>2400</v>
      </c>
      <c r="C105149" s="7">
        <v>423586</v>
      </c>
      <c r="D105149" s="7">
        <v>284925</v>
      </c>
      <c r="E105149" s="7">
        <v>708511</v>
      </c>
    </row>
    <row r="105150" spans="1:5" x14ac:dyDescent="0.25">
      <c r="A105150" s="6">
        <v>45807</v>
      </c>
      <c r="B105150" s="1">
        <v>100</v>
      </c>
      <c r="C105150" s="7">
        <v>378610</v>
      </c>
      <c r="D105150" s="7">
        <v>276570</v>
      </c>
      <c r="E105150" s="7">
        <v>655180</v>
      </c>
    </row>
    <row r="105151" spans="1:5" x14ac:dyDescent="0.25">
      <c r="A105151" s="6">
        <v>45807</v>
      </c>
      <c r="B105151" s="1">
        <v>200</v>
      </c>
      <c r="C105151" s="7">
        <v>332708</v>
      </c>
      <c r="D105151" s="7">
        <v>274939</v>
      </c>
      <c r="E105151" s="7">
        <v>607647</v>
      </c>
    </row>
    <row r="105152" spans="1:5" x14ac:dyDescent="0.25">
      <c r="A105152" s="6">
        <v>45807</v>
      </c>
      <c r="B105152" s="1">
        <v>300</v>
      </c>
      <c r="C105152" s="7">
        <v>316097</v>
      </c>
      <c r="D105152" s="7">
        <v>271101</v>
      </c>
      <c r="E105152" s="7">
        <v>587198</v>
      </c>
    </row>
    <row r="105153" spans="1:5" x14ac:dyDescent="0.25">
      <c r="A105153" s="6">
        <v>45807</v>
      </c>
      <c r="B105153" s="1">
        <v>400</v>
      </c>
      <c r="C105153" s="7">
        <v>324017</v>
      </c>
      <c r="D105153" s="7">
        <v>265558</v>
      </c>
      <c r="E105153" s="7">
        <v>589575</v>
      </c>
    </row>
    <row r="105154" spans="1:5" x14ac:dyDescent="0.25">
      <c r="A105154" s="6">
        <v>45807</v>
      </c>
      <c r="B105154" s="1">
        <v>500</v>
      </c>
      <c r="C105154" s="7">
        <v>301738</v>
      </c>
      <c r="D105154" s="7">
        <v>270720</v>
      </c>
      <c r="E105154" s="7">
        <v>572458</v>
      </c>
    </row>
    <row r="105155" spans="1:5" x14ac:dyDescent="0.25">
      <c r="A105155" s="6">
        <v>45807</v>
      </c>
      <c r="B105155" s="1">
        <v>600</v>
      </c>
      <c r="C105155" s="7">
        <v>323474</v>
      </c>
      <c r="D105155" s="7">
        <v>270658</v>
      </c>
      <c r="E105155" s="7">
        <v>594132</v>
      </c>
    </row>
    <row r="105156" spans="1:5" x14ac:dyDescent="0.25">
      <c r="A105156" s="6">
        <v>45807</v>
      </c>
      <c r="B105156" s="1">
        <v>700</v>
      </c>
      <c r="C105156" s="7">
        <v>326342</v>
      </c>
      <c r="D105156" s="7">
        <v>273065</v>
      </c>
      <c r="E105156" s="7">
        <v>599407</v>
      </c>
    </row>
    <row r="105157" spans="1:5" x14ac:dyDescent="0.25">
      <c r="A105157" s="6">
        <v>45807</v>
      </c>
      <c r="B105157" s="1">
        <v>800</v>
      </c>
      <c r="C105157" s="7">
        <v>368705</v>
      </c>
      <c r="D105157" s="7">
        <v>284027</v>
      </c>
      <c r="E105157" s="7">
        <v>652732</v>
      </c>
    </row>
    <row r="105158" spans="1:5" x14ac:dyDescent="0.25">
      <c r="A105158" s="6">
        <v>45807</v>
      </c>
      <c r="B105158" s="1">
        <v>900</v>
      </c>
      <c r="C105158" s="7">
        <v>388876</v>
      </c>
      <c r="D105158" s="7">
        <v>298254</v>
      </c>
      <c r="E105158" s="7">
        <v>687130</v>
      </c>
    </row>
    <row r="105159" spans="1:5" x14ac:dyDescent="0.25">
      <c r="A105159" s="6">
        <v>45807</v>
      </c>
      <c r="B105159" s="1">
        <v>1000</v>
      </c>
      <c r="C105159" s="7">
        <v>398438</v>
      </c>
      <c r="D105159" s="7">
        <v>315168</v>
      </c>
      <c r="E105159" s="7">
        <v>713606</v>
      </c>
    </row>
    <row r="105160" spans="1:5" x14ac:dyDescent="0.25">
      <c r="A105160" s="6">
        <v>45807</v>
      </c>
      <c r="B105160" s="1">
        <v>1100</v>
      </c>
      <c r="C105160" s="7">
        <v>408936</v>
      </c>
      <c r="D105160" s="7">
        <v>326577</v>
      </c>
      <c r="E105160" s="7">
        <v>735513</v>
      </c>
    </row>
    <row r="105161" spans="1:5" x14ac:dyDescent="0.25">
      <c r="A105161" s="6">
        <v>45807</v>
      </c>
      <c r="B105161" s="1">
        <v>1200</v>
      </c>
      <c r="C105161" s="7">
        <v>387281</v>
      </c>
      <c r="D105161" s="7">
        <v>337567</v>
      </c>
      <c r="E105161" s="7">
        <v>724848</v>
      </c>
    </row>
    <row r="105162" spans="1:5" x14ac:dyDescent="0.25">
      <c r="A105162" s="6">
        <v>45807</v>
      </c>
      <c r="B105162" s="1">
        <v>1300</v>
      </c>
      <c r="C105162" s="7">
        <v>416979</v>
      </c>
      <c r="D105162" s="7">
        <v>331764</v>
      </c>
      <c r="E105162" s="7">
        <v>748743</v>
      </c>
    </row>
    <row r="105163" spans="1:5" x14ac:dyDescent="0.25">
      <c r="A105163" s="6">
        <v>45807</v>
      </c>
      <c r="B105163" s="1">
        <v>1400</v>
      </c>
      <c r="C105163" s="7">
        <v>431364</v>
      </c>
      <c r="D105163" s="7">
        <v>322474</v>
      </c>
      <c r="E105163" s="7">
        <v>753838</v>
      </c>
    </row>
    <row r="105164" spans="1:5" x14ac:dyDescent="0.25">
      <c r="A105164" s="6">
        <v>45807</v>
      </c>
      <c r="B105164" s="1">
        <v>1500</v>
      </c>
      <c r="C105164" s="7">
        <v>420766</v>
      </c>
      <c r="D105164" s="7">
        <v>322170</v>
      </c>
      <c r="E105164" s="7">
        <v>742936</v>
      </c>
    </row>
    <row r="105165" spans="1:5" x14ac:dyDescent="0.25">
      <c r="A105165" s="6">
        <v>45807</v>
      </c>
      <c r="B105165" s="1">
        <v>1600</v>
      </c>
      <c r="C105165" s="7">
        <v>422247</v>
      </c>
      <c r="D105165" s="7">
        <v>320559</v>
      </c>
      <c r="E105165" s="7">
        <v>742806</v>
      </c>
    </row>
    <row r="105166" spans="1:5" x14ac:dyDescent="0.25">
      <c r="A105166" s="6">
        <v>45807</v>
      </c>
      <c r="B105166" s="1">
        <v>1700</v>
      </c>
      <c r="C105166" s="7">
        <v>436853</v>
      </c>
      <c r="D105166" s="7">
        <v>319473</v>
      </c>
      <c r="E105166" s="7">
        <v>756326</v>
      </c>
    </row>
    <row r="105167" spans="1:5" x14ac:dyDescent="0.25">
      <c r="A105167" s="6">
        <v>45807</v>
      </c>
      <c r="B105167" s="1">
        <v>1800</v>
      </c>
      <c r="C105167" s="7">
        <v>468981</v>
      </c>
      <c r="D105167" s="7">
        <v>305740</v>
      </c>
      <c r="E105167" s="7">
        <v>774721</v>
      </c>
    </row>
    <row r="105168" spans="1:5" x14ac:dyDescent="0.25">
      <c r="A105168" s="6">
        <v>45807</v>
      </c>
      <c r="B105168" s="1">
        <v>1900</v>
      </c>
      <c r="C105168" s="7">
        <v>485125</v>
      </c>
      <c r="D105168" s="7">
        <v>289709</v>
      </c>
      <c r="E105168" s="7">
        <v>774834</v>
      </c>
    </row>
    <row r="105169" spans="1:5" x14ac:dyDescent="0.25">
      <c r="A105169" s="6">
        <v>45807</v>
      </c>
      <c r="B105169" s="1">
        <v>2000</v>
      </c>
      <c r="C105169" s="7">
        <v>483340</v>
      </c>
      <c r="D105169" s="7">
        <v>285795</v>
      </c>
      <c r="E105169" s="7">
        <v>769135</v>
      </c>
    </row>
    <row r="105170" spans="1:5" x14ac:dyDescent="0.25">
      <c r="A105170" s="6">
        <v>45807</v>
      </c>
      <c r="B105170" s="1">
        <v>2100</v>
      </c>
      <c r="C105170" s="7">
        <v>491370</v>
      </c>
      <c r="D105170" s="7">
        <v>281791</v>
      </c>
      <c r="E105170" s="7">
        <v>773161</v>
      </c>
    </row>
    <row r="105171" spans="1:5" x14ac:dyDescent="0.25">
      <c r="A105171" s="6">
        <v>45807</v>
      </c>
      <c r="B105171" s="1">
        <v>2200</v>
      </c>
      <c r="C105171" s="7">
        <v>477211</v>
      </c>
      <c r="D105171" s="7">
        <v>292211</v>
      </c>
      <c r="E105171" s="7">
        <v>769422</v>
      </c>
    </row>
    <row r="105172" spans="1:5" x14ac:dyDescent="0.25">
      <c r="A105172" s="6">
        <v>45807</v>
      </c>
      <c r="B105172" s="1">
        <v>2300</v>
      </c>
      <c r="C105172" s="7">
        <v>447821</v>
      </c>
      <c r="D105172" s="7">
        <v>287557</v>
      </c>
      <c r="E105172" s="7">
        <v>735378</v>
      </c>
    </row>
    <row r="105173" spans="1:5" x14ac:dyDescent="0.25">
      <c r="A105173" s="6">
        <v>45807</v>
      </c>
      <c r="B105173" s="1">
        <v>2400</v>
      </c>
      <c r="C105173" s="7">
        <v>412472</v>
      </c>
      <c r="D105173" s="7">
        <v>280545</v>
      </c>
      <c r="E105173" s="7">
        <v>693017</v>
      </c>
    </row>
    <row r="105174" spans="1:5" x14ac:dyDescent="0.25">
      <c r="A105174" s="6">
        <v>45808</v>
      </c>
      <c r="B105174" s="1">
        <v>100</v>
      </c>
      <c r="C105174" s="7">
        <v>360938</v>
      </c>
      <c r="D105174" s="7">
        <v>276400</v>
      </c>
      <c r="E105174" s="7">
        <v>637338</v>
      </c>
    </row>
    <row r="105175" spans="1:5" x14ac:dyDescent="0.25">
      <c r="A105175" s="6">
        <v>45808</v>
      </c>
      <c r="B105175" s="1">
        <v>200</v>
      </c>
      <c r="C105175" s="7">
        <v>317608</v>
      </c>
      <c r="D105175" s="7">
        <v>275050</v>
      </c>
      <c r="E105175" s="7">
        <v>592658</v>
      </c>
    </row>
    <row r="105176" spans="1:5" x14ac:dyDescent="0.25">
      <c r="A105176" s="6">
        <v>45808</v>
      </c>
      <c r="B105176" s="1">
        <v>300</v>
      </c>
      <c r="C105176" s="7">
        <v>310214</v>
      </c>
      <c r="D105176" s="7">
        <v>272466</v>
      </c>
      <c r="E105176" s="7">
        <v>582680</v>
      </c>
    </row>
    <row r="105177" spans="1:5" x14ac:dyDescent="0.25">
      <c r="A105177" s="6">
        <v>45808</v>
      </c>
      <c r="B105177" s="1">
        <v>400</v>
      </c>
      <c r="C105177" s="7">
        <v>290817</v>
      </c>
      <c r="D105177" s="7">
        <v>271239</v>
      </c>
      <c r="E105177" s="7">
        <v>562056</v>
      </c>
    </row>
    <row r="105178" spans="1:5" x14ac:dyDescent="0.25">
      <c r="A105178" s="6">
        <v>45808</v>
      </c>
      <c r="B105178" s="1">
        <v>500</v>
      </c>
      <c r="C105178" s="7">
        <v>298786</v>
      </c>
      <c r="D105178" s="7">
        <v>268809</v>
      </c>
      <c r="E105178" s="7">
        <v>567595</v>
      </c>
    </row>
    <row r="105179" spans="1:5" x14ac:dyDescent="0.25">
      <c r="A105179" s="6">
        <v>45808</v>
      </c>
      <c r="B105179" s="1">
        <v>600</v>
      </c>
      <c r="C105179" s="7">
        <v>298032</v>
      </c>
      <c r="D105179" s="7">
        <v>264462</v>
      </c>
      <c r="E105179" s="7">
        <v>562494</v>
      </c>
    </row>
    <row r="105180" spans="1:5" x14ac:dyDescent="0.25">
      <c r="A105180" s="6">
        <v>45808</v>
      </c>
      <c r="B105180" s="1">
        <v>700</v>
      </c>
      <c r="C105180" s="7">
        <v>351700</v>
      </c>
      <c r="D105180" s="7">
        <v>247177</v>
      </c>
      <c r="E105180" s="7">
        <v>598877</v>
      </c>
    </row>
    <row r="105181" spans="1:5" x14ac:dyDescent="0.25">
      <c r="A105181" s="6">
        <v>45808</v>
      </c>
      <c r="B105181" s="1">
        <v>800</v>
      </c>
      <c r="C105181" s="7">
        <v>364498</v>
      </c>
      <c r="D105181" s="7">
        <v>254282</v>
      </c>
      <c r="E105181" s="7">
        <v>618780</v>
      </c>
    </row>
    <row r="105182" spans="1:5" x14ac:dyDescent="0.25">
      <c r="A105182" s="6">
        <v>45808</v>
      </c>
      <c r="B105182" s="1">
        <v>900</v>
      </c>
      <c r="C105182" s="7">
        <v>397295</v>
      </c>
      <c r="D105182" s="7">
        <v>261858</v>
      </c>
      <c r="E105182" s="7">
        <v>659153</v>
      </c>
    </row>
    <row r="105183" spans="1:5" x14ac:dyDescent="0.25">
      <c r="A105183" s="6">
        <v>45808</v>
      </c>
      <c r="B105183" s="1">
        <v>1000</v>
      </c>
      <c r="C105183" s="7">
        <v>445876</v>
      </c>
      <c r="D105183" s="7">
        <v>265926</v>
      </c>
      <c r="E105183" s="7">
        <v>711802</v>
      </c>
    </row>
    <row r="105184" spans="1:5" x14ac:dyDescent="0.25">
      <c r="A105184" s="6">
        <v>45808</v>
      </c>
      <c r="B105184" s="1">
        <v>1100</v>
      </c>
      <c r="C105184" s="7">
        <v>434516</v>
      </c>
      <c r="D105184" s="7">
        <v>278612</v>
      </c>
      <c r="E105184" s="7">
        <v>713128</v>
      </c>
    </row>
    <row r="105185" spans="1:5" x14ac:dyDescent="0.25">
      <c r="A105185" s="6">
        <v>45808</v>
      </c>
      <c r="B105185" s="1">
        <v>1200</v>
      </c>
      <c r="C105185" s="7">
        <v>429262</v>
      </c>
      <c r="D105185" s="7">
        <v>283138</v>
      </c>
      <c r="E105185" s="7">
        <v>712400</v>
      </c>
    </row>
    <row r="105186" spans="1:5" x14ac:dyDescent="0.25">
      <c r="A105186" s="6">
        <v>45808</v>
      </c>
      <c r="B105186" s="1">
        <v>1300</v>
      </c>
      <c r="C105186" s="7">
        <v>426306</v>
      </c>
      <c r="D105186" s="7">
        <v>281141</v>
      </c>
      <c r="E105186" s="7">
        <v>707447</v>
      </c>
    </row>
    <row r="105187" spans="1:5" x14ac:dyDescent="0.25">
      <c r="A105187" s="6">
        <v>45808</v>
      </c>
      <c r="B105187" s="1">
        <v>1400</v>
      </c>
      <c r="C105187" s="7">
        <v>438895</v>
      </c>
      <c r="D105187" s="7">
        <v>277727</v>
      </c>
      <c r="E105187" s="7">
        <v>716622</v>
      </c>
    </row>
    <row r="105188" spans="1:5" x14ac:dyDescent="0.25">
      <c r="A105188" s="6">
        <v>45808</v>
      </c>
      <c r="B105188" s="1">
        <v>1500</v>
      </c>
      <c r="C105188" s="7">
        <v>431126</v>
      </c>
      <c r="D105188" s="7">
        <v>278627</v>
      </c>
      <c r="E105188" s="7">
        <v>709753</v>
      </c>
    </row>
    <row r="105189" spans="1:5" x14ac:dyDescent="0.25">
      <c r="A105189" s="6">
        <v>45808</v>
      </c>
      <c r="B105189" s="1">
        <v>1600</v>
      </c>
      <c r="C105189" s="7">
        <v>471379</v>
      </c>
      <c r="D105189" s="7">
        <v>270432</v>
      </c>
      <c r="E105189" s="7">
        <v>741811</v>
      </c>
    </row>
    <row r="105190" spans="1:5" x14ac:dyDescent="0.25">
      <c r="A105190" s="6">
        <v>45808</v>
      </c>
      <c r="B105190" s="1">
        <v>1700</v>
      </c>
      <c r="C105190" s="7">
        <v>480491</v>
      </c>
      <c r="D105190" s="7">
        <v>271417</v>
      </c>
      <c r="E105190" s="7">
        <v>751908</v>
      </c>
    </row>
    <row r="105191" spans="1:5" x14ac:dyDescent="0.25">
      <c r="A105191" s="6">
        <v>45808</v>
      </c>
      <c r="B105191" s="1">
        <v>1800</v>
      </c>
      <c r="C105191" s="7">
        <v>470995</v>
      </c>
      <c r="D105191" s="7">
        <v>273986</v>
      </c>
      <c r="E105191" s="7">
        <v>744981</v>
      </c>
    </row>
    <row r="105192" spans="1:5" x14ac:dyDescent="0.25">
      <c r="A105192" s="6">
        <v>45808</v>
      </c>
      <c r="B105192" s="1">
        <v>1900</v>
      </c>
      <c r="C105192" s="7">
        <v>475513</v>
      </c>
      <c r="D105192" s="7">
        <v>271015</v>
      </c>
      <c r="E105192" s="7">
        <v>746528</v>
      </c>
    </row>
    <row r="105193" spans="1:5" x14ac:dyDescent="0.25">
      <c r="A105193" s="6">
        <v>45808</v>
      </c>
      <c r="B105193" s="1">
        <v>2000</v>
      </c>
      <c r="C105193" s="7">
        <v>440726</v>
      </c>
      <c r="D105193" s="7">
        <v>276578</v>
      </c>
      <c r="E105193" s="7">
        <v>717304</v>
      </c>
    </row>
    <row r="105194" spans="1:5" x14ac:dyDescent="0.25">
      <c r="A105194" s="6">
        <v>45808</v>
      </c>
      <c r="B105194" s="1">
        <v>2100</v>
      </c>
      <c r="C105194" s="7">
        <v>464457</v>
      </c>
      <c r="D105194" s="7">
        <v>269156</v>
      </c>
      <c r="E105194" s="7">
        <v>733613</v>
      </c>
    </row>
    <row r="105195" spans="1:5" x14ac:dyDescent="0.25">
      <c r="A105195" s="6">
        <v>45808</v>
      </c>
      <c r="B105195" s="1">
        <v>2200</v>
      </c>
      <c r="C105195" s="7">
        <v>465207</v>
      </c>
      <c r="D105195" s="7">
        <v>280661</v>
      </c>
      <c r="E105195" s="7">
        <v>745868</v>
      </c>
    </row>
    <row r="105196" spans="1:5" x14ac:dyDescent="0.25">
      <c r="A105196" s="6">
        <v>45808</v>
      </c>
      <c r="B105196" s="1">
        <v>2300</v>
      </c>
      <c r="C105196" s="7">
        <v>433559</v>
      </c>
      <c r="D105196" s="7">
        <v>282689</v>
      </c>
      <c r="E105196" s="7">
        <v>716248</v>
      </c>
    </row>
    <row r="105197" spans="1:5" x14ac:dyDescent="0.25">
      <c r="A105197" s="6">
        <v>45808</v>
      </c>
      <c r="B105197" s="1">
        <v>2400</v>
      </c>
      <c r="C105197" s="7">
        <v>386990</v>
      </c>
      <c r="D105197" s="7">
        <v>277571</v>
      </c>
      <c r="E105197" s="7">
        <v>664561</v>
      </c>
    </row>
    <row r="105198" spans="1:5" x14ac:dyDescent="0.25">
      <c r="A105198" s="6">
        <v>45809</v>
      </c>
      <c r="B105198" s="1">
        <v>100</v>
      </c>
      <c r="C105198" s="7">
        <v>340308</v>
      </c>
      <c r="D105198" s="7">
        <v>274761</v>
      </c>
      <c r="E105198" s="7">
        <v>615069</v>
      </c>
    </row>
    <row r="105199" spans="1:5" x14ac:dyDescent="0.25">
      <c r="A105199" s="6">
        <v>45809</v>
      </c>
      <c r="B105199" s="1">
        <v>200</v>
      </c>
      <c r="C105199" s="7">
        <v>323146</v>
      </c>
      <c r="D105199" s="7">
        <v>268185</v>
      </c>
      <c r="E105199" s="7">
        <v>591331</v>
      </c>
    </row>
    <row r="105200" spans="1:5" x14ac:dyDescent="0.25">
      <c r="A105200" s="6">
        <v>45809</v>
      </c>
      <c r="B105200" s="1">
        <v>300</v>
      </c>
      <c r="C105200" s="7">
        <v>315181</v>
      </c>
      <c r="D105200" s="7">
        <v>264950</v>
      </c>
      <c r="E105200" s="7">
        <v>580131</v>
      </c>
    </row>
    <row r="105201" spans="1:5" x14ac:dyDescent="0.25">
      <c r="A105201" s="6">
        <v>45809</v>
      </c>
      <c r="B105201" s="1">
        <v>400</v>
      </c>
      <c r="C105201" s="7">
        <v>309103</v>
      </c>
      <c r="D105201" s="7">
        <v>264393</v>
      </c>
      <c r="E105201" s="7">
        <v>573496</v>
      </c>
    </row>
    <row r="105202" spans="1:5" x14ac:dyDescent="0.25">
      <c r="A105202" s="6">
        <v>45809</v>
      </c>
      <c r="B105202" s="1">
        <v>500</v>
      </c>
      <c r="C105202" s="7">
        <v>312568</v>
      </c>
      <c r="D105202" s="7">
        <v>264387</v>
      </c>
      <c r="E105202" s="7">
        <v>576955</v>
      </c>
    </row>
    <row r="105203" spans="1:5" x14ac:dyDescent="0.25">
      <c r="A105203" s="6">
        <v>45809</v>
      </c>
      <c r="B105203" s="1">
        <v>600</v>
      </c>
      <c r="C105203" s="7">
        <v>315396</v>
      </c>
      <c r="D105203" s="7">
        <v>262362</v>
      </c>
      <c r="E105203" s="7">
        <v>577758</v>
      </c>
    </row>
    <row r="105204" spans="1:5" x14ac:dyDescent="0.25">
      <c r="A105204" s="6">
        <v>45809</v>
      </c>
      <c r="B105204" s="1">
        <v>700</v>
      </c>
      <c r="C105204" s="7">
        <v>346917</v>
      </c>
      <c r="D105204" s="7">
        <v>246680</v>
      </c>
      <c r="E105204" s="7">
        <v>593597</v>
      </c>
    </row>
    <row r="105205" spans="1:5" x14ac:dyDescent="0.25">
      <c r="A105205" s="6">
        <v>45809</v>
      </c>
      <c r="B105205" s="1">
        <v>800</v>
      </c>
      <c r="C105205" s="7">
        <v>412040</v>
      </c>
      <c r="D105205" s="7">
        <v>241216</v>
      </c>
      <c r="E105205" s="7">
        <v>653256</v>
      </c>
    </row>
    <row r="105206" spans="1:5" x14ac:dyDescent="0.25">
      <c r="A105206" s="6">
        <v>45809</v>
      </c>
      <c r="B105206" s="1">
        <v>900</v>
      </c>
      <c r="C105206" s="7">
        <v>421717</v>
      </c>
      <c r="D105206" s="7">
        <v>250853</v>
      </c>
      <c r="E105206" s="7">
        <v>672570</v>
      </c>
    </row>
    <row r="105207" spans="1:5" x14ac:dyDescent="0.25">
      <c r="A105207" s="6">
        <v>45809</v>
      </c>
      <c r="B105207" s="1">
        <v>1000</v>
      </c>
      <c r="C105207" s="7">
        <v>444901</v>
      </c>
      <c r="D105207" s="7">
        <v>255177</v>
      </c>
      <c r="E105207" s="7">
        <v>700078</v>
      </c>
    </row>
    <row r="105208" spans="1:5" x14ac:dyDescent="0.25">
      <c r="A105208" s="6">
        <v>45809</v>
      </c>
      <c r="B105208" s="1">
        <v>1100</v>
      </c>
      <c r="C105208" s="7">
        <v>427008</v>
      </c>
      <c r="D105208" s="7">
        <v>262858</v>
      </c>
      <c r="E105208" s="7">
        <v>689866</v>
      </c>
    </row>
    <row r="105209" spans="1:5" x14ac:dyDescent="0.25">
      <c r="A105209" s="6">
        <v>45809</v>
      </c>
      <c r="B105209" s="1">
        <v>1200</v>
      </c>
      <c r="C105209" s="7">
        <v>422393</v>
      </c>
      <c r="D105209" s="7">
        <v>267645</v>
      </c>
      <c r="E105209" s="7">
        <v>690038</v>
      </c>
    </row>
    <row r="105210" spans="1:5" x14ac:dyDescent="0.25">
      <c r="A105210" s="6">
        <v>45809</v>
      </c>
      <c r="B105210" s="1">
        <v>1300</v>
      </c>
      <c r="C105210" s="7">
        <v>415979</v>
      </c>
      <c r="D105210" s="7">
        <v>271255</v>
      </c>
      <c r="E105210" s="7">
        <v>687234</v>
      </c>
    </row>
    <row r="105211" spans="1:5" x14ac:dyDescent="0.25">
      <c r="A105211" s="6">
        <v>45809</v>
      </c>
      <c r="B105211" s="1">
        <v>1400</v>
      </c>
      <c r="C105211" s="7">
        <v>417104</v>
      </c>
      <c r="D105211" s="7">
        <v>273466</v>
      </c>
      <c r="E105211" s="7">
        <v>690570</v>
      </c>
    </row>
    <row r="105212" spans="1:5" x14ac:dyDescent="0.25">
      <c r="A105212" s="6">
        <v>45809</v>
      </c>
      <c r="B105212" s="1">
        <v>1500</v>
      </c>
      <c r="C105212" s="7">
        <v>431425</v>
      </c>
      <c r="D105212" s="7">
        <v>271206</v>
      </c>
      <c r="E105212" s="7">
        <v>702631</v>
      </c>
    </row>
    <row r="105213" spans="1:5" x14ac:dyDescent="0.25">
      <c r="A105213" s="6">
        <v>45809</v>
      </c>
      <c r="B105213" s="1">
        <v>1600</v>
      </c>
      <c r="C105213" s="7">
        <v>446475</v>
      </c>
      <c r="D105213" s="7">
        <v>269909</v>
      </c>
      <c r="E105213" s="7">
        <v>716384</v>
      </c>
    </row>
    <row r="105214" spans="1:5" x14ac:dyDescent="0.25">
      <c r="A105214" s="6">
        <v>45809</v>
      </c>
      <c r="B105214" s="1">
        <v>1700</v>
      </c>
      <c r="C105214" s="7">
        <v>462119</v>
      </c>
      <c r="D105214" s="7">
        <v>274446</v>
      </c>
      <c r="E105214" s="7">
        <v>736565</v>
      </c>
    </row>
    <row r="105215" spans="1:5" x14ac:dyDescent="0.25">
      <c r="A105215" s="6">
        <v>45809</v>
      </c>
      <c r="B105215" s="1">
        <v>1800</v>
      </c>
      <c r="C105215" s="7">
        <v>523099</v>
      </c>
      <c r="D105215" s="7">
        <v>270510</v>
      </c>
      <c r="E105215" s="7">
        <v>793609</v>
      </c>
    </row>
    <row r="105216" spans="1:5" x14ac:dyDescent="0.25">
      <c r="A105216" s="6">
        <v>45809</v>
      </c>
      <c r="B105216" s="1">
        <v>1900</v>
      </c>
      <c r="C105216" s="7">
        <v>527968</v>
      </c>
      <c r="D105216" s="7">
        <v>269236</v>
      </c>
      <c r="E105216" s="7">
        <v>797204</v>
      </c>
    </row>
    <row r="105217" spans="1:5" x14ac:dyDescent="0.25">
      <c r="A105217" s="6">
        <v>45809</v>
      </c>
      <c r="B105217" s="1">
        <v>2000</v>
      </c>
      <c r="C105217" s="7">
        <v>516953</v>
      </c>
      <c r="D105217" s="7">
        <v>268147</v>
      </c>
      <c r="E105217" s="7">
        <v>785100</v>
      </c>
    </row>
    <row r="105218" spans="1:5" x14ac:dyDescent="0.25">
      <c r="A105218" s="6">
        <v>45809</v>
      </c>
      <c r="B105218" s="1">
        <v>2100</v>
      </c>
      <c r="C105218" s="7">
        <v>507331</v>
      </c>
      <c r="D105218" s="7">
        <v>266488</v>
      </c>
      <c r="E105218" s="7">
        <v>773819</v>
      </c>
    </row>
    <row r="105219" spans="1:5" x14ac:dyDescent="0.25">
      <c r="A105219" s="6">
        <v>45809</v>
      </c>
      <c r="B105219" s="1">
        <v>2200</v>
      </c>
      <c r="C105219" s="7">
        <v>510986</v>
      </c>
      <c r="D105219" s="7">
        <v>277855</v>
      </c>
      <c r="E105219" s="7">
        <v>788841</v>
      </c>
    </row>
    <row r="105220" spans="1:5" x14ac:dyDescent="0.25">
      <c r="A105220" s="6">
        <v>45809</v>
      </c>
      <c r="B105220" s="1">
        <v>2300</v>
      </c>
      <c r="C105220" s="7">
        <v>450923</v>
      </c>
      <c r="D105220" s="7">
        <v>283300</v>
      </c>
      <c r="E105220" s="7">
        <v>734223</v>
      </c>
    </row>
    <row r="105221" spans="1:5" x14ac:dyDescent="0.25">
      <c r="A105221" s="6">
        <v>45809</v>
      </c>
      <c r="B105221" s="1">
        <v>2400</v>
      </c>
      <c r="C105221" s="7">
        <v>350957</v>
      </c>
      <c r="D105221" s="7">
        <v>282547</v>
      </c>
      <c r="E105221" s="7">
        <v>633504</v>
      </c>
    </row>
    <row r="105222" spans="1:5" x14ac:dyDescent="0.25">
      <c r="A105222" s="6">
        <v>45810</v>
      </c>
      <c r="B105222" s="1">
        <v>100</v>
      </c>
      <c r="C105222" s="7">
        <v>329419</v>
      </c>
      <c r="D105222" s="7">
        <v>273007</v>
      </c>
      <c r="E105222" s="7">
        <v>602426</v>
      </c>
    </row>
    <row r="105223" spans="1:5" x14ac:dyDescent="0.25">
      <c r="A105223" s="6">
        <v>45810</v>
      </c>
      <c r="B105223" s="1">
        <v>200</v>
      </c>
      <c r="C105223" s="7">
        <v>302543</v>
      </c>
      <c r="D105223" s="7">
        <v>270342</v>
      </c>
      <c r="E105223" s="7">
        <v>572885</v>
      </c>
    </row>
    <row r="105224" spans="1:5" x14ac:dyDescent="0.25">
      <c r="A105224" s="6">
        <v>45810</v>
      </c>
      <c r="B105224" s="1">
        <v>300</v>
      </c>
      <c r="C105224" s="7">
        <v>288894</v>
      </c>
      <c r="D105224" s="7">
        <v>269984</v>
      </c>
      <c r="E105224" s="7">
        <v>558878</v>
      </c>
    </row>
    <row r="105225" spans="1:5" x14ac:dyDescent="0.25">
      <c r="A105225" s="6">
        <v>45810</v>
      </c>
      <c r="B105225" s="1">
        <v>400</v>
      </c>
      <c r="C105225" s="7">
        <v>302950</v>
      </c>
      <c r="D105225" s="7">
        <v>267253</v>
      </c>
      <c r="E105225" s="7">
        <v>570203</v>
      </c>
    </row>
    <row r="105226" spans="1:5" x14ac:dyDescent="0.25">
      <c r="A105226" s="6">
        <v>45810</v>
      </c>
      <c r="B105226" s="1">
        <v>500</v>
      </c>
      <c r="C105226" s="7">
        <v>308635</v>
      </c>
      <c r="D105226" s="7">
        <v>271909</v>
      </c>
      <c r="E105226" s="7">
        <v>580544</v>
      </c>
    </row>
    <row r="105227" spans="1:5" x14ac:dyDescent="0.25">
      <c r="A105227" s="6">
        <v>45810</v>
      </c>
      <c r="B105227" s="1">
        <v>600</v>
      </c>
      <c r="C105227" s="7">
        <v>326240</v>
      </c>
      <c r="D105227" s="7">
        <v>273810</v>
      </c>
      <c r="E105227" s="7">
        <v>600050</v>
      </c>
    </row>
    <row r="105228" spans="1:5" x14ac:dyDescent="0.25">
      <c r="A105228" s="6">
        <v>45810</v>
      </c>
      <c r="B105228" s="1">
        <v>700</v>
      </c>
      <c r="C105228" s="7">
        <v>382611</v>
      </c>
      <c r="D105228" s="7">
        <v>269350</v>
      </c>
      <c r="E105228" s="7">
        <v>651961</v>
      </c>
    </row>
    <row r="105229" spans="1:5" x14ac:dyDescent="0.25">
      <c r="A105229" s="6">
        <v>45810</v>
      </c>
      <c r="B105229" s="1">
        <v>800</v>
      </c>
      <c r="C105229" s="7">
        <v>413056</v>
      </c>
      <c r="D105229" s="7">
        <v>281248</v>
      </c>
      <c r="E105229" s="7">
        <v>694304</v>
      </c>
    </row>
    <row r="105230" spans="1:5" x14ac:dyDescent="0.25">
      <c r="A105230" s="6">
        <v>45810</v>
      </c>
      <c r="B105230" s="1">
        <v>900</v>
      </c>
      <c r="C105230" s="7">
        <v>377941</v>
      </c>
      <c r="D105230" s="7">
        <v>299938</v>
      </c>
      <c r="E105230" s="7">
        <v>677879</v>
      </c>
    </row>
    <row r="105231" spans="1:5" x14ac:dyDescent="0.25">
      <c r="A105231" s="6">
        <v>45810</v>
      </c>
      <c r="B105231" s="1">
        <v>1000</v>
      </c>
      <c r="C105231" s="7">
        <v>375608</v>
      </c>
      <c r="D105231" s="7">
        <v>309446</v>
      </c>
      <c r="E105231" s="7">
        <v>685054</v>
      </c>
    </row>
    <row r="105232" spans="1:5" x14ac:dyDescent="0.25">
      <c r="A105232" s="6">
        <v>45810</v>
      </c>
      <c r="B105232" s="1">
        <v>1100</v>
      </c>
      <c r="C105232" s="7">
        <v>378727</v>
      </c>
      <c r="D105232" s="7">
        <v>321480</v>
      </c>
      <c r="E105232" s="7">
        <v>700207</v>
      </c>
    </row>
    <row r="105233" spans="1:5" x14ac:dyDescent="0.25">
      <c r="A105233" s="6">
        <v>45810</v>
      </c>
      <c r="B105233" s="1">
        <v>1200</v>
      </c>
      <c r="C105233" s="7">
        <v>401411</v>
      </c>
      <c r="D105233" s="7">
        <v>320957</v>
      </c>
      <c r="E105233" s="7">
        <v>722368</v>
      </c>
    </row>
    <row r="105234" spans="1:5" x14ac:dyDescent="0.25">
      <c r="A105234" s="6">
        <v>45810</v>
      </c>
      <c r="B105234" s="1">
        <v>1300</v>
      </c>
      <c r="C105234" s="7">
        <v>398352</v>
      </c>
      <c r="D105234" s="7">
        <v>326306</v>
      </c>
      <c r="E105234" s="7">
        <v>724658</v>
      </c>
    </row>
    <row r="105235" spans="1:5" x14ac:dyDescent="0.25">
      <c r="A105235" s="6">
        <v>45810</v>
      </c>
      <c r="B105235" s="1">
        <v>1400</v>
      </c>
      <c r="C105235" s="7">
        <v>387931</v>
      </c>
      <c r="D105235" s="7">
        <v>335586</v>
      </c>
      <c r="E105235" s="7">
        <v>723517</v>
      </c>
    </row>
    <row r="105236" spans="1:5" x14ac:dyDescent="0.25">
      <c r="A105236" s="6">
        <v>45810</v>
      </c>
      <c r="B105236" s="1">
        <v>1500</v>
      </c>
      <c r="C105236" s="7">
        <v>380475</v>
      </c>
      <c r="D105236" s="7">
        <v>344363</v>
      </c>
      <c r="E105236" s="7">
        <v>724838</v>
      </c>
    </row>
    <row r="105237" spans="1:5" x14ac:dyDescent="0.25">
      <c r="A105237" s="6">
        <v>45810</v>
      </c>
      <c r="B105237" s="1">
        <v>1600</v>
      </c>
      <c r="C105237" s="7">
        <v>421599</v>
      </c>
      <c r="D105237" s="7">
        <v>338614</v>
      </c>
      <c r="E105237" s="7">
        <v>760213</v>
      </c>
    </row>
    <row r="105238" spans="1:5" x14ac:dyDescent="0.25">
      <c r="A105238" s="6">
        <v>45810</v>
      </c>
      <c r="B105238" s="1">
        <v>1700</v>
      </c>
      <c r="C105238" s="7">
        <v>466820</v>
      </c>
      <c r="D105238" s="7">
        <v>334144</v>
      </c>
      <c r="E105238" s="7">
        <v>800964</v>
      </c>
    </row>
    <row r="105239" spans="1:5" x14ac:dyDescent="0.25">
      <c r="A105239" s="6">
        <v>45810</v>
      </c>
      <c r="B105239" s="1">
        <v>1800</v>
      </c>
      <c r="C105239" s="7">
        <v>532971</v>
      </c>
      <c r="D105239" s="7">
        <v>320789</v>
      </c>
      <c r="E105239" s="7">
        <v>853760</v>
      </c>
    </row>
    <row r="105240" spans="1:5" x14ac:dyDescent="0.25">
      <c r="A105240" s="6">
        <v>45810</v>
      </c>
      <c r="B105240" s="1">
        <v>1900</v>
      </c>
      <c r="C105240" s="7">
        <v>561953</v>
      </c>
      <c r="D105240" s="7">
        <v>316414</v>
      </c>
      <c r="E105240" s="7">
        <v>878367</v>
      </c>
    </row>
    <row r="105241" spans="1:5" x14ac:dyDescent="0.25">
      <c r="A105241" s="6">
        <v>45810</v>
      </c>
      <c r="B105241" s="1">
        <v>2000</v>
      </c>
      <c r="C105241" s="7">
        <v>590279</v>
      </c>
      <c r="D105241" s="7">
        <v>306449</v>
      </c>
      <c r="E105241" s="7">
        <v>896728</v>
      </c>
    </row>
    <row r="105242" spans="1:5" x14ac:dyDescent="0.25">
      <c r="A105242" s="6">
        <v>45810</v>
      </c>
      <c r="B105242" s="1">
        <v>2100</v>
      </c>
      <c r="C105242" s="7">
        <v>571172</v>
      </c>
      <c r="D105242" s="7">
        <v>299093</v>
      </c>
      <c r="E105242" s="7">
        <v>870265</v>
      </c>
    </row>
    <row r="105243" spans="1:5" x14ac:dyDescent="0.25">
      <c r="A105243" s="6">
        <v>45810</v>
      </c>
      <c r="B105243" s="1">
        <v>2200</v>
      </c>
      <c r="C105243" s="7">
        <v>544724</v>
      </c>
      <c r="D105243" s="7">
        <v>303559</v>
      </c>
      <c r="E105243" s="7">
        <v>848283</v>
      </c>
    </row>
    <row r="105244" spans="1:5" x14ac:dyDescent="0.25">
      <c r="A105244" s="6">
        <v>45810</v>
      </c>
      <c r="B105244" s="1">
        <v>2300</v>
      </c>
      <c r="C105244" s="7">
        <v>471274</v>
      </c>
      <c r="D105244" s="7">
        <v>303263</v>
      </c>
      <c r="E105244" s="7">
        <v>774537</v>
      </c>
    </row>
    <row r="105245" spans="1:5" x14ac:dyDescent="0.25">
      <c r="A105245" s="6">
        <v>45810</v>
      </c>
      <c r="B105245" s="1">
        <v>2400</v>
      </c>
      <c r="C105245" s="7">
        <v>378250</v>
      </c>
      <c r="D105245" s="7">
        <v>295858</v>
      </c>
      <c r="E105245" s="7">
        <v>674108</v>
      </c>
    </row>
    <row r="105246" spans="1:5" x14ac:dyDescent="0.25">
      <c r="A105246" s="6">
        <v>45811</v>
      </c>
      <c r="B105246" s="1">
        <v>100</v>
      </c>
      <c r="C105246" s="7">
        <v>331239</v>
      </c>
      <c r="D105246" s="7">
        <v>288346</v>
      </c>
      <c r="E105246" s="7">
        <v>619585</v>
      </c>
    </row>
    <row r="105247" spans="1:5" x14ac:dyDescent="0.25">
      <c r="A105247" s="6">
        <v>45811</v>
      </c>
      <c r="B105247" s="1">
        <v>200</v>
      </c>
      <c r="C105247" s="7">
        <v>307743</v>
      </c>
      <c r="D105247" s="7">
        <v>280498</v>
      </c>
      <c r="E105247" s="7">
        <v>588241</v>
      </c>
    </row>
    <row r="105248" spans="1:5" x14ac:dyDescent="0.25">
      <c r="A105248" s="6">
        <v>45811</v>
      </c>
      <c r="B105248" s="1">
        <v>300</v>
      </c>
      <c r="C105248" s="7">
        <v>296138</v>
      </c>
      <c r="D105248" s="7">
        <v>277194</v>
      </c>
      <c r="E105248" s="7">
        <v>573332</v>
      </c>
    </row>
    <row r="105249" spans="1:5" x14ac:dyDescent="0.25">
      <c r="A105249" s="6">
        <v>45811</v>
      </c>
      <c r="B105249" s="1">
        <v>400</v>
      </c>
      <c r="C105249" s="7">
        <v>287204</v>
      </c>
      <c r="D105249" s="7">
        <v>276646</v>
      </c>
      <c r="E105249" s="7">
        <v>563850</v>
      </c>
    </row>
    <row r="105250" spans="1:5" x14ac:dyDescent="0.25">
      <c r="A105250" s="6">
        <v>45811</v>
      </c>
      <c r="B105250" s="1">
        <v>500</v>
      </c>
      <c r="C105250" s="7">
        <v>279961</v>
      </c>
      <c r="D105250" s="7">
        <v>280094</v>
      </c>
      <c r="E105250" s="7">
        <v>560055</v>
      </c>
    </row>
    <row r="105251" spans="1:5" x14ac:dyDescent="0.25">
      <c r="A105251" s="6">
        <v>45811</v>
      </c>
      <c r="B105251" s="1">
        <v>600</v>
      </c>
      <c r="C105251" s="7">
        <v>311213</v>
      </c>
      <c r="D105251" s="7">
        <v>278503</v>
      </c>
      <c r="E105251" s="7">
        <v>589716</v>
      </c>
    </row>
    <row r="105252" spans="1:5" x14ac:dyDescent="0.25">
      <c r="A105252" s="6">
        <v>45811</v>
      </c>
      <c r="B105252" s="1">
        <v>700</v>
      </c>
      <c r="C105252" s="7">
        <v>331489</v>
      </c>
      <c r="D105252" s="7">
        <v>278220</v>
      </c>
      <c r="E105252" s="7">
        <v>609709</v>
      </c>
    </row>
    <row r="105253" spans="1:5" x14ac:dyDescent="0.25">
      <c r="A105253" s="6">
        <v>45811</v>
      </c>
      <c r="B105253" s="1">
        <v>800</v>
      </c>
      <c r="C105253" s="7">
        <v>368033</v>
      </c>
      <c r="D105253" s="7">
        <v>291507</v>
      </c>
      <c r="E105253" s="7">
        <v>659540</v>
      </c>
    </row>
    <row r="105254" spans="1:5" x14ac:dyDescent="0.25">
      <c r="A105254" s="6">
        <v>45811</v>
      </c>
      <c r="B105254" s="1">
        <v>900</v>
      </c>
      <c r="C105254" s="7">
        <v>353128</v>
      </c>
      <c r="D105254" s="7">
        <v>310713</v>
      </c>
      <c r="E105254" s="7">
        <v>663841</v>
      </c>
    </row>
    <row r="105255" spans="1:5" x14ac:dyDescent="0.25">
      <c r="A105255" s="6">
        <v>45811</v>
      </c>
      <c r="B105255" s="1">
        <v>1000</v>
      </c>
      <c r="C105255" s="7">
        <v>352420</v>
      </c>
      <c r="D105255" s="7">
        <v>326580</v>
      </c>
      <c r="E105255" s="7">
        <v>679000</v>
      </c>
    </row>
    <row r="105256" spans="1:5" x14ac:dyDescent="0.25">
      <c r="A105256" s="6">
        <v>45811</v>
      </c>
      <c r="B105256" s="1">
        <v>1100</v>
      </c>
      <c r="C105256" s="7">
        <v>378628</v>
      </c>
      <c r="D105256" s="7">
        <v>340084</v>
      </c>
      <c r="E105256" s="7">
        <v>718712</v>
      </c>
    </row>
    <row r="105257" spans="1:5" x14ac:dyDescent="0.25">
      <c r="A105257" s="6">
        <v>45811</v>
      </c>
      <c r="B105257" s="1">
        <v>1200</v>
      </c>
      <c r="C105257" s="7">
        <v>399515</v>
      </c>
      <c r="D105257" s="7">
        <v>351283</v>
      </c>
      <c r="E105257" s="7">
        <v>750798</v>
      </c>
    </row>
    <row r="105258" spans="1:5" x14ac:dyDescent="0.25">
      <c r="A105258" s="6">
        <v>45811</v>
      </c>
      <c r="B105258" s="1">
        <v>1300</v>
      </c>
      <c r="C105258" s="7">
        <v>431810</v>
      </c>
      <c r="D105258" s="7">
        <v>355655</v>
      </c>
      <c r="E105258" s="7">
        <v>787465</v>
      </c>
    </row>
    <row r="105259" spans="1:5" x14ac:dyDescent="0.25">
      <c r="A105259" s="6">
        <v>45811</v>
      </c>
      <c r="B105259" s="1">
        <v>1400</v>
      </c>
      <c r="C105259" s="7">
        <v>447611</v>
      </c>
      <c r="D105259" s="7">
        <v>368206</v>
      </c>
      <c r="E105259" s="7">
        <v>815817</v>
      </c>
    </row>
    <row r="105260" spans="1:5" x14ac:dyDescent="0.25">
      <c r="A105260" s="6">
        <v>45811</v>
      </c>
      <c r="B105260" s="1">
        <v>1500</v>
      </c>
      <c r="C105260" s="7">
        <v>511546</v>
      </c>
      <c r="D105260" s="7">
        <v>369950</v>
      </c>
      <c r="E105260" s="7">
        <v>881496</v>
      </c>
    </row>
    <row r="105261" spans="1:5" x14ac:dyDescent="0.25">
      <c r="A105261" s="6">
        <v>45811</v>
      </c>
      <c r="B105261" s="1">
        <v>1600</v>
      </c>
      <c r="C105261" s="7">
        <v>581911</v>
      </c>
      <c r="D105261" s="7">
        <v>364164</v>
      </c>
      <c r="E105261" s="7">
        <v>946075</v>
      </c>
    </row>
    <row r="105262" spans="1:5" x14ac:dyDescent="0.25">
      <c r="A105262" s="6">
        <v>45811</v>
      </c>
      <c r="B105262" s="1">
        <v>1700</v>
      </c>
      <c r="C105262" s="7">
        <v>692899</v>
      </c>
      <c r="D105262" s="7">
        <v>350106</v>
      </c>
      <c r="E105262" s="7">
        <v>1043005</v>
      </c>
    </row>
    <row r="105263" spans="1:5" x14ac:dyDescent="0.25">
      <c r="A105263" s="6">
        <v>45811</v>
      </c>
      <c r="B105263" s="1">
        <v>1800</v>
      </c>
      <c r="C105263" s="7">
        <v>745997</v>
      </c>
      <c r="D105263" s="7">
        <v>345671</v>
      </c>
      <c r="E105263" s="7">
        <v>1091668</v>
      </c>
    </row>
    <row r="105264" spans="1:5" x14ac:dyDescent="0.25">
      <c r="A105264" s="6">
        <v>45811</v>
      </c>
      <c r="B105264" s="1">
        <v>1900</v>
      </c>
      <c r="C105264" s="7">
        <v>773444</v>
      </c>
      <c r="D105264" s="7">
        <v>338409</v>
      </c>
      <c r="E105264" s="7">
        <v>1111853</v>
      </c>
    </row>
    <row r="105265" spans="1:5" x14ac:dyDescent="0.25">
      <c r="A105265" s="6">
        <v>45811</v>
      </c>
      <c r="B105265" s="1">
        <v>2000</v>
      </c>
      <c r="C105265" s="7">
        <v>748611</v>
      </c>
      <c r="D105265" s="7">
        <v>324605</v>
      </c>
      <c r="E105265" s="7">
        <v>1073216</v>
      </c>
    </row>
    <row r="105266" spans="1:5" x14ac:dyDescent="0.25">
      <c r="A105266" s="6">
        <v>45811</v>
      </c>
      <c r="B105266" s="1">
        <v>2100</v>
      </c>
      <c r="C105266" s="7">
        <v>749830</v>
      </c>
      <c r="D105266" s="7">
        <v>313722</v>
      </c>
      <c r="E105266" s="7">
        <v>1063552</v>
      </c>
    </row>
    <row r="105267" spans="1:5" x14ac:dyDescent="0.25">
      <c r="A105267" s="6">
        <v>45811</v>
      </c>
      <c r="B105267" s="1">
        <v>2200</v>
      </c>
      <c r="C105267" s="7">
        <v>717176</v>
      </c>
      <c r="D105267" s="7">
        <v>320932</v>
      </c>
      <c r="E105267" s="7">
        <v>1038108</v>
      </c>
    </row>
    <row r="105268" spans="1:5" x14ac:dyDescent="0.25">
      <c r="A105268" s="6">
        <v>45811</v>
      </c>
      <c r="B105268" s="1">
        <v>2300</v>
      </c>
      <c r="C105268" s="7">
        <v>613941</v>
      </c>
      <c r="D105268" s="7">
        <v>322878</v>
      </c>
      <c r="E105268" s="7">
        <v>936819</v>
      </c>
    </row>
    <row r="105269" spans="1:5" x14ac:dyDescent="0.25">
      <c r="A105269" s="6">
        <v>45811</v>
      </c>
      <c r="B105269" s="1">
        <v>2400</v>
      </c>
      <c r="C105269" s="7">
        <v>543926</v>
      </c>
      <c r="D105269" s="7">
        <v>307025</v>
      </c>
      <c r="E105269" s="7">
        <v>850951</v>
      </c>
    </row>
    <row r="105270" spans="1:5" x14ac:dyDescent="0.25">
      <c r="A105270" s="6">
        <v>45812</v>
      </c>
      <c r="B105270" s="1">
        <v>100</v>
      </c>
      <c r="C105270" s="7">
        <v>470683</v>
      </c>
      <c r="D105270" s="7">
        <v>299765</v>
      </c>
      <c r="E105270" s="7">
        <v>770448</v>
      </c>
    </row>
    <row r="105271" spans="1:5" x14ac:dyDescent="0.25">
      <c r="A105271" s="6">
        <v>45812</v>
      </c>
      <c r="B105271" s="1">
        <v>200</v>
      </c>
      <c r="C105271" s="7">
        <v>411148</v>
      </c>
      <c r="D105271" s="7">
        <v>291785</v>
      </c>
      <c r="E105271" s="7">
        <v>702933</v>
      </c>
    </row>
    <row r="105272" spans="1:5" x14ac:dyDescent="0.25">
      <c r="A105272" s="6">
        <v>45812</v>
      </c>
      <c r="B105272" s="1">
        <v>300</v>
      </c>
      <c r="C105272" s="7">
        <v>382430</v>
      </c>
      <c r="D105272" s="7">
        <v>289042</v>
      </c>
      <c r="E105272" s="7">
        <v>671472</v>
      </c>
    </row>
    <row r="105273" spans="1:5" x14ac:dyDescent="0.25">
      <c r="A105273" s="6">
        <v>45812</v>
      </c>
      <c r="B105273" s="1">
        <v>400</v>
      </c>
      <c r="C105273" s="7">
        <v>341071</v>
      </c>
      <c r="D105273" s="7">
        <v>291144</v>
      </c>
      <c r="E105273" s="7">
        <v>632215</v>
      </c>
    </row>
    <row r="105274" spans="1:5" x14ac:dyDescent="0.25">
      <c r="A105274" s="6">
        <v>45812</v>
      </c>
      <c r="B105274" s="1">
        <v>500</v>
      </c>
      <c r="C105274" s="7">
        <v>331570</v>
      </c>
      <c r="D105274" s="7">
        <v>293641</v>
      </c>
      <c r="E105274" s="7">
        <v>625211</v>
      </c>
    </row>
    <row r="105275" spans="1:5" x14ac:dyDescent="0.25">
      <c r="A105275" s="6">
        <v>45812</v>
      </c>
      <c r="B105275" s="1">
        <v>600</v>
      </c>
      <c r="C105275" s="7">
        <v>355301</v>
      </c>
      <c r="D105275" s="7">
        <v>291868</v>
      </c>
      <c r="E105275" s="7">
        <v>647169</v>
      </c>
    </row>
    <row r="105276" spans="1:5" x14ac:dyDescent="0.25">
      <c r="A105276" s="6">
        <v>45812</v>
      </c>
      <c r="B105276" s="1">
        <v>700</v>
      </c>
      <c r="C105276" s="7">
        <v>389883</v>
      </c>
      <c r="D105276" s="7">
        <v>286532</v>
      </c>
      <c r="E105276" s="7">
        <v>676415</v>
      </c>
    </row>
    <row r="105277" spans="1:5" x14ac:dyDescent="0.25">
      <c r="A105277" s="6">
        <v>45812</v>
      </c>
      <c r="B105277" s="1">
        <v>800</v>
      </c>
      <c r="C105277" s="7">
        <v>416694</v>
      </c>
      <c r="D105277" s="7">
        <v>305468</v>
      </c>
      <c r="E105277" s="7">
        <v>722162</v>
      </c>
    </row>
    <row r="105278" spans="1:5" x14ac:dyDescent="0.25">
      <c r="A105278" s="6">
        <v>45812</v>
      </c>
      <c r="B105278" s="1">
        <v>900</v>
      </c>
      <c r="C105278" s="7">
        <v>424382</v>
      </c>
      <c r="D105278" s="7">
        <v>333051</v>
      </c>
      <c r="E105278" s="7">
        <v>757433</v>
      </c>
    </row>
    <row r="105279" spans="1:5" x14ac:dyDescent="0.25">
      <c r="A105279" s="6">
        <v>45812</v>
      </c>
      <c r="B105279" s="1">
        <v>1000</v>
      </c>
      <c r="C105279" s="7">
        <v>499357</v>
      </c>
      <c r="D105279" s="7">
        <v>346562</v>
      </c>
      <c r="E105279" s="7">
        <v>845919</v>
      </c>
    </row>
    <row r="105280" spans="1:5" x14ac:dyDescent="0.25">
      <c r="A105280" s="6">
        <v>45812</v>
      </c>
      <c r="B105280" s="1">
        <v>1100</v>
      </c>
      <c r="C105280" s="7">
        <v>566991</v>
      </c>
      <c r="D105280" s="7">
        <v>367708</v>
      </c>
      <c r="E105280" s="7">
        <v>934699</v>
      </c>
    </row>
    <row r="105281" spans="1:5" x14ac:dyDescent="0.25">
      <c r="A105281" s="6">
        <v>45812</v>
      </c>
      <c r="B105281" s="1">
        <v>1200</v>
      </c>
      <c r="C105281" s="7">
        <v>628741</v>
      </c>
      <c r="D105281" s="7">
        <v>377986</v>
      </c>
      <c r="E105281" s="7">
        <v>1006727</v>
      </c>
    </row>
    <row r="105282" spans="1:5" x14ac:dyDescent="0.25">
      <c r="A105282" s="6">
        <v>45812</v>
      </c>
      <c r="B105282" s="1">
        <v>1300</v>
      </c>
      <c r="C105282" s="7">
        <v>664524</v>
      </c>
      <c r="D105282" s="7">
        <v>390825</v>
      </c>
      <c r="E105282" s="7">
        <v>1055349</v>
      </c>
    </row>
    <row r="105283" spans="1:5" x14ac:dyDescent="0.25">
      <c r="A105283" s="6">
        <v>45812</v>
      </c>
      <c r="B105283" s="1">
        <v>1400</v>
      </c>
      <c r="C105283" s="7">
        <v>742942</v>
      </c>
      <c r="D105283" s="7">
        <v>391701</v>
      </c>
      <c r="E105283" s="7">
        <v>1134643</v>
      </c>
    </row>
    <row r="105284" spans="1:5" x14ac:dyDescent="0.25">
      <c r="A105284" s="6">
        <v>45812</v>
      </c>
      <c r="B105284" s="1">
        <v>1500</v>
      </c>
      <c r="C105284" s="7">
        <v>758434</v>
      </c>
      <c r="D105284" s="7">
        <v>399386</v>
      </c>
      <c r="E105284" s="7">
        <v>1157820</v>
      </c>
    </row>
    <row r="105285" spans="1:5" x14ac:dyDescent="0.25">
      <c r="A105285" s="6">
        <v>45812</v>
      </c>
      <c r="B105285" s="1">
        <v>1600</v>
      </c>
      <c r="C105285" s="7">
        <v>787757</v>
      </c>
      <c r="D105285" s="7">
        <v>399494</v>
      </c>
      <c r="E105285" s="7">
        <v>1187251</v>
      </c>
    </row>
    <row r="105286" spans="1:5" x14ac:dyDescent="0.25">
      <c r="A105286" s="6">
        <v>45812</v>
      </c>
      <c r="B105286" s="1">
        <v>1700</v>
      </c>
      <c r="C105286" s="7">
        <v>880960</v>
      </c>
      <c r="D105286" s="7">
        <v>384557</v>
      </c>
      <c r="E105286" s="7">
        <v>1265517</v>
      </c>
    </row>
    <row r="105287" spans="1:5" x14ac:dyDescent="0.25">
      <c r="A105287" s="6">
        <v>45812</v>
      </c>
      <c r="B105287" s="1">
        <v>1800</v>
      </c>
      <c r="C105287" s="7">
        <v>933421</v>
      </c>
      <c r="D105287" s="7">
        <v>369623</v>
      </c>
      <c r="E105287" s="7">
        <v>1303044</v>
      </c>
    </row>
    <row r="105288" spans="1:5" x14ac:dyDescent="0.25">
      <c r="A105288" s="6">
        <v>45812</v>
      </c>
      <c r="B105288" s="1">
        <v>1900</v>
      </c>
      <c r="C105288" s="7">
        <v>904392</v>
      </c>
      <c r="D105288" s="7">
        <v>365432</v>
      </c>
      <c r="E105288" s="7">
        <v>1269824</v>
      </c>
    </row>
    <row r="105289" spans="1:5" x14ac:dyDescent="0.25">
      <c r="A105289" s="6">
        <v>45812</v>
      </c>
      <c r="B105289" s="1">
        <v>2000</v>
      </c>
      <c r="C105289" s="7">
        <v>878158</v>
      </c>
      <c r="D105289" s="7">
        <v>354888</v>
      </c>
      <c r="E105289" s="7">
        <v>1233046</v>
      </c>
    </row>
    <row r="105290" spans="1:5" x14ac:dyDescent="0.25">
      <c r="A105290" s="6">
        <v>45812</v>
      </c>
      <c r="B105290" s="1">
        <v>2100</v>
      </c>
      <c r="C105290" s="7">
        <v>866391</v>
      </c>
      <c r="D105290" s="7">
        <v>335093</v>
      </c>
      <c r="E105290" s="7">
        <v>1201484</v>
      </c>
    </row>
    <row r="105291" spans="1:5" x14ac:dyDescent="0.25">
      <c r="A105291" s="6">
        <v>45812</v>
      </c>
      <c r="B105291" s="1">
        <v>2200</v>
      </c>
      <c r="C105291" s="7">
        <v>827215</v>
      </c>
      <c r="D105291" s="7">
        <v>336389</v>
      </c>
      <c r="E105291" s="7">
        <v>1163604</v>
      </c>
    </row>
    <row r="105292" spans="1:5" x14ac:dyDescent="0.25">
      <c r="A105292" s="6">
        <v>45812</v>
      </c>
      <c r="B105292" s="1">
        <v>2300</v>
      </c>
      <c r="C105292" s="7">
        <v>723374</v>
      </c>
      <c r="D105292" s="7">
        <v>335702</v>
      </c>
      <c r="E105292" s="7">
        <v>1059076</v>
      </c>
    </row>
    <row r="105293" spans="1:5" x14ac:dyDescent="0.25">
      <c r="A105293" s="6">
        <v>45812</v>
      </c>
      <c r="B105293" s="1">
        <v>2400</v>
      </c>
      <c r="C105293" s="7">
        <v>614020</v>
      </c>
      <c r="D105293" s="7">
        <v>323611</v>
      </c>
      <c r="E105293" s="7">
        <v>937631</v>
      </c>
    </row>
    <row r="105294" spans="1:5" x14ac:dyDescent="0.25">
      <c r="A105294" s="6">
        <v>45813</v>
      </c>
      <c r="B105294" s="1">
        <v>100</v>
      </c>
      <c r="C105294" s="7">
        <v>537267</v>
      </c>
      <c r="D105294" s="7">
        <v>309686</v>
      </c>
      <c r="E105294" s="7">
        <v>846953</v>
      </c>
    </row>
    <row r="105295" spans="1:5" x14ac:dyDescent="0.25">
      <c r="A105295" s="6">
        <v>45813</v>
      </c>
      <c r="B105295" s="1">
        <v>200</v>
      </c>
      <c r="C105295" s="7">
        <v>478330</v>
      </c>
      <c r="D105295" s="7">
        <v>301272</v>
      </c>
      <c r="E105295" s="7">
        <v>779602</v>
      </c>
    </row>
    <row r="105296" spans="1:5" x14ac:dyDescent="0.25">
      <c r="A105296" s="6">
        <v>45813</v>
      </c>
      <c r="B105296" s="1">
        <v>300</v>
      </c>
      <c r="C105296" s="7">
        <v>425065</v>
      </c>
      <c r="D105296" s="7">
        <v>298496</v>
      </c>
      <c r="E105296" s="7">
        <v>723561</v>
      </c>
    </row>
    <row r="105297" spans="1:5" x14ac:dyDescent="0.25">
      <c r="A105297" s="6">
        <v>45813</v>
      </c>
      <c r="B105297" s="1">
        <v>400</v>
      </c>
      <c r="C105297" s="7">
        <v>387308</v>
      </c>
      <c r="D105297" s="7">
        <v>300248</v>
      </c>
      <c r="E105297" s="7">
        <v>687556</v>
      </c>
    </row>
    <row r="105298" spans="1:5" x14ac:dyDescent="0.25">
      <c r="A105298" s="6">
        <v>45813</v>
      </c>
      <c r="B105298" s="1">
        <v>500</v>
      </c>
      <c r="C105298" s="7">
        <v>379741</v>
      </c>
      <c r="D105298" s="7">
        <v>299770</v>
      </c>
      <c r="E105298" s="7">
        <v>679511</v>
      </c>
    </row>
    <row r="105299" spans="1:5" x14ac:dyDescent="0.25">
      <c r="A105299" s="6">
        <v>45813</v>
      </c>
      <c r="B105299" s="1">
        <v>600</v>
      </c>
      <c r="C105299" s="7">
        <v>388680</v>
      </c>
      <c r="D105299" s="7">
        <v>295638</v>
      </c>
      <c r="E105299" s="7">
        <v>684318</v>
      </c>
    </row>
    <row r="105300" spans="1:5" x14ac:dyDescent="0.25">
      <c r="A105300" s="6">
        <v>45813</v>
      </c>
      <c r="B105300" s="1">
        <v>700</v>
      </c>
      <c r="C105300" s="7">
        <v>387405</v>
      </c>
      <c r="D105300" s="7">
        <v>298468</v>
      </c>
      <c r="E105300" s="7">
        <v>685873</v>
      </c>
    </row>
    <row r="105301" spans="1:5" x14ac:dyDescent="0.25">
      <c r="A105301" s="6">
        <v>45813</v>
      </c>
      <c r="B105301" s="1">
        <v>800</v>
      </c>
      <c r="C105301" s="7">
        <v>431066</v>
      </c>
      <c r="D105301" s="7">
        <v>312070</v>
      </c>
      <c r="E105301" s="7">
        <v>743136</v>
      </c>
    </row>
    <row r="105302" spans="1:5" x14ac:dyDescent="0.25">
      <c r="A105302" s="6">
        <v>45813</v>
      </c>
      <c r="B105302" s="1">
        <v>900</v>
      </c>
      <c r="C105302" s="7">
        <v>417015</v>
      </c>
      <c r="D105302" s="7">
        <v>342137</v>
      </c>
      <c r="E105302" s="7">
        <v>759152</v>
      </c>
    </row>
    <row r="105303" spans="1:5" x14ac:dyDescent="0.25">
      <c r="A105303" s="6">
        <v>45813</v>
      </c>
      <c r="B105303" s="1">
        <v>1000</v>
      </c>
      <c r="C105303" s="7">
        <v>453533</v>
      </c>
      <c r="D105303" s="7">
        <v>361883</v>
      </c>
      <c r="E105303" s="7">
        <v>815416</v>
      </c>
    </row>
    <row r="105304" spans="1:5" x14ac:dyDescent="0.25">
      <c r="A105304" s="6">
        <v>45813</v>
      </c>
      <c r="B105304" s="1">
        <v>1100</v>
      </c>
      <c r="C105304" s="7">
        <v>530125</v>
      </c>
      <c r="D105304" s="7">
        <v>371991</v>
      </c>
      <c r="E105304" s="7">
        <v>902116</v>
      </c>
    </row>
    <row r="105305" spans="1:5" x14ac:dyDescent="0.25">
      <c r="A105305" s="6">
        <v>45813</v>
      </c>
      <c r="B105305" s="1">
        <v>1200</v>
      </c>
      <c r="C105305" s="7">
        <v>561008</v>
      </c>
      <c r="D105305" s="7">
        <v>386694</v>
      </c>
      <c r="E105305" s="7">
        <v>947702</v>
      </c>
    </row>
    <row r="105306" spans="1:5" x14ac:dyDescent="0.25">
      <c r="A105306" s="6">
        <v>45813</v>
      </c>
      <c r="B105306" s="1">
        <v>1300</v>
      </c>
      <c r="C105306" s="7">
        <v>625869</v>
      </c>
      <c r="D105306" s="7">
        <v>394966</v>
      </c>
      <c r="E105306" s="7">
        <v>1020835</v>
      </c>
    </row>
    <row r="105307" spans="1:5" x14ac:dyDescent="0.25">
      <c r="A105307" s="6">
        <v>45813</v>
      </c>
      <c r="B105307" s="1">
        <v>1400</v>
      </c>
      <c r="C105307" s="7">
        <v>693656</v>
      </c>
      <c r="D105307" s="7">
        <v>403800</v>
      </c>
      <c r="E105307" s="7">
        <v>1097456</v>
      </c>
    </row>
    <row r="105308" spans="1:5" x14ac:dyDescent="0.25">
      <c r="A105308" s="6">
        <v>45813</v>
      </c>
      <c r="B105308" s="1">
        <v>1500</v>
      </c>
      <c r="C105308" s="7">
        <v>720869</v>
      </c>
      <c r="D105308" s="7">
        <v>391869</v>
      </c>
      <c r="E105308" s="7">
        <v>1112738</v>
      </c>
    </row>
    <row r="105309" spans="1:5" x14ac:dyDescent="0.25">
      <c r="A105309" s="6">
        <v>45813</v>
      </c>
      <c r="B105309" s="1">
        <v>1600</v>
      </c>
      <c r="C105309" s="7">
        <v>697330</v>
      </c>
      <c r="D105309" s="7">
        <v>388935</v>
      </c>
      <c r="E105309" s="7">
        <v>1086265</v>
      </c>
    </row>
    <row r="105310" spans="1:5" x14ac:dyDescent="0.25">
      <c r="A105310" s="6">
        <v>45813</v>
      </c>
      <c r="B105310" s="1">
        <v>1700</v>
      </c>
      <c r="C105310" s="7">
        <v>714813</v>
      </c>
      <c r="D105310" s="7">
        <v>373033</v>
      </c>
      <c r="E105310" s="7">
        <v>1087846</v>
      </c>
    </row>
    <row r="105311" spans="1:5" x14ac:dyDescent="0.25">
      <c r="A105311" s="6">
        <v>45813</v>
      </c>
      <c r="B105311" s="1">
        <v>1800</v>
      </c>
      <c r="C105311" s="7">
        <v>757209</v>
      </c>
      <c r="D105311" s="7">
        <v>351461</v>
      </c>
      <c r="E105311" s="7">
        <v>1108670</v>
      </c>
    </row>
    <row r="105312" spans="1:5" x14ac:dyDescent="0.25">
      <c r="A105312" s="6">
        <v>45813</v>
      </c>
      <c r="B105312" s="1">
        <v>1900</v>
      </c>
      <c r="C105312" s="7">
        <v>749242</v>
      </c>
      <c r="D105312" s="7">
        <v>345647</v>
      </c>
      <c r="E105312" s="7">
        <v>1094889</v>
      </c>
    </row>
    <row r="105313" spans="1:5" x14ac:dyDescent="0.25">
      <c r="A105313" s="6">
        <v>45813</v>
      </c>
      <c r="B105313" s="1">
        <v>2000</v>
      </c>
      <c r="C105313" s="7">
        <v>714745</v>
      </c>
      <c r="D105313" s="7">
        <v>337080</v>
      </c>
      <c r="E105313" s="7">
        <v>1051825</v>
      </c>
    </row>
    <row r="105314" spans="1:5" x14ac:dyDescent="0.25">
      <c r="A105314" s="6">
        <v>45813</v>
      </c>
      <c r="B105314" s="1">
        <v>2100</v>
      </c>
      <c r="C105314" s="7">
        <v>689044</v>
      </c>
      <c r="D105314" s="7">
        <v>332270</v>
      </c>
      <c r="E105314" s="7">
        <v>1021314</v>
      </c>
    </row>
    <row r="105315" spans="1:5" x14ac:dyDescent="0.25">
      <c r="A105315" s="6">
        <v>45813</v>
      </c>
      <c r="B105315" s="1">
        <v>2200</v>
      </c>
      <c r="C105315" s="7">
        <v>683672</v>
      </c>
      <c r="D105315" s="7">
        <v>331509</v>
      </c>
      <c r="E105315" s="7">
        <v>1015181</v>
      </c>
    </row>
    <row r="105316" spans="1:5" x14ac:dyDescent="0.25">
      <c r="A105316" s="6">
        <v>45813</v>
      </c>
      <c r="B105316" s="1">
        <v>2300</v>
      </c>
      <c r="C105316" s="7">
        <v>591422</v>
      </c>
      <c r="D105316" s="7">
        <v>336060</v>
      </c>
      <c r="E105316" s="7">
        <v>927482</v>
      </c>
    </row>
    <row r="105317" spans="1:5" x14ac:dyDescent="0.25">
      <c r="A105317" s="6">
        <v>45813</v>
      </c>
      <c r="B105317" s="1">
        <v>2400</v>
      </c>
      <c r="C105317" s="7">
        <v>501854</v>
      </c>
      <c r="D105317" s="7">
        <v>324772</v>
      </c>
      <c r="E105317" s="7">
        <v>826626</v>
      </c>
    </row>
    <row r="105318" spans="1:5" x14ac:dyDescent="0.25">
      <c r="A105318" s="6">
        <v>45814</v>
      </c>
      <c r="B105318" s="1">
        <v>100</v>
      </c>
      <c r="C105318" s="7">
        <v>452939</v>
      </c>
      <c r="D105318" s="7">
        <v>313459</v>
      </c>
      <c r="E105318" s="7">
        <v>766398</v>
      </c>
    </row>
    <row r="105319" spans="1:5" x14ac:dyDescent="0.25">
      <c r="A105319" s="6">
        <v>45814</v>
      </c>
      <c r="B105319" s="1">
        <v>200</v>
      </c>
      <c r="C105319" s="7">
        <v>409892</v>
      </c>
      <c r="D105319" s="7">
        <v>305083</v>
      </c>
      <c r="E105319" s="7">
        <v>714975</v>
      </c>
    </row>
    <row r="105320" spans="1:5" x14ac:dyDescent="0.25">
      <c r="A105320" s="6">
        <v>45814</v>
      </c>
      <c r="B105320" s="1">
        <v>300</v>
      </c>
      <c r="C105320" s="7">
        <v>372824</v>
      </c>
      <c r="D105320" s="7">
        <v>303433</v>
      </c>
      <c r="E105320" s="7">
        <v>676257</v>
      </c>
    </row>
    <row r="105321" spans="1:5" x14ac:dyDescent="0.25">
      <c r="A105321" s="6">
        <v>45814</v>
      </c>
      <c r="B105321" s="1">
        <v>400</v>
      </c>
      <c r="C105321" s="7">
        <v>368697</v>
      </c>
      <c r="D105321" s="7">
        <v>299192</v>
      </c>
      <c r="E105321" s="7">
        <v>667889</v>
      </c>
    </row>
    <row r="105322" spans="1:5" x14ac:dyDescent="0.25">
      <c r="A105322" s="6">
        <v>45814</v>
      </c>
      <c r="B105322" s="1">
        <v>500</v>
      </c>
      <c r="C105322" s="7">
        <v>352676</v>
      </c>
      <c r="D105322" s="7">
        <v>305258</v>
      </c>
      <c r="E105322" s="7">
        <v>657934</v>
      </c>
    </row>
    <row r="105323" spans="1:5" x14ac:dyDescent="0.25">
      <c r="A105323" s="6">
        <v>45814</v>
      </c>
      <c r="B105323" s="1">
        <v>600</v>
      </c>
      <c r="C105323" s="7">
        <v>358164</v>
      </c>
      <c r="D105323" s="7">
        <v>305999</v>
      </c>
      <c r="E105323" s="7">
        <v>664163</v>
      </c>
    </row>
    <row r="105324" spans="1:5" x14ac:dyDescent="0.25">
      <c r="A105324" s="6">
        <v>45814</v>
      </c>
      <c r="B105324" s="1">
        <v>700</v>
      </c>
      <c r="C105324" s="7">
        <v>377443</v>
      </c>
      <c r="D105324" s="7">
        <v>305577</v>
      </c>
      <c r="E105324" s="7">
        <v>683020</v>
      </c>
    </row>
    <row r="105325" spans="1:5" x14ac:dyDescent="0.25">
      <c r="A105325" s="6">
        <v>45814</v>
      </c>
      <c r="B105325" s="1">
        <v>800</v>
      </c>
      <c r="C105325" s="7">
        <v>420913</v>
      </c>
      <c r="D105325" s="7">
        <v>315874</v>
      </c>
      <c r="E105325" s="7">
        <v>736787</v>
      </c>
    </row>
    <row r="105326" spans="1:5" x14ac:dyDescent="0.25">
      <c r="A105326" s="6">
        <v>45814</v>
      </c>
      <c r="B105326" s="1">
        <v>900</v>
      </c>
      <c r="C105326" s="7">
        <v>446186</v>
      </c>
      <c r="D105326" s="7">
        <v>338467</v>
      </c>
      <c r="E105326" s="7">
        <v>784653</v>
      </c>
    </row>
    <row r="105327" spans="1:5" x14ac:dyDescent="0.25">
      <c r="A105327" s="6">
        <v>45814</v>
      </c>
      <c r="B105327" s="1">
        <v>1000</v>
      </c>
      <c r="C105327" s="7">
        <v>482212</v>
      </c>
      <c r="D105327" s="7">
        <v>362207</v>
      </c>
      <c r="E105327" s="7">
        <v>844419</v>
      </c>
    </row>
    <row r="105328" spans="1:5" x14ac:dyDescent="0.25">
      <c r="A105328" s="6">
        <v>45814</v>
      </c>
      <c r="B105328" s="1">
        <v>1100</v>
      </c>
      <c r="C105328" s="7">
        <v>519829</v>
      </c>
      <c r="D105328" s="7">
        <v>382210</v>
      </c>
      <c r="E105328" s="7">
        <v>902039</v>
      </c>
    </row>
    <row r="105329" spans="1:5" x14ac:dyDescent="0.25">
      <c r="A105329" s="6">
        <v>45814</v>
      </c>
      <c r="B105329" s="1">
        <v>1200</v>
      </c>
      <c r="C105329" s="7">
        <v>581220</v>
      </c>
      <c r="D105329" s="7">
        <v>389282</v>
      </c>
      <c r="E105329" s="7">
        <v>970502</v>
      </c>
    </row>
    <row r="105330" spans="1:5" x14ac:dyDescent="0.25">
      <c r="A105330" s="6">
        <v>45814</v>
      </c>
      <c r="B105330" s="1">
        <v>1300</v>
      </c>
      <c r="C105330" s="7">
        <v>647232</v>
      </c>
      <c r="D105330" s="7">
        <v>385642</v>
      </c>
      <c r="E105330" s="7">
        <v>1032874</v>
      </c>
    </row>
    <row r="105331" spans="1:5" x14ac:dyDescent="0.25">
      <c r="A105331" s="6">
        <v>45814</v>
      </c>
      <c r="B105331" s="1">
        <v>1400</v>
      </c>
      <c r="C105331" s="7">
        <v>691089</v>
      </c>
      <c r="D105331" s="7">
        <v>390742</v>
      </c>
      <c r="E105331" s="7">
        <v>1081831</v>
      </c>
    </row>
    <row r="105332" spans="1:5" x14ac:dyDescent="0.25">
      <c r="A105332" s="6">
        <v>45814</v>
      </c>
      <c r="B105332" s="1">
        <v>1500</v>
      </c>
      <c r="C105332" s="7">
        <v>722260</v>
      </c>
      <c r="D105332" s="7">
        <v>375410</v>
      </c>
      <c r="E105332" s="7">
        <v>1097670</v>
      </c>
    </row>
    <row r="105333" spans="1:5" x14ac:dyDescent="0.25">
      <c r="A105333" s="6">
        <v>45814</v>
      </c>
      <c r="B105333" s="1">
        <v>1600</v>
      </c>
      <c r="C105333" s="7">
        <v>747978</v>
      </c>
      <c r="D105333" s="7">
        <v>357784</v>
      </c>
      <c r="E105333" s="7">
        <v>1105762</v>
      </c>
    </row>
    <row r="105334" spans="1:5" x14ac:dyDescent="0.25">
      <c r="A105334" s="6">
        <v>45814</v>
      </c>
      <c r="B105334" s="1">
        <v>1700</v>
      </c>
      <c r="C105334" s="7">
        <v>747571</v>
      </c>
      <c r="D105334" s="7">
        <v>384086</v>
      </c>
      <c r="E105334" s="7">
        <v>1131657</v>
      </c>
    </row>
    <row r="105335" spans="1:5" x14ac:dyDescent="0.25">
      <c r="A105335" s="6">
        <v>45814</v>
      </c>
      <c r="B105335" s="1">
        <v>1800</v>
      </c>
      <c r="C105335" s="7">
        <v>772802</v>
      </c>
      <c r="D105335" s="7">
        <v>368251</v>
      </c>
      <c r="E105335" s="7">
        <v>1141053</v>
      </c>
    </row>
    <row r="105336" spans="1:5" x14ac:dyDescent="0.25">
      <c r="A105336" s="6">
        <v>45814</v>
      </c>
      <c r="B105336" s="1">
        <v>1900</v>
      </c>
      <c r="C105336" s="7">
        <v>785717</v>
      </c>
      <c r="D105336" s="7">
        <v>344018</v>
      </c>
      <c r="E105336" s="7">
        <v>1129735</v>
      </c>
    </row>
    <row r="105337" spans="1:5" x14ac:dyDescent="0.25">
      <c r="A105337" s="6">
        <v>45814</v>
      </c>
      <c r="B105337" s="1">
        <v>2000</v>
      </c>
      <c r="C105337" s="7">
        <v>745805</v>
      </c>
      <c r="D105337" s="7">
        <v>330504</v>
      </c>
      <c r="E105337" s="7">
        <v>1076309</v>
      </c>
    </row>
    <row r="105338" spans="1:5" x14ac:dyDescent="0.25">
      <c r="A105338" s="6">
        <v>45814</v>
      </c>
      <c r="B105338" s="1">
        <v>2100</v>
      </c>
      <c r="C105338" s="7">
        <v>719919</v>
      </c>
      <c r="D105338" s="7">
        <v>317235</v>
      </c>
      <c r="E105338" s="7">
        <v>1037154</v>
      </c>
    </row>
    <row r="105339" spans="1:5" x14ac:dyDescent="0.25">
      <c r="A105339" s="6">
        <v>45814</v>
      </c>
      <c r="B105339" s="1">
        <v>2200</v>
      </c>
      <c r="C105339" s="7">
        <v>703725</v>
      </c>
      <c r="D105339" s="7">
        <v>317915</v>
      </c>
      <c r="E105339" s="7">
        <v>1021640</v>
      </c>
    </row>
    <row r="105340" spans="1:5" x14ac:dyDescent="0.25">
      <c r="A105340" s="6">
        <v>45814</v>
      </c>
      <c r="B105340" s="1">
        <v>2300</v>
      </c>
      <c r="C105340" s="7">
        <v>630120</v>
      </c>
      <c r="D105340" s="7">
        <v>320544</v>
      </c>
      <c r="E105340" s="7">
        <v>950664</v>
      </c>
    </row>
    <row r="105341" spans="1:5" x14ac:dyDescent="0.25">
      <c r="A105341" s="6">
        <v>45814</v>
      </c>
      <c r="B105341" s="1">
        <v>2400</v>
      </c>
      <c r="C105341" s="7">
        <v>528042</v>
      </c>
      <c r="D105341" s="7">
        <v>314763</v>
      </c>
      <c r="E105341" s="7">
        <v>842805</v>
      </c>
    </row>
    <row r="105342" spans="1:5" x14ac:dyDescent="0.25">
      <c r="A105342" s="6">
        <v>45815</v>
      </c>
      <c r="B105342" s="1">
        <v>100</v>
      </c>
      <c r="C105342" s="7">
        <v>459751</v>
      </c>
      <c r="D105342" s="7">
        <v>306644</v>
      </c>
      <c r="E105342" s="7">
        <v>766395</v>
      </c>
    </row>
    <row r="105343" spans="1:5" x14ac:dyDescent="0.25">
      <c r="A105343" s="6">
        <v>45815</v>
      </c>
      <c r="B105343" s="1">
        <v>200</v>
      </c>
      <c r="C105343" s="7">
        <v>417345</v>
      </c>
      <c r="D105343" s="7">
        <v>298998</v>
      </c>
      <c r="E105343" s="7">
        <v>716343</v>
      </c>
    </row>
    <row r="105344" spans="1:5" x14ac:dyDescent="0.25">
      <c r="A105344" s="6">
        <v>45815</v>
      </c>
      <c r="B105344" s="1">
        <v>300</v>
      </c>
      <c r="C105344" s="7">
        <v>384182</v>
      </c>
      <c r="D105344" s="7">
        <v>293653</v>
      </c>
      <c r="E105344" s="7">
        <v>677835</v>
      </c>
    </row>
    <row r="105345" spans="1:5" x14ac:dyDescent="0.25">
      <c r="A105345" s="6">
        <v>45815</v>
      </c>
      <c r="B105345" s="1">
        <v>400</v>
      </c>
      <c r="C105345" s="7">
        <v>360853</v>
      </c>
      <c r="D105345" s="7">
        <v>292567</v>
      </c>
      <c r="E105345" s="7">
        <v>653420</v>
      </c>
    </row>
    <row r="105346" spans="1:5" x14ac:dyDescent="0.25">
      <c r="A105346" s="6">
        <v>45815</v>
      </c>
      <c r="B105346" s="1">
        <v>500</v>
      </c>
      <c r="C105346" s="7">
        <v>362580</v>
      </c>
      <c r="D105346" s="7">
        <v>289763</v>
      </c>
      <c r="E105346" s="7">
        <v>652343</v>
      </c>
    </row>
    <row r="105347" spans="1:5" x14ac:dyDescent="0.25">
      <c r="A105347" s="6">
        <v>45815</v>
      </c>
      <c r="B105347" s="1">
        <v>600</v>
      </c>
      <c r="C105347" s="7">
        <v>362377</v>
      </c>
      <c r="D105347" s="7">
        <v>283416</v>
      </c>
      <c r="E105347" s="7">
        <v>645793</v>
      </c>
    </row>
    <row r="105348" spans="1:5" x14ac:dyDescent="0.25">
      <c r="A105348" s="6">
        <v>45815</v>
      </c>
      <c r="B105348" s="1">
        <v>700</v>
      </c>
      <c r="C105348" s="7">
        <v>371411</v>
      </c>
      <c r="D105348" s="7">
        <v>272012</v>
      </c>
      <c r="E105348" s="7">
        <v>643423</v>
      </c>
    </row>
    <row r="105349" spans="1:5" x14ac:dyDescent="0.25">
      <c r="A105349" s="6">
        <v>45815</v>
      </c>
      <c r="B105349" s="1">
        <v>800</v>
      </c>
      <c r="C105349" s="7">
        <v>413432</v>
      </c>
      <c r="D105349" s="7">
        <v>271192</v>
      </c>
      <c r="E105349" s="7">
        <v>684624</v>
      </c>
    </row>
    <row r="105350" spans="1:5" x14ac:dyDescent="0.25">
      <c r="A105350" s="6">
        <v>45815</v>
      </c>
      <c r="B105350" s="1">
        <v>900</v>
      </c>
      <c r="C105350" s="7">
        <v>445775</v>
      </c>
      <c r="D105350" s="7">
        <v>285120</v>
      </c>
      <c r="E105350" s="7">
        <v>730895</v>
      </c>
    </row>
    <row r="105351" spans="1:5" x14ac:dyDescent="0.25">
      <c r="A105351" s="6">
        <v>45815</v>
      </c>
      <c r="B105351" s="1">
        <v>1000</v>
      </c>
      <c r="C105351" s="7">
        <v>475393</v>
      </c>
      <c r="D105351" s="7">
        <v>302922</v>
      </c>
      <c r="E105351" s="7">
        <v>778315</v>
      </c>
    </row>
    <row r="105352" spans="1:5" x14ac:dyDescent="0.25">
      <c r="A105352" s="6">
        <v>45815</v>
      </c>
      <c r="B105352" s="1">
        <v>1100</v>
      </c>
      <c r="C105352" s="7">
        <v>491514</v>
      </c>
      <c r="D105352" s="7">
        <v>320987</v>
      </c>
      <c r="E105352" s="7">
        <v>812501</v>
      </c>
    </row>
    <row r="105353" spans="1:5" x14ac:dyDescent="0.25">
      <c r="A105353" s="6">
        <v>45815</v>
      </c>
      <c r="B105353" s="1">
        <v>1200</v>
      </c>
      <c r="C105353" s="7">
        <v>574905</v>
      </c>
      <c r="D105353" s="7">
        <v>323821</v>
      </c>
      <c r="E105353" s="7">
        <v>898726</v>
      </c>
    </row>
    <row r="105354" spans="1:5" x14ac:dyDescent="0.25">
      <c r="A105354" s="6">
        <v>45815</v>
      </c>
      <c r="B105354" s="1">
        <v>1300</v>
      </c>
      <c r="C105354" s="7">
        <v>609314</v>
      </c>
      <c r="D105354" s="7">
        <v>332351</v>
      </c>
      <c r="E105354" s="7">
        <v>941665</v>
      </c>
    </row>
    <row r="105355" spans="1:5" x14ac:dyDescent="0.25">
      <c r="A105355" s="6">
        <v>45815</v>
      </c>
      <c r="B105355" s="1">
        <v>1400</v>
      </c>
      <c r="C105355" s="7">
        <v>674802</v>
      </c>
      <c r="D105355" s="7">
        <v>330210</v>
      </c>
      <c r="E105355" s="7">
        <v>1005012</v>
      </c>
    </row>
    <row r="105356" spans="1:5" x14ac:dyDescent="0.25">
      <c r="A105356" s="6">
        <v>45815</v>
      </c>
      <c r="B105356" s="1">
        <v>1500</v>
      </c>
      <c r="C105356" s="7">
        <v>701667</v>
      </c>
      <c r="D105356" s="7">
        <v>328705</v>
      </c>
      <c r="E105356" s="7">
        <v>1030372</v>
      </c>
    </row>
    <row r="105357" spans="1:5" x14ac:dyDescent="0.25">
      <c r="A105357" s="6">
        <v>45815</v>
      </c>
      <c r="B105357" s="1">
        <v>1600</v>
      </c>
      <c r="C105357" s="7">
        <v>764653</v>
      </c>
      <c r="D105357" s="7">
        <v>323346</v>
      </c>
      <c r="E105357" s="7">
        <v>1087999</v>
      </c>
    </row>
    <row r="105358" spans="1:5" x14ac:dyDescent="0.25">
      <c r="A105358" s="6">
        <v>45815</v>
      </c>
      <c r="B105358" s="1">
        <v>1700</v>
      </c>
      <c r="C105358" s="7">
        <v>754841</v>
      </c>
      <c r="D105358" s="7">
        <v>326238</v>
      </c>
      <c r="E105358" s="7">
        <v>1081079</v>
      </c>
    </row>
    <row r="105359" spans="1:5" x14ac:dyDescent="0.25">
      <c r="A105359" s="6">
        <v>45815</v>
      </c>
      <c r="B105359" s="1">
        <v>1800</v>
      </c>
      <c r="C105359" s="7">
        <v>752999</v>
      </c>
      <c r="D105359" s="7">
        <v>323134</v>
      </c>
      <c r="E105359" s="7">
        <v>1076133</v>
      </c>
    </row>
    <row r="105360" spans="1:5" x14ac:dyDescent="0.25">
      <c r="A105360" s="6">
        <v>45815</v>
      </c>
      <c r="B105360" s="1">
        <v>1900</v>
      </c>
      <c r="C105360" s="7">
        <v>717223</v>
      </c>
      <c r="D105360" s="7">
        <v>319685</v>
      </c>
      <c r="E105360" s="7">
        <v>1036908</v>
      </c>
    </row>
    <row r="105361" spans="1:5" x14ac:dyDescent="0.25">
      <c r="A105361" s="6">
        <v>45815</v>
      </c>
      <c r="B105361" s="1">
        <v>2000</v>
      </c>
      <c r="C105361" s="7">
        <v>710292</v>
      </c>
      <c r="D105361" s="7">
        <v>309671</v>
      </c>
      <c r="E105361" s="7">
        <v>1019963</v>
      </c>
    </row>
    <row r="105362" spans="1:5" x14ac:dyDescent="0.25">
      <c r="A105362" s="6">
        <v>45815</v>
      </c>
      <c r="B105362" s="1">
        <v>2100</v>
      </c>
      <c r="C105362" s="7">
        <v>667526</v>
      </c>
      <c r="D105362" s="7">
        <v>308397</v>
      </c>
      <c r="E105362" s="7">
        <v>975923</v>
      </c>
    </row>
    <row r="105363" spans="1:5" x14ac:dyDescent="0.25">
      <c r="A105363" s="6">
        <v>45815</v>
      </c>
      <c r="B105363" s="1">
        <v>2200</v>
      </c>
      <c r="C105363" s="7">
        <v>662482</v>
      </c>
      <c r="D105363" s="7">
        <v>310893</v>
      </c>
      <c r="E105363" s="7">
        <v>973375</v>
      </c>
    </row>
    <row r="105364" spans="1:5" x14ac:dyDescent="0.25">
      <c r="A105364" s="6">
        <v>45815</v>
      </c>
      <c r="B105364" s="1">
        <v>2300</v>
      </c>
      <c r="C105364" s="7">
        <v>582571</v>
      </c>
      <c r="D105364" s="7">
        <v>316356</v>
      </c>
      <c r="E105364" s="7">
        <v>898927</v>
      </c>
    </row>
    <row r="105365" spans="1:5" x14ac:dyDescent="0.25">
      <c r="A105365" s="6">
        <v>45815</v>
      </c>
      <c r="B105365" s="1">
        <v>2400</v>
      </c>
      <c r="C105365" s="7">
        <v>514378</v>
      </c>
      <c r="D105365" s="7">
        <v>308288</v>
      </c>
      <c r="E105365" s="7">
        <v>822666</v>
      </c>
    </row>
    <row r="105366" spans="1:5" x14ac:dyDescent="0.25">
      <c r="A105366" s="6">
        <v>45816</v>
      </c>
      <c r="B105366" s="1">
        <v>100</v>
      </c>
      <c r="C105366" s="7">
        <v>478100</v>
      </c>
      <c r="D105366" s="7">
        <v>297891</v>
      </c>
      <c r="E105366" s="7">
        <v>775991</v>
      </c>
    </row>
    <row r="105367" spans="1:5" x14ac:dyDescent="0.25">
      <c r="A105367" s="6">
        <v>45816</v>
      </c>
      <c r="B105367" s="1">
        <v>200</v>
      </c>
      <c r="C105367" s="7">
        <v>439292</v>
      </c>
      <c r="D105367" s="7">
        <v>287596</v>
      </c>
      <c r="E105367" s="7">
        <v>726888</v>
      </c>
    </row>
    <row r="105368" spans="1:5" x14ac:dyDescent="0.25">
      <c r="A105368" s="6">
        <v>45816</v>
      </c>
      <c r="B105368" s="1">
        <v>300</v>
      </c>
      <c r="C105368" s="7">
        <v>411684</v>
      </c>
      <c r="D105368" s="7">
        <v>284758</v>
      </c>
      <c r="E105368" s="7">
        <v>696442</v>
      </c>
    </row>
    <row r="105369" spans="1:5" x14ac:dyDescent="0.25">
      <c r="A105369" s="6">
        <v>45816</v>
      </c>
      <c r="B105369" s="1">
        <v>400</v>
      </c>
      <c r="C105369" s="7">
        <v>376311</v>
      </c>
      <c r="D105369" s="7">
        <v>284460</v>
      </c>
      <c r="E105369" s="7">
        <v>660771</v>
      </c>
    </row>
    <row r="105370" spans="1:5" x14ac:dyDescent="0.25">
      <c r="A105370" s="6">
        <v>45816</v>
      </c>
      <c r="B105370" s="1">
        <v>500</v>
      </c>
      <c r="C105370" s="7">
        <v>352702</v>
      </c>
      <c r="D105370" s="7">
        <v>286371</v>
      </c>
      <c r="E105370" s="7">
        <v>639073</v>
      </c>
    </row>
    <row r="105371" spans="1:5" x14ac:dyDescent="0.25">
      <c r="A105371" s="6">
        <v>45816</v>
      </c>
      <c r="B105371" s="1">
        <v>600</v>
      </c>
      <c r="C105371" s="7">
        <v>348487</v>
      </c>
      <c r="D105371" s="7">
        <v>282160</v>
      </c>
      <c r="E105371" s="7">
        <v>630647</v>
      </c>
    </row>
    <row r="105372" spans="1:5" x14ac:dyDescent="0.25">
      <c r="A105372" s="6">
        <v>45816</v>
      </c>
      <c r="B105372" s="1">
        <v>700</v>
      </c>
      <c r="C105372" s="7">
        <v>344455</v>
      </c>
      <c r="D105372" s="7">
        <v>273248</v>
      </c>
      <c r="E105372" s="7">
        <v>617703</v>
      </c>
    </row>
    <row r="105373" spans="1:5" x14ac:dyDescent="0.25">
      <c r="A105373" s="6">
        <v>45816</v>
      </c>
      <c r="B105373" s="1">
        <v>800</v>
      </c>
      <c r="C105373" s="7">
        <v>388573</v>
      </c>
      <c r="D105373" s="7">
        <v>268485</v>
      </c>
      <c r="E105373" s="7">
        <v>657058</v>
      </c>
    </row>
    <row r="105374" spans="1:5" x14ac:dyDescent="0.25">
      <c r="A105374" s="6">
        <v>45816</v>
      </c>
      <c r="B105374" s="1">
        <v>900</v>
      </c>
      <c r="C105374" s="7">
        <v>434482</v>
      </c>
      <c r="D105374" s="7">
        <v>272399</v>
      </c>
      <c r="E105374" s="7">
        <v>706881</v>
      </c>
    </row>
    <row r="105375" spans="1:5" x14ac:dyDescent="0.25">
      <c r="A105375" s="6">
        <v>45816</v>
      </c>
      <c r="B105375" s="1">
        <v>1000</v>
      </c>
      <c r="C105375" s="7">
        <v>459332</v>
      </c>
      <c r="D105375" s="7">
        <v>283890</v>
      </c>
      <c r="E105375" s="7">
        <v>743222</v>
      </c>
    </row>
    <row r="105376" spans="1:5" x14ac:dyDescent="0.25">
      <c r="A105376" s="6">
        <v>45816</v>
      </c>
      <c r="B105376" s="1">
        <v>1100</v>
      </c>
      <c r="C105376" s="7">
        <v>501616</v>
      </c>
      <c r="D105376" s="7">
        <v>292621</v>
      </c>
      <c r="E105376" s="7">
        <v>794237</v>
      </c>
    </row>
    <row r="105377" spans="1:5" x14ac:dyDescent="0.25">
      <c r="A105377" s="6">
        <v>45816</v>
      </c>
      <c r="B105377" s="1">
        <v>1200</v>
      </c>
      <c r="C105377" s="7">
        <v>561104</v>
      </c>
      <c r="D105377" s="7">
        <v>297172</v>
      </c>
      <c r="E105377" s="7">
        <v>858276</v>
      </c>
    </row>
    <row r="105378" spans="1:5" x14ac:dyDescent="0.25">
      <c r="A105378" s="6">
        <v>45816</v>
      </c>
      <c r="B105378" s="1">
        <v>1300</v>
      </c>
      <c r="C105378" s="7">
        <v>605162</v>
      </c>
      <c r="D105378" s="7">
        <v>303935</v>
      </c>
      <c r="E105378" s="7">
        <v>909097</v>
      </c>
    </row>
    <row r="105379" spans="1:5" x14ac:dyDescent="0.25">
      <c r="A105379" s="6">
        <v>45816</v>
      </c>
      <c r="B105379" s="1">
        <v>1400</v>
      </c>
      <c r="C105379" s="7">
        <v>648194</v>
      </c>
      <c r="D105379" s="7">
        <v>305107</v>
      </c>
      <c r="E105379" s="7">
        <v>953301</v>
      </c>
    </row>
    <row r="105380" spans="1:5" x14ac:dyDescent="0.25">
      <c r="A105380" s="6">
        <v>45816</v>
      </c>
      <c r="B105380" s="1">
        <v>1500</v>
      </c>
      <c r="C105380" s="7">
        <v>652905</v>
      </c>
      <c r="D105380" s="7">
        <v>311198</v>
      </c>
      <c r="E105380" s="7">
        <v>964103</v>
      </c>
    </row>
    <row r="105381" spans="1:5" x14ac:dyDescent="0.25">
      <c r="A105381" s="6">
        <v>45816</v>
      </c>
      <c r="B105381" s="1">
        <v>1600</v>
      </c>
      <c r="C105381" s="7">
        <v>690925</v>
      </c>
      <c r="D105381" s="7">
        <v>314204</v>
      </c>
      <c r="E105381" s="7">
        <v>1005129</v>
      </c>
    </row>
    <row r="105382" spans="1:5" x14ac:dyDescent="0.25">
      <c r="A105382" s="6">
        <v>45816</v>
      </c>
      <c r="B105382" s="1">
        <v>1700</v>
      </c>
      <c r="C105382" s="7">
        <v>727100</v>
      </c>
      <c r="D105382" s="7">
        <v>316312</v>
      </c>
      <c r="E105382" s="7">
        <v>1043412</v>
      </c>
    </row>
    <row r="105383" spans="1:5" x14ac:dyDescent="0.25">
      <c r="A105383" s="6">
        <v>45816</v>
      </c>
      <c r="B105383" s="1">
        <v>1800</v>
      </c>
      <c r="C105383" s="7">
        <v>770337</v>
      </c>
      <c r="D105383" s="7">
        <v>314289</v>
      </c>
      <c r="E105383" s="7">
        <v>1084626</v>
      </c>
    </row>
    <row r="105384" spans="1:5" x14ac:dyDescent="0.25">
      <c r="A105384" s="6">
        <v>45816</v>
      </c>
      <c r="B105384" s="1">
        <v>1900</v>
      </c>
      <c r="C105384" s="7">
        <v>776940</v>
      </c>
      <c r="D105384" s="7">
        <v>306932</v>
      </c>
      <c r="E105384" s="7">
        <v>1083872</v>
      </c>
    </row>
    <row r="105385" spans="1:5" x14ac:dyDescent="0.25">
      <c r="A105385" s="6">
        <v>45816</v>
      </c>
      <c r="B105385" s="1">
        <v>2000</v>
      </c>
      <c r="C105385" s="7">
        <v>753920</v>
      </c>
      <c r="D105385" s="7">
        <v>303441</v>
      </c>
      <c r="E105385" s="7">
        <v>1057361</v>
      </c>
    </row>
    <row r="105386" spans="1:5" x14ac:dyDescent="0.25">
      <c r="A105386" s="6">
        <v>45816</v>
      </c>
      <c r="B105386" s="1">
        <v>2100</v>
      </c>
      <c r="C105386" s="7">
        <v>681141</v>
      </c>
      <c r="D105386" s="7">
        <v>307394</v>
      </c>
      <c r="E105386" s="7">
        <v>988535</v>
      </c>
    </row>
    <row r="105387" spans="1:5" x14ac:dyDescent="0.25">
      <c r="A105387" s="6">
        <v>45816</v>
      </c>
      <c r="B105387" s="1">
        <v>2200</v>
      </c>
      <c r="C105387" s="7">
        <v>670050</v>
      </c>
      <c r="D105387" s="7">
        <v>310585</v>
      </c>
      <c r="E105387" s="7">
        <v>980635</v>
      </c>
    </row>
    <row r="105388" spans="1:5" x14ac:dyDescent="0.25">
      <c r="A105388" s="6">
        <v>45816</v>
      </c>
      <c r="B105388" s="1">
        <v>2300</v>
      </c>
      <c r="C105388" s="7">
        <v>591006</v>
      </c>
      <c r="D105388" s="7">
        <v>314816</v>
      </c>
      <c r="E105388" s="7">
        <v>905822</v>
      </c>
    </row>
    <row r="105389" spans="1:5" x14ac:dyDescent="0.25">
      <c r="A105389" s="6">
        <v>45816</v>
      </c>
      <c r="B105389" s="1">
        <v>2400</v>
      </c>
      <c r="C105389" s="7">
        <v>489729</v>
      </c>
      <c r="D105389" s="7">
        <v>307180</v>
      </c>
      <c r="E105389" s="7">
        <v>796909</v>
      </c>
    </row>
    <row r="105390" spans="1:5" x14ac:dyDescent="0.25">
      <c r="A105390" s="6">
        <v>45817</v>
      </c>
      <c r="B105390" s="1">
        <v>100</v>
      </c>
      <c r="C105390" s="7">
        <v>442812</v>
      </c>
      <c r="D105390" s="7">
        <v>296889</v>
      </c>
      <c r="E105390" s="7">
        <v>739701</v>
      </c>
    </row>
    <row r="105391" spans="1:5" x14ac:dyDescent="0.25">
      <c r="A105391" s="6">
        <v>45817</v>
      </c>
      <c r="B105391" s="1">
        <v>200</v>
      </c>
      <c r="C105391" s="7">
        <v>385660</v>
      </c>
      <c r="D105391" s="7">
        <v>292388</v>
      </c>
      <c r="E105391" s="7">
        <v>678048</v>
      </c>
    </row>
    <row r="105392" spans="1:5" x14ac:dyDescent="0.25">
      <c r="A105392" s="6">
        <v>45817</v>
      </c>
      <c r="B105392" s="1">
        <v>300</v>
      </c>
      <c r="C105392" s="7">
        <v>357275</v>
      </c>
      <c r="D105392" s="7">
        <v>291555</v>
      </c>
      <c r="E105392" s="7">
        <v>648830</v>
      </c>
    </row>
    <row r="105393" spans="1:5" x14ac:dyDescent="0.25">
      <c r="A105393" s="6">
        <v>45817</v>
      </c>
      <c r="B105393" s="1">
        <v>400</v>
      </c>
      <c r="C105393" s="7">
        <v>353881</v>
      </c>
      <c r="D105393" s="7">
        <v>286718</v>
      </c>
      <c r="E105393" s="7">
        <v>640599</v>
      </c>
    </row>
    <row r="105394" spans="1:5" x14ac:dyDescent="0.25">
      <c r="A105394" s="6">
        <v>45817</v>
      </c>
      <c r="B105394" s="1">
        <v>500</v>
      </c>
      <c r="C105394" s="7">
        <v>331338</v>
      </c>
      <c r="D105394" s="7">
        <v>293596</v>
      </c>
      <c r="E105394" s="7">
        <v>624934</v>
      </c>
    </row>
    <row r="105395" spans="1:5" x14ac:dyDescent="0.25">
      <c r="A105395" s="6">
        <v>45817</v>
      </c>
      <c r="B105395" s="1">
        <v>600</v>
      </c>
      <c r="C105395" s="7">
        <v>348244</v>
      </c>
      <c r="D105395" s="7">
        <v>293138</v>
      </c>
      <c r="E105395" s="7">
        <v>641382</v>
      </c>
    </row>
    <row r="105396" spans="1:5" x14ac:dyDescent="0.25">
      <c r="A105396" s="6">
        <v>45817</v>
      </c>
      <c r="B105396" s="1">
        <v>700</v>
      </c>
      <c r="C105396" s="7">
        <v>380692</v>
      </c>
      <c r="D105396" s="7">
        <v>292343</v>
      </c>
      <c r="E105396" s="7">
        <v>673035</v>
      </c>
    </row>
    <row r="105397" spans="1:5" x14ac:dyDescent="0.25">
      <c r="A105397" s="6">
        <v>45817</v>
      </c>
      <c r="B105397" s="1">
        <v>800</v>
      </c>
      <c r="C105397" s="7">
        <v>422042</v>
      </c>
      <c r="D105397" s="7">
        <v>306436</v>
      </c>
      <c r="E105397" s="7">
        <v>728478</v>
      </c>
    </row>
    <row r="105398" spans="1:5" x14ac:dyDescent="0.25">
      <c r="A105398" s="6">
        <v>45817</v>
      </c>
      <c r="B105398" s="1">
        <v>900</v>
      </c>
      <c r="C105398" s="7">
        <v>400211</v>
      </c>
      <c r="D105398" s="7">
        <v>331109</v>
      </c>
      <c r="E105398" s="7">
        <v>731320</v>
      </c>
    </row>
    <row r="105399" spans="1:5" x14ac:dyDescent="0.25">
      <c r="A105399" s="6">
        <v>45817</v>
      </c>
      <c r="B105399" s="1">
        <v>1000</v>
      </c>
      <c r="C105399" s="7">
        <v>427892</v>
      </c>
      <c r="D105399" s="7">
        <v>344911</v>
      </c>
      <c r="E105399" s="7">
        <v>772803</v>
      </c>
    </row>
    <row r="105400" spans="1:5" x14ac:dyDescent="0.25">
      <c r="A105400" s="6">
        <v>45817</v>
      </c>
      <c r="B105400" s="1">
        <v>1100</v>
      </c>
      <c r="C105400" s="7">
        <v>470714</v>
      </c>
      <c r="D105400" s="7">
        <v>356086</v>
      </c>
      <c r="E105400" s="7">
        <v>826800</v>
      </c>
    </row>
    <row r="105401" spans="1:5" x14ac:dyDescent="0.25">
      <c r="A105401" s="6">
        <v>45817</v>
      </c>
      <c r="B105401" s="1">
        <v>1200</v>
      </c>
      <c r="C105401" s="7">
        <v>484848</v>
      </c>
      <c r="D105401" s="7">
        <v>365681</v>
      </c>
      <c r="E105401" s="7">
        <v>850529</v>
      </c>
    </row>
    <row r="105402" spans="1:5" x14ac:dyDescent="0.25">
      <c r="A105402" s="6">
        <v>45817</v>
      </c>
      <c r="B105402" s="1">
        <v>1300</v>
      </c>
      <c r="C105402" s="7">
        <v>531614</v>
      </c>
      <c r="D105402" s="7">
        <v>368090</v>
      </c>
      <c r="E105402" s="7">
        <v>899704</v>
      </c>
    </row>
    <row r="105403" spans="1:5" x14ac:dyDescent="0.25">
      <c r="A105403" s="6">
        <v>45817</v>
      </c>
      <c r="B105403" s="1">
        <v>1400</v>
      </c>
      <c r="C105403" s="7">
        <v>540055</v>
      </c>
      <c r="D105403" s="7">
        <v>371635</v>
      </c>
      <c r="E105403" s="7">
        <v>911690</v>
      </c>
    </row>
    <row r="105404" spans="1:5" x14ac:dyDescent="0.25">
      <c r="A105404" s="6">
        <v>45817</v>
      </c>
      <c r="B105404" s="1">
        <v>1500</v>
      </c>
      <c r="C105404" s="7">
        <v>547985</v>
      </c>
      <c r="D105404" s="7">
        <v>368721</v>
      </c>
      <c r="E105404" s="7">
        <v>916706</v>
      </c>
    </row>
    <row r="105405" spans="1:5" x14ac:dyDescent="0.25">
      <c r="A105405" s="6">
        <v>45817</v>
      </c>
      <c r="B105405" s="1">
        <v>1600</v>
      </c>
      <c r="C105405" s="7">
        <v>568329</v>
      </c>
      <c r="D105405" s="7">
        <v>355270</v>
      </c>
      <c r="E105405" s="7">
        <v>923599</v>
      </c>
    </row>
    <row r="105406" spans="1:5" x14ac:dyDescent="0.25">
      <c r="A105406" s="6">
        <v>45817</v>
      </c>
      <c r="B105406" s="1">
        <v>1700</v>
      </c>
      <c r="C105406" s="7">
        <v>580737</v>
      </c>
      <c r="D105406" s="7">
        <v>339754</v>
      </c>
      <c r="E105406" s="7">
        <v>920491</v>
      </c>
    </row>
    <row r="105407" spans="1:5" x14ac:dyDescent="0.25">
      <c r="A105407" s="6">
        <v>45817</v>
      </c>
      <c r="B105407" s="1">
        <v>1800</v>
      </c>
      <c r="C105407" s="7">
        <v>593667</v>
      </c>
      <c r="D105407" s="7">
        <v>328704</v>
      </c>
      <c r="E105407" s="7">
        <v>922371</v>
      </c>
    </row>
    <row r="105408" spans="1:5" x14ac:dyDescent="0.25">
      <c r="A105408" s="6">
        <v>45817</v>
      </c>
      <c r="B105408" s="1">
        <v>1900</v>
      </c>
      <c r="C105408" s="7">
        <v>592189</v>
      </c>
      <c r="D105408" s="7">
        <v>320800</v>
      </c>
      <c r="E105408" s="7">
        <v>912989</v>
      </c>
    </row>
    <row r="105409" spans="1:5" x14ac:dyDescent="0.25">
      <c r="A105409" s="6">
        <v>45817</v>
      </c>
      <c r="B105409" s="1">
        <v>2000</v>
      </c>
      <c r="C105409" s="7">
        <v>612523</v>
      </c>
      <c r="D105409" s="7">
        <v>312958</v>
      </c>
      <c r="E105409" s="7">
        <v>925481</v>
      </c>
    </row>
    <row r="105410" spans="1:5" x14ac:dyDescent="0.25">
      <c r="A105410" s="6">
        <v>45817</v>
      </c>
      <c r="B105410" s="1">
        <v>2100</v>
      </c>
      <c r="C105410" s="7">
        <v>607068</v>
      </c>
      <c r="D105410" s="7">
        <v>304560</v>
      </c>
      <c r="E105410" s="7">
        <v>911628</v>
      </c>
    </row>
    <row r="105411" spans="1:5" x14ac:dyDescent="0.25">
      <c r="A105411" s="6">
        <v>45817</v>
      </c>
      <c r="B105411" s="1">
        <v>2200</v>
      </c>
      <c r="C105411" s="7">
        <v>611002</v>
      </c>
      <c r="D105411" s="7">
        <v>305017</v>
      </c>
      <c r="E105411" s="7">
        <v>916019</v>
      </c>
    </row>
    <row r="105412" spans="1:5" x14ac:dyDescent="0.25">
      <c r="A105412" s="6">
        <v>45817</v>
      </c>
      <c r="B105412" s="1">
        <v>2300</v>
      </c>
      <c r="C105412" s="7">
        <v>521800</v>
      </c>
      <c r="D105412" s="7">
        <v>312245</v>
      </c>
      <c r="E105412" s="7">
        <v>834045</v>
      </c>
    </row>
    <row r="105413" spans="1:5" x14ac:dyDescent="0.25">
      <c r="A105413" s="6">
        <v>45817</v>
      </c>
      <c r="B105413" s="1">
        <v>2400</v>
      </c>
      <c r="C105413" s="7">
        <v>424708</v>
      </c>
      <c r="D105413" s="7">
        <v>307590</v>
      </c>
      <c r="E105413" s="7">
        <v>732298</v>
      </c>
    </row>
    <row r="105414" spans="1:5" x14ac:dyDescent="0.25">
      <c r="A105414" s="6">
        <v>45818</v>
      </c>
      <c r="B105414" s="1">
        <v>100</v>
      </c>
      <c r="C105414" s="7">
        <v>362583</v>
      </c>
      <c r="D105414" s="7">
        <v>301388</v>
      </c>
      <c r="E105414" s="7">
        <v>663971</v>
      </c>
    </row>
    <row r="105415" spans="1:5" x14ac:dyDescent="0.25">
      <c r="A105415" s="6">
        <v>45818</v>
      </c>
      <c r="B105415" s="1">
        <v>200</v>
      </c>
      <c r="C105415" s="7">
        <v>329638</v>
      </c>
      <c r="D105415" s="7">
        <v>294970</v>
      </c>
      <c r="E105415" s="7">
        <v>624608</v>
      </c>
    </row>
    <row r="105416" spans="1:5" x14ac:dyDescent="0.25">
      <c r="A105416" s="6">
        <v>45818</v>
      </c>
      <c r="B105416" s="1">
        <v>300</v>
      </c>
      <c r="C105416" s="7">
        <v>309766</v>
      </c>
      <c r="D105416" s="7">
        <v>291229</v>
      </c>
      <c r="E105416" s="7">
        <v>600995</v>
      </c>
    </row>
    <row r="105417" spans="1:5" x14ac:dyDescent="0.25">
      <c r="A105417" s="6">
        <v>45818</v>
      </c>
      <c r="B105417" s="1">
        <v>400</v>
      </c>
      <c r="C105417" s="7">
        <v>295647</v>
      </c>
      <c r="D105417" s="7">
        <v>291614</v>
      </c>
      <c r="E105417" s="7">
        <v>587261</v>
      </c>
    </row>
    <row r="105418" spans="1:5" x14ac:dyDescent="0.25">
      <c r="A105418" s="6">
        <v>45818</v>
      </c>
      <c r="B105418" s="1">
        <v>500</v>
      </c>
      <c r="C105418" s="7">
        <v>318173</v>
      </c>
      <c r="D105418" s="7">
        <v>287011</v>
      </c>
      <c r="E105418" s="7">
        <v>605184</v>
      </c>
    </row>
    <row r="105419" spans="1:5" x14ac:dyDescent="0.25">
      <c r="A105419" s="6">
        <v>45818</v>
      </c>
      <c r="B105419" s="1">
        <v>600</v>
      </c>
      <c r="C105419" s="7">
        <v>306084</v>
      </c>
      <c r="D105419" s="7">
        <v>291425</v>
      </c>
      <c r="E105419" s="7">
        <v>597509</v>
      </c>
    </row>
    <row r="105420" spans="1:5" x14ac:dyDescent="0.25">
      <c r="A105420" s="6">
        <v>45818</v>
      </c>
      <c r="B105420" s="1">
        <v>700</v>
      </c>
      <c r="C105420" s="7">
        <v>344290</v>
      </c>
      <c r="D105420" s="7">
        <v>287246</v>
      </c>
      <c r="E105420" s="7">
        <v>631536</v>
      </c>
    </row>
    <row r="105421" spans="1:5" x14ac:dyDescent="0.25">
      <c r="A105421" s="6">
        <v>45818</v>
      </c>
      <c r="B105421" s="1">
        <v>800</v>
      </c>
      <c r="C105421" s="7">
        <v>371812</v>
      </c>
      <c r="D105421" s="7">
        <v>303094</v>
      </c>
      <c r="E105421" s="7">
        <v>674906</v>
      </c>
    </row>
    <row r="105422" spans="1:5" x14ac:dyDescent="0.25">
      <c r="A105422" s="6">
        <v>45818</v>
      </c>
      <c r="B105422" s="1">
        <v>900</v>
      </c>
      <c r="C105422" s="7">
        <v>367658</v>
      </c>
      <c r="D105422" s="7">
        <v>322982</v>
      </c>
      <c r="E105422" s="7">
        <v>690640</v>
      </c>
    </row>
    <row r="105423" spans="1:5" x14ac:dyDescent="0.25">
      <c r="A105423" s="6">
        <v>45818</v>
      </c>
      <c r="B105423" s="1">
        <v>1000</v>
      </c>
      <c r="C105423" s="7">
        <v>399562</v>
      </c>
      <c r="D105423" s="7">
        <v>335445</v>
      </c>
      <c r="E105423" s="7">
        <v>735007</v>
      </c>
    </row>
    <row r="105424" spans="1:5" x14ac:dyDescent="0.25">
      <c r="A105424" s="6">
        <v>45818</v>
      </c>
      <c r="B105424" s="1">
        <v>1100</v>
      </c>
      <c r="C105424" s="7">
        <v>426228</v>
      </c>
      <c r="D105424" s="7">
        <v>347433</v>
      </c>
      <c r="E105424" s="7">
        <v>773661</v>
      </c>
    </row>
    <row r="105425" spans="1:5" x14ac:dyDescent="0.25">
      <c r="A105425" s="6">
        <v>45818</v>
      </c>
      <c r="B105425" s="1">
        <v>1200</v>
      </c>
      <c r="C105425" s="7">
        <v>438975</v>
      </c>
      <c r="D105425" s="7">
        <v>356502</v>
      </c>
      <c r="E105425" s="7">
        <v>795477</v>
      </c>
    </row>
    <row r="105426" spans="1:5" x14ac:dyDescent="0.25">
      <c r="A105426" s="6">
        <v>45818</v>
      </c>
      <c r="B105426" s="1">
        <v>1300</v>
      </c>
      <c r="C105426" s="7">
        <v>496741</v>
      </c>
      <c r="D105426" s="7">
        <v>349503</v>
      </c>
      <c r="E105426" s="7">
        <v>846244</v>
      </c>
    </row>
    <row r="105427" spans="1:5" x14ac:dyDescent="0.25">
      <c r="A105427" s="6">
        <v>45818</v>
      </c>
      <c r="B105427" s="1">
        <v>1400</v>
      </c>
      <c r="C105427" s="7">
        <v>530003</v>
      </c>
      <c r="D105427" s="7">
        <v>338748</v>
      </c>
      <c r="E105427" s="7">
        <v>868751</v>
      </c>
    </row>
    <row r="105428" spans="1:5" x14ac:dyDescent="0.25">
      <c r="A105428" s="6">
        <v>45818</v>
      </c>
      <c r="B105428" s="1">
        <v>1500</v>
      </c>
      <c r="C105428" s="7">
        <v>560607</v>
      </c>
      <c r="D105428" s="7">
        <v>336874</v>
      </c>
      <c r="E105428" s="7">
        <v>897481</v>
      </c>
    </row>
    <row r="105429" spans="1:5" x14ac:dyDescent="0.25">
      <c r="A105429" s="6">
        <v>45818</v>
      </c>
      <c r="B105429" s="1">
        <v>1600</v>
      </c>
      <c r="C105429" s="7">
        <v>602103</v>
      </c>
      <c r="D105429" s="7">
        <v>334341</v>
      </c>
      <c r="E105429" s="7">
        <v>936444</v>
      </c>
    </row>
    <row r="105430" spans="1:5" x14ac:dyDescent="0.25">
      <c r="A105430" s="6">
        <v>45818</v>
      </c>
      <c r="B105430" s="1">
        <v>1700</v>
      </c>
      <c r="C105430" s="7">
        <v>654870</v>
      </c>
      <c r="D105430" s="7">
        <v>327035</v>
      </c>
      <c r="E105430" s="7">
        <v>981905</v>
      </c>
    </row>
    <row r="105431" spans="1:5" x14ac:dyDescent="0.25">
      <c r="A105431" s="6">
        <v>45818</v>
      </c>
      <c r="B105431" s="1">
        <v>1800</v>
      </c>
      <c r="C105431" s="7">
        <v>668727</v>
      </c>
      <c r="D105431" s="7">
        <v>326900</v>
      </c>
      <c r="E105431" s="7">
        <v>995627</v>
      </c>
    </row>
    <row r="105432" spans="1:5" x14ac:dyDescent="0.25">
      <c r="A105432" s="6">
        <v>45818</v>
      </c>
      <c r="B105432" s="1">
        <v>1900</v>
      </c>
      <c r="C105432" s="7">
        <v>699324</v>
      </c>
      <c r="D105432" s="7">
        <v>316938</v>
      </c>
      <c r="E105432" s="7">
        <v>1016262</v>
      </c>
    </row>
    <row r="105433" spans="1:5" x14ac:dyDescent="0.25">
      <c r="A105433" s="6">
        <v>45818</v>
      </c>
      <c r="B105433" s="1">
        <v>2000</v>
      </c>
      <c r="C105433" s="7">
        <v>672429</v>
      </c>
      <c r="D105433" s="7">
        <v>318704</v>
      </c>
      <c r="E105433" s="7">
        <v>991133</v>
      </c>
    </row>
    <row r="105434" spans="1:5" x14ac:dyDescent="0.25">
      <c r="A105434" s="6">
        <v>45818</v>
      </c>
      <c r="B105434" s="1">
        <v>2100</v>
      </c>
      <c r="C105434" s="7">
        <v>611425</v>
      </c>
      <c r="D105434" s="7">
        <v>311702</v>
      </c>
      <c r="E105434" s="7">
        <v>923127</v>
      </c>
    </row>
    <row r="105435" spans="1:5" x14ac:dyDescent="0.25">
      <c r="A105435" s="6">
        <v>45818</v>
      </c>
      <c r="B105435" s="1">
        <v>2200</v>
      </c>
      <c r="C105435" s="7">
        <v>589411</v>
      </c>
      <c r="D105435" s="7">
        <v>313848</v>
      </c>
      <c r="E105435" s="7">
        <v>903259</v>
      </c>
    </row>
    <row r="105436" spans="1:5" x14ac:dyDescent="0.25">
      <c r="A105436" s="6">
        <v>45818</v>
      </c>
      <c r="B105436" s="1">
        <v>2300</v>
      </c>
      <c r="C105436" s="7">
        <v>516039</v>
      </c>
      <c r="D105436" s="7">
        <v>314374</v>
      </c>
      <c r="E105436" s="7">
        <v>830413</v>
      </c>
    </row>
    <row r="105437" spans="1:5" x14ac:dyDescent="0.25">
      <c r="A105437" s="6">
        <v>45818</v>
      </c>
      <c r="B105437" s="1">
        <v>2400</v>
      </c>
      <c r="C105437" s="7">
        <v>440604</v>
      </c>
      <c r="D105437" s="7">
        <v>302409</v>
      </c>
      <c r="E105437" s="7">
        <v>743013</v>
      </c>
    </row>
    <row r="105438" spans="1:5" x14ac:dyDescent="0.25">
      <c r="A105438" s="6">
        <v>45819</v>
      </c>
      <c r="B105438" s="1">
        <v>100</v>
      </c>
      <c r="C105438" s="7">
        <v>367228</v>
      </c>
      <c r="D105438" s="7">
        <v>295831</v>
      </c>
      <c r="E105438" s="7">
        <v>663059</v>
      </c>
    </row>
    <row r="105439" spans="1:5" x14ac:dyDescent="0.25">
      <c r="A105439" s="6">
        <v>45819</v>
      </c>
      <c r="B105439" s="1">
        <v>200</v>
      </c>
      <c r="C105439" s="7">
        <v>323567</v>
      </c>
      <c r="D105439" s="7">
        <v>291617</v>
      </c>
      <c r="E105439" s="7">
        <v>615184</v>
      </c>
    </row>
    <row r="105440" spans="1:5" x14ac:dyDescent="0.25">
      <c r="A105440" s="6">
        <v>45819</v>
      </c>
      <c r="B105440" s="1">
        <v>300</v>
      </c>
      <c r="C105440" s="7">
        <v>303666</v>
      </c>
      <c r="D105440" s="7">
        <v>291071</v>
      </c>
      <c r="E105440" s="7">
        <v>594737</v>
      </c>
    </row>
    <row r="105441" spans="1:5" x14ac:dyDescent="0.25">
      <c r="A105441" s="6">
        <v>45819</v>
      </c>
      <c r="B105441" s="1">
        <v>400</v>
      </c>
      <c r="C105441" s="7">
        <v>300387</v>
      </c>
      <c r="D105441" s="7">
        <v>288040</v>
      </c>
      <c r="E105441" s="7">
        <v>588427</v>
      </c>
    </row>
    <row r="105442" spans="1:5" x14ac:dyDescent="0.25">
      <c r="A105442" s="6">
        <v>45819</v>
      </c>
      <c r="B105442" s="1">
        <v>500</v>
      </c>
      <c r="C105442" s="7">
        <v>300268</v>
      </c>
      <c r="D105442" s="7">
        <v>290472</v>
      </c>
      <c r="E105442" s="7">
        <v>590740</v>
      </c>
    </row>
    <row r="105443" spans="1:5" x14ac:dyDescent="0.25">
      <c r="A105443" s="6">
        <v>45819</v>
      </c>
      <c r="B105443" s="1">
        <v>600</v>
      </c>
      <c r="C105443" s="7">
        <v>315101</v>
      </c>
      <c r="D105443" s="7">
        <v>289181</v>
      </c>
      <c r="E105443" s="7">
        <v>604282</v>
      </c>
    </row>
    <row r="105444" spans="1:5" x14ac:dyDescent="0.25">
      <c r="A105444" s="6">
        <v>45819</v>
      </c>
      <c r="B105444" s="1">
        <v>700</v>
      </c>
      <c r="C105444" s="7">
        <v>342825</v>
      </c>
      <c r="D105444" s="7">
        <v>286711</v>
      </c>
      <c r="E105444" s="7">
        <v>629536</v>
      </c>
    </row>
    <row r="105445" spans="1:5" x14ac:dyDescent="0.25">
      <c r="A105445" s="6">
        <v>45819</v>
      </c>
      <c r="B105445" s="1">
        <v>800</v>
      </c>
      <c r="C105445" s="7">
        <v>353606</v>
      </c>
      <c r="D105445" s="7">
        <v>306598</v>
      </c>
      <c r="E105445" s="7">
        <v>660204</v>
      </c>
    </row>
    <row r="105446" spans="1:5" x14ac:dyDescent="0.25">
      <c r="A105446" s="6">
        <v>45819</v>
      </c>
      <c r="B105446" s="1">
        <v>900</v>
      </c>
      <c r="C105446" s="7">
        <v>370200</v>
      </c>
      <c r="D105446" s="7">
        <v>325155</v>
      </c>
      <c r="E105446" s="7">
        <v>695355</v>
      </c>
    </row>
    <row r="105447" spans="1:5" x14ac:dyDescent="0.25">
      <c r="A105447" s="6">
        <v>45819</v>
      </c>
      <c r="B105447" s="1">
        <v>1000</v>
      </c>
      <c r="C105447" s="7">
        <v>399409</v>
      </c>
      <c r="D105447" s="7">
        <v>341373</v>
      </c>
      <c r="E105447" s="7">
        <v>740782</v>
      </c>
    </row>
    <row r="105448" spans="1:5" x14ac:dyDescent="0.25">
      <c r="A105448" s="6">
        <v>45819</v>
      </c>
      <c r="B105448" s="1">
        <v>1100</v>
      </c>
      <c r="C105448" s="7">
        <v>418699</v>
      </c>
      <c r="D105448" s="7">
        <v>360859</v>
      </c>
      <c r="E105448" s="7">
        <v>779558</v>
      </c>
    </row>
    <row r="105449" spans="1:5" x14ac:dyDescent="0.25">
      <c r="A105449" s="6">
        <v>45819</v>
      </c>
      <c r="B105449" s="1">
        <v>1200</v>
      </c>
      <c r="C105449" s="7">
        <v>466805</v>
      </c>
      <c r="D105449" s="7">
        <v>368733</v>
      </c>
      <c r="E105449" s="7">
        <v>835538</v>
      </c>
    </row>
    <row r="105450" spans="1:5" x14ac:dyDescent="0.25">
      <c r="A105450" s="6">
        <v>45819</v>
      </c>
      <c r="B105450" s="1">
        <v>1300</v>
      </c>
      <c r="C105450" s="7">
        <v>512104</v>
      </c>
      <c r="D105450" s="7">
        <v>377951</v>
      </c>
      <c r="E105450" s="7">
        <v>890055</v>
      </c>
    </row>
    <row r="105451" spans="1:5" x14ac:dyDescent="0.25">
      <c r="A105451" s="6">
        <v>45819</v>
      </c>
      <c r="B105451" s="1">
        <v>1400</v>
      </c>
      <c r="C105451" s="7">
        <v>551848</v>
      </c>
      <c r="D105451" s="7">
        <v>386982</v>
      </c>
      <c r="E105451" s="7">
        <v>938830</v>
      </c>
    </row>
    <row r="105452" spans="1:5" x14ac:dyDescent="0.25">
      <c r="A105452" s="6">
        <v>45819</v>
      </c>
      <c r="B105452" s="1">
        <v>1500</v>
      </c>
      <c r="C105452" s="7">
        <v>613348</v>
      </c>
      <c r="D105452" s="7">
        <v>381719</v>
      </c>
      <c r="E105452" s="7">
        <v>995067</v>
      </c>
    </row>
    <row r="105453" spans="1:5" x14ac:dyDescent="0.25">
      <c r="A105453" s="6">
        <v>45819</v>
      </c>
      <c r="B105453" s="1">
        <v>1600</v>
      </c>
      <c r="C105453" s="7">
        <v>709630</v>
      </c>
      <c r="D105453" s="7">
        <v>370683</v>
      </c>
      <c r="E105453" s="7">
        <v>1080313</v>
      </c>
    </row>
    <row r="105454" spans="1:5" x14ac:dyDescent="0.25">
      <c r="A105454" s="6">
        <v>45819</v>
      </c>
      <c r="B105454" s="1">
        <v>1700</v>
      </c>
      <c r="C105454" s="7">
        <v>762230</v>
      </c>
      <c r="D105454" s="7">
        <v>362782</v>
      </c>
      <c r="E105454" s="7">
        <v>1125012</v>
      </c>
    </row>
    <row r="105455" spans="1:5" x14ac:dyDescent="0.25">
      <c r="A105455" s="6">
        <v>45819</v>
      </c>
      <c r="B105455" s="1">
        <v>1800</v>
      </c>
      <c r="C105455" s="7">
        <v>863496</v>
      </c>
      <c r="D105455" s="7">
        <v>344934</v>
      </c>
      <c r="E105455" s="7">
        <v>1208430</v>
      </c>
    </row>
    <row r="105456" spans="1:5" x14ac:dyDescent="0.25">
      <c r="A105456" s="6">
        <v>45819</v>
      </c>
      <c r="B105456" s="1">
        <v>1900</v>
      </c>
      <c r="C105456" s="7">
        <v>859741</v>
      </c>
      <c r="D105456" s="7">
        <v>337582</v>
      </c>
      <c r="E105456" s="7">
        <v>1197323</v>
      </c>
    </row>
    <row r="105457" spans="1:5" x14ac:dyDescent="0.25">
      <c r="A105457" s="6">
        <v>45819</v>
      </c>
      <c r="B105457" s="1">
        <v>2000</v>
      </c>
      <c r="C105457" s="7">
        <v>807909</v>
      </c>
      <c r="D105457" s="7">
        <v>333312</v>
      </c>
      <c r="E105457" s="7">
        <v>1141221</v>
      </c>
    </row>
    <row r="105458" spans="1:5" x14ac:dyDescent="0.25">
      <c r="A105458" s="6">
        <v>45819</v>
      </c>
      <c r="B105458" s="1">
        <v>2100</v>
      </c>
      <c r="C105458" s="7">
        <v>783925</v>
      </c>
      <c r="D105458" s="7">
        <v>322517</v>
      </c>
      <c r="E105458" s="7">
        <v>1106442</v>
      </c>
    </row>
    <row r="105459" spans="1:5" x14ac:dyDescent="0.25">
      <c r="A105459" s="6">
        <v>45819</v>
      </c>
      <c r="B105459" s="1">
        <v>2200</v>
      </c>
      <c r="C105459" s="7">
        <v>721234</v>
      </c>
      <c r="D105459" s="7">
        <v>333409</v>
      </c>
      <c r="E105459" s="7">
        <v>1054643</v>
      </c>
    </row>
    <row r="105460" spans="1:5" x14ac:dyDescent="0.25">
      <c r="A105460" s="6">
        <v>45819</v>
      </c>
      <c r="B105460" s="1">
        <v>2300</v>
      </c>
      <c r="C105460" s="7">
        <v>633370</v>
      </c>
      <c r="D105460" s="7">
        <v>329770</v>
      </c>
      <c r="E105460" s="7">
        <v>963140</v>
      </c>
    </row>
    <row r="105461" spans="1:5" x14ac:dyDescent="0.25">
      <c r="A105461" s="6">
        <v>45819</v>
      </c>
      <c r="B105461" s="1">
        <v>2400</v>
      </c>
      <c r="C105461" s="7">
        <v>529312</v>
      </c>
      <c r="D105461" s="7">
        <v>318964</v>
      </c>
      <c r="E105461" s="7">
        <v>848276</v>
      </c>
    </row>
    <row r="105462" spans="1:5" x14ac:dyDescent="0.25">
      <c r="A105462" s="6">
        <v>45820</v>
      </c>
      <c r="B105462" s="1">
        <v>100</v>
      </c>
      <c r="C105462" s="7">
        <v>468406</v>
      </c>
      <c r="D105462" s="7">
        <v>304334</v>
      </c>
      <c r="E105462" s="7">
        <v>772740</v>
      </c>
    </row>
    <row r="105463" spans="1:5" x14ac:dyDescent="0.25">
      <c r="A105463" s="6">
        <v>45820</v>
      </c>
      <c r="B105463" s="1">
        <v>200</v>
      </c>
      <c r="C105463" s="7">
        <v>382770</v>
      </c>
      <c r="D105463" s="7">
        <v>301051</v>
      </c>
      <c r="E105463" s="7">
        <v>683821</v>
      </c>
    </row>
    <row r="105464" spans="1:5" x14ac:dyDescent="0.25">
      <c r="A105464" s="6">
        <v>45820</v>
      </c>
      <c r="B105464" s="1">
        <v>300</v>
      </c>
      <c r="C105464" s="7">
        <v>353975</v>
      </c>
      <c r="D105464" s="7">
        <v>297839</v>
      </c>
      <c r="E105464" s="7">
        <v>651814</v>
      </c>
    </row>
    <row r="105465" spans="1:5" x14ac:dyDescent="0.25">
      <c r="A105465" s="6">
        <v>45820</v>
      </c>
      <c r="B105465" s="1">
        <v>400</v>
      </c>
      <c r="C105465" s="7">
        <v>331432</v>
      </c>
      <c r="D105465" s="7">
        <v>296629</v>
      </c>
      <c r="E105465" s="7">
        <v>628061</v>
      </c>
    </row>
    <row r="105466" spans="1:5" x14ac:dyDescent="0.25">
      <c r="A105466" s="6">
        <v>45820</v>
      </c>
      <c r="B105466" s="1">
        <v>500</v>
      </c>
      <c r="C105466" s="7">
        <v>329391</v>
      </c>
      <c r="D105466" s="7">
        <v>298240</v>
      </c>
      <c r="E105466" s="7">
        <v>627631</v>
      </c>
    </row>
    <row r="105467" spans="1:5" x14ac:dyDescent="0.25">
      <c r="A105467" s="6">
        <v>45820</v>
      </c>
      <c r="B105467" s="1">
        <v>600</v>
      </c>
      <c r="C105467" s="7">
        <v>334605</v>
      </c>
      <c r="D105467" s="7">
        <v>296114</v>
      </c>
      <c r="E105467" s="7">
        <v>630719</v>
      </c>
    </row>
    <row r="105468" spans="1:5" x14ac:dyDescent="0.25">
      <c r="A105468" s="6">
        <v>45820</v>
      </c>
      <c r="B105468" s="1">
        <v>700</v>
      </c>
      <c r="C105468" s="7">
        <v>361945</v>
      </c>
      <c r="D105468" s="7">
        <v>293249</v>
      </c>
      <c r="E105468" s="7">
        <v>655194</v>
      </c>
    </row>
    <row r="105469" spans="1:5" x14ac:dyDescent="0.25">
      <c r="A105469" s="6">
        <v>45820</v>
      </c>
      <c r="B105469" s="1">
        <v>800</v>
      </c>
      <c r="C105469" s="7">
        <v>365481</v>
      </c>
      <c r="D105469" s="7">
        <v>314029</v>
      </c>
      <c r="E105469" s="7">
        <v>679510</v>
      </c>
    </row>
    <row r="105470" spans="1:5" x14ac:dyDescent="0.25">
      <c r="A105470" s="6">
        <v>45820</v>
      </c>
      <c r="B105470" s="1">
        <v>900</v>
      </c>
      <c r="C105470" s="7">
        <v>389339</v>
      </c>
      <c r="D105470" s="7">
        <v>340096</v>
      </c>
      <c r="E105470" s="7">
        <v>729435</v>
      </c>
    </row>
    <row r="105471" spans="1:5" x14ac:dyDescent="0.25">
      <c r="A105471" s="6">
        <v>45820</v>
      </c>
      <c r="B105471" s="1">
        <v>1000</v>
      </c>
      <c r="C105471" s="7">
        <v>436691</v>
      </c>
      <c r="D105471" s="7">
        <v>360040</v>
      </c>
      <c r="E105471" s="7">
        <v>796731</v>
      </c>
    </row>
    <row r="105472" spans="1:5" x14ac:dyDescent="0.25">
      <c r="A105472" s="6">
        <v>45820</v>
      </c>
      <c r="B105472" s="1">
        <v>1100</v>
      </c>
      <c r="C105472" s="7">
        <v>504686</v>
      </c>
      <c r="D105472" s="7">
        <v>375393</v>
      </c>
      <c r="E105472" s="7">
        <v>880079</v>
      </c>
    </row>
    <row r="105473" spans="1:5" x14ac:dyDescent="0.25">
      <c r="A105473" s="6">
        <v>45820</v>
      </c>
      <c r="B105473" s="1">
        <v>1200</v>
      </c>
      <c r="C105473" s="7">
        <v>560681</v>
      </c>
      <c r="D105473" s="7">
        <v>397692</v>
      </c>
      <c r="E105473" s="7">
        <v>958373</v>
      </c>
    </row>
    <row r="105474" spans="1:5" x14ac:dyDescent="0.25">
      <c r="A105474" s="6">
        <v>45820</v>
      </c>
      <c r="B105474" s="1">
        <v>1300</v>
      </c>
      <c r="C105474" s="7">
        <v>652834</v>
      </c>
      <c r="D105474" s="7">
        <v>404440</v>
      </c>
      <c r="E105474" s="7">
        <v>1057274</v>
      </c>
    </row>
    <row r="105475" spans="1:5" x14ac:dyDescent="0.25">
      <c r="A105475" s="6">
        <v>45820</v>
      </c>
      <c r="B105475" s="1">
        <v>1400</v>
      </c>
      <c r="C105475" s="7">
        <v>748610</v>
      </c>
      <c r="D105475" s="7">
        <v>400062</v>
      </c>
      <c r="E105475" s="7">
        <v>1148672</v>
      </c>
    </row>
    <row r="105476" spans="1:5" x14ac:dyDescent="0.25">
      <c r="A105476" s="6">
        <v>45820</v>
      </c>
      <c r="B105476" s="1">
        <v>1500</v>
      </c>
      <c r="C105476" s="7">
        <v>802953</v>
      </c>
      <c r="D105476" s="7">
        <v>402782</v>
      </c>
      <c r="E105476" s="7">
        <v>1205735</v>
      </c>
    </row>
    <row r="105477" spans="1:5" x14ac:dyDescent="0.25">
      <c r="A105477" s="6">
        <v>45820</v>
      </c>
      <c r="B105477" s="1">
        <v>1600</v>
      </c>
      <c r="C105477" s="7">
        <v>873674</v>
      </c>
      <c r="D105477" s="7">
        <v>396181</v>
      </c>
      <c r="E105477" s="7">
        <v>1269855</v>
      </c>
    </row>
    <row r="105478" spans="1:5" x14ac:dyDescent="0.25">
      <c r="A105478" s="6">
        <v>45820</v>
      </c>
      <c r="B105478" s="1">
        <v>1700</v>
      </c>
      <c r="C105478" s="7">
        <v>966536</v>
      </c>
      <c r="D105478" s="7">
        <v>381667</v>
      </c>
      <c r="E105478" s="7">
        <v>1348203</v>
      </c>
    </row>
    <row r="105479" spans="1:5" x14ac:dyDescent="0.25">
      <c r="A105479" s="6">
        <v>45820</v>
      </c>
      <c r="B105479" s="1">
        <v>1800</v>
      </c>
      <c r="C105479" s="7">
        <v>992372</v>
      </c>
      <c r="D105479" s="7">
        <v>376961</v>
      </c>
      <c r="E105479" s="7">
        <v>1369333</v>
      </c>
    </row>
    <row r="105480" spans="1:5" x14ac:dyDescent="0.25">
      <c r="A105480" s="6">
        <v>45820</v>
      </c>
      <c r="B105480" s="1">
        <v>1900</v>
      </c>
      <c r="C105480" s="7">
        <v>965780</v>
      </c>
      <c r="D105480" s="7">
        <v>369665</v>
      </c>
      <c r="E105480" s="7">
        <v>1335445</v>
      </c>
    </row>
    <row r="105481" spans="1:5" x14ac:dyDescent="0.25">
      <c r="A105481" s="6">
        <v>45820</v>
      </c>
      <c r="B105481" s="1">
        <v>2000</v>
      </c>
      <c r="C105481" s="7">
        <v>892736</v>
      </c>
      <c r="D105481" s="7">
        <v>362209</v>
      </c>
      <c r="E105481" s="7">
        <v>1254945</v>
      </c>
    </row>
    <row r="105482" spans="1:5" x14ac:dyDescent="0.25">
      <c r="A105482" s="6">
        <v>45820</v>
      </c>
      <c r="B105482" s="1">
        <v>2100</v>
      </c>
      <c r="C105482" s="7">
        <v>859478</v>
      </c>
      <c r="D105482" s="7">
        <v>343845</v>
      </c>
      <c r="E105482" s="7">
        <v>1203323</v>
      </c>
    </row>
    <row r="105483" spans="1:5" x14ac:dyDescent="0.25">
      <c r="A105483" s="6">
        <v>45820</v>
      </c>
      <c r="B105483" s="1">
        <v>2200</v>
      </c>
      <c r="C105483" s="7">
        <v>824135</v>
      </c>
      <c r="D105483" s="7">
        <v>347261</v>
      </c>
      <c r="E105483" s="7">
        <v>1171396</v>
      </c>
    </row>
    <row r="105484" spans="1:5" x14ac:dyDescent="0.25">
      <c r="A105484" s="6">
        <v>45820</v>
      </c>
      <c r="B105484" s="1">
        <v>2300</v>
      </c>
      <c r="C105484" s="7">
        <v>698580</v>
      </c>
      <c r="D105484" s="7">
        <v>351155</v>
      </c>
      <c r="E105484" s="7">
        <v>1049735</v>
      </c>
    </row>
    <row r="105485" spans="1:5" x14ac:dyDescent="0.25">
      <c r="A105485" s="6">
        <v>45820</v>
      </c>
      <c r="B105485" s="1">
        <v>2400</v>
      </c>
      <c r="C105485" s="7">
        <v>622850</v>
      </c>
      <c r="D105485" s="7">
        <v>333452</v>
      </c>
      <c r="E105485" s="7">
        <v>956302</v>
      </c>
    </row>
    <row r="105486" spans="1:5" x14ac:dyDescent="0.25">
      <c r="A105486" s="6">
        <v>45821</v>
      </c>
      <c r="B105486" s="1">
        <v>100</v>
      </c>
      <c r="C105486" s="7">
        <v>531639</v>
      </c>
      <c r="D105486" s="7">
        <v>326815</v>
      </c>
      <c r="E105486" s="7">
        <v>858454</v>
      </c>
    </row>
    <row r="105487" spans="1:5" x14ac:dyDescent="0.25">
      <c r="A105487" s="6">
        <v>45821</v>
      </c>
      <c r="B105487" s="1">
        <v>200</v>
      </c>
      <c r="C105487" s="7">
        <v>466994</v>
      </c>
      <c r="D105487" s="7">
        <v>315515</v>
      </c>
      <c r="E105487" s="7">
        <v>782509</v>
      </c>
    </row>
    <row r="105488" spans="1:5" x14ac:dyDescent="0.25">
      <c r="A105488" s="6">
        <v>45821</v>
      </c>
      <c r="B105488" s="1">
        <v>300</v>
      </c>
      <c r="C105488" s="7">
        <v>446292</v>
      </c>
      <c r="D105488" s="7">
        <v>308925</v>
      </c>
      <c r="E105488" s="7">
        <v>755217</v>
      </c>
    </row>
    <row r="105489" spans="1:5" x14ac:dyDescent="0.25">
      <c r="A105489" s="6">
        <v>45821</v>
      </c>
      <c r="B105489" s="1">
        <v>400</v>
      </c>
      <c r="C105489" s="7">
        <v>394851</v>
      </c>
      <c r="D105489" s="7">
        <v>311713</v>
      </c>
      <c r="E105489" s="7">
        <v>706564</v>
      </c>
    </row>
    <row r="105490" spans="1:5" x14ac:dyDescent="0.25">
      <c r="A105490" s="6">
        <v>45821</v>
      </c>
      <c r="B105490" s="1">
        <v>500</v>
      </c>
      <c r="C105490" s="7">
        <v>374704</v>
      </c>
      <c r="D105490" s="7">
        <v>312643</v>
      </c>
      <c r="E105490" s="7">
        <v>687347</v>
      </c>
    </row>
    <row r="105491" spans="1:5" x14ac:dyDescent="0.25">
      <c r="A105491" s="6">
        <v>45821</v>
      </c>
      <c r="B105491" s="1">
        <v>600</v>
      </c>
      <c r="C105491" s="7">
        <v>388443</v>
      </c>
      <c r="D105491" s="7">
        <v>309450</v>
      </c>
      <c r="E105491" s="7">
        <v>697893</v>
      </c>
    </row>
    <row r="105492" spans="1:5" x14ac:dyDescent="0.25">
      <c r="A105492" s="6">
        <v>45821</v>
      </c>
      <c r="B105492" s="1">
        <v>700</v>
      </c>
      <c r="C105492" s="7">
        <v>384818</v>
      </c>
      <c r="D105492" s="7">
        <v>311228</v>
      </c>
      <c r="E105492" s="7">
        <v>696046</v>
      </c>
    </row>
    <row r="105493" spans="1:5" x14ac:dyDescent="0.25">
      <c r="A105493" s="6">
        <v>45821</v>
      </c>
      <c r="B105493" s="1">
        <v>800</v>
      </c>
      <c r="C105493" s="7">
        <v>423706</v>
      </c>
      <c r="D105493" s="7">
        <v>327547</v>
      </c>
      <c r="E105493" s="7">
        <v>751253</v>
      </c>
    </row>
    <row r="105494" spans="1:5" x14ac:dyDescent="0.25">
      <c r="A105494" s="6">
        <v>45821</v>
      </c>
      <c r="B105494" s="1">
        <v>900</v>
      </c>
      <c r="C105494" s="7">
        <v>440216</v>
      </c>
      <c r="D105494" s="7">
        <v>352867</v>
      </c>
      <c r="E105494" s="7">
        <v>793083</v>
      </c>
    </row>
    <row r="105495" spans="1:5" x14ac:dyDescent="0.25">
      <c r="A105495" s="6">
        <v>45821</v>
      </c>
      <c r="B105495" s="1">
        <v>1000</v>
      </c>
      <c r="C105495" s="7">
        <v>495356</v>
      </c>
      <c r="D105495" s="7">
        <v>375238</v>
      </c>
      <c r="E105495" s="7">
        <v>870594</v>
      </c>
    </row>
    <row r="105496" spans="1:5" x14ac:dyDescent="0.25">
      <c r="A105496" s="6">
        <v>45821</v>
      </c>
      <c r="B105496" s="1">
        <v>1100</v>
      </c>
      <c r="C105496" s="7">
        <v>557821</v>
      </c>
      <c r="D105496" s="7">
        <v>390061</v>
      </c>
      <c r="E105496" s="7">
        <v>947882</v>
      </c>
    </row>
    <row r="105497" spans="1:5" x14ac:dyDescent="0.25">
      <c r="A105497" s="6">
        <v>45821</v>
      </c>
      <c r="B105497" s="1">
        <v>1200</v>
      </c>
      <c r="C105497" s="7">
        <v>654295</v>
      </c>
      <c r="D105497" s="7">
        <v>391008</v>
      </c>
      <c r="E105497" s="7">
        <v>1045303</v>
      </c>
    </row>
    <row r="105498" spans="1:5" x14ac:dyDescent="0.25">
      <c r="A105498" s="6">
        <v>45821</v>
      </c>
      <c r="B105498" s="1">
        <v>1300</v>
      </c>
      <c r="C105498" s="7">
        <v>726532</v>
      </c>
      <c r="D105498" s="7">
        <v>400818</v>
      </c>
      <c r="E105498" s="7">
        <v>1127350</v>
      </c>
    </row>
    <row r="105499" spans="1:5" x14ac:dyDescent="0.25">
      <c r="A105499" s="6">
        <v>45821</v>
      </c>
      <c r="B105499" s="1">
        <v>1400</v>
      </c>
      <c r="C105499" s="7">
        <v>775854</v>
      </c>
      <c r="D105499" s="7">
        <v>405918</v>
      </c>
      <c r="E105499" s="7">
        <v>1181772</v>
      </c>
    </row>
    <row r="105500" spans="1:5" x14ac:dyDescent="0.25">
      <c r="A105500" s="6">
        <v>45821</v>
      </c>
      <c r="B105500" s="1">
        <v>1500</v>
      </c>
      <c r="C105500" s="7">
        <v>828252</v>
      </c>
      <c r="D105500" s="7">
        <v>395903</v>
      </c>
      <c r="E105500" s="7">
        <v>1224155</v>
      </c>
    </row>
    <row r="105501" spans="1:5" x14ac:dyDescent="0.25">
      <c r="A105501" s="6">
        <v>45821</v>
      </c>
      <c r="B105501" s="1">
        <v>1600</v>
      </c>
      <c r="C105501" s="7">
        <v>852511</v>
      </c>
      <c r="D105501" s="7">
        <v>390925</v>
      </c>
      <c r="E105501" s="7">
        <v>1243436</v>
      </c>
    </row>
    <row r="105502" spans="1:5" x14ac:dyDescent="0.25">
      <c r="A105502" s="6">
        <v>45821</v>
      </c>
      <c r="B105502" s="1">
        <v>1700</v>
      </c>
      <c r="C105502" s="7">
        <v>819918</v>
      </c>
      <c r="D105502" s="7">
        <v>387184</v>
      </c>
      <c r="E105502" s="7">
        <v>1207102</v>
      </c>
    </row>
    <row r="105503" spans="1:5" x14ac:dyDescent="0.25">
      <c r="A105503" s="6">
        <v>45821</v>
      </c>
      <c r="B105503" s="1">
        <v>1800</v>
      </c>
      <c r="C105503" s="7">
        <v>823084</v>
      </c>
      <c r="D105503" s="7">
        <v>370790</v>
      </c>
      <c r="E105503" s="7">
        <v>1193874</v>
      </c>
    </row>
    <row r="105504" spans="1:5" x14ac:dyDescent="0.25">
      <c r="A105504" s="6">
        <v>45821</v>
      </c>
      <c r="B105504" s="1">
        <v>1900</v>
      </c>
      <c r="C105504" s="7">
        <v>778434</v>
      </c>
      <c r="D105504" s="7">
        <v>360601</v>
      </c>
      <c r="E105504" s="7">
        <v>1139035</v>
      </c>
    </row>
    <row r="105505" spans="1:5" x14ac:dyDescent="0.25">
      <c r="A105505" s="6">
        <v>45821</v>
      </c>
      <c r="B105505" s="1">
        <v>2000</v>
      </c>
      <c r="C105505" s="7">
        <v>739961</v>
      </c>
      <c r="D105505" s="7">
        <v>347518</v>
      </c>
      <c r="E105505" s="7">
        <v>1087479</v>
      </c>
    </row>
    <row r="105506" spans="1:5" x14ac:dyDescent="0.25">
      <c r="A105506" s="6">
        <v>45821</v>
      </c>
      <c r="B105506" s="1">
        <v>2100</v>
      </c>
      <c r="C105506" s="7">
        <v>725995</v>
      </c>
      <c r="D105506" s="7">
        <v>333882</v>
      </c>
      <c r="E105506" s="7">
        <v>1059877</v>
      </c>
    </row>
    <row r="105507" spans="1:5" x14ac:dyDescent="0.25">
      <c r="A105507" s="6">
        <v>45821</v>
      </c>
      <c r="B105507" s="1">
        <v>2200</v>
      </c>
      <c r="C105507" s="7">
        <v>686710</v>
      </c>
      <c r="D105507" s="7">
        <v>333847</v>
      </c>
      <c r="E105507" s="7">
        <v>1020557</v>
      </c>
    </row>
    <row r="105508" spans="1:5" x14ac:dyDescent="0.25">
      <c r="A105508" s="6">
        <v>45821</v>
      </c>
      <c r="B105508" s="1">
        <v>2300</v>
      </c>
      <c r="C105508" s="7">
        <v>610039</v>
      </c>
      <c r="D105508" s="7">
        <v>335193</v>
      </c>
      <c r="E105508" s="7">
        <v>945232</v>
      </c>
    </row>
    <row r="105509" spans="1:5" x14ac:dyDescent="0.25">
      <c r="A105509" s="6">
        <v>45821</v>
      </c>
      <c r="B105509" s="1">
        <v>2400</v>
      </c>
      <c r="C105509" s="7">
        <v>557720</v>
      </c>
      <c r="D105509" s="7">
        <v>321271</v>
      </c>
      <c r="E105509" s="7">
        <v>878991</v>
      </c>
    </row>
    <row r="105510" spans="1:5" x14ac:dyDescent="0.25">
      <c r="A105510" s="6">
        <v>45822</v>
      </c>
      <c r="B105510" s="1">
        <v>100</v>
      </c>
      <c r="C105510" s="7">
        <v>509111</v>
      </c>
      <c r="D105510" s="7">
        <v>310737</v>
      </c>
      <c r="E105510" s="7">
        <v>819848</v>
      </c>
    </row>
    <row r="105511" spans="1:5" x14ac:dyDescent="0.25">
      <c r="A105511" s="6">
        <v>45822</v>
      </c>
      <c r="B105511" s="1">
        <v>200</v>
      </c>
      <c r="C105511" s="7">
        <v>462294</v>
      </c>
      <c r="D105511" s="7">
        <v>303605</v>
      </c>
      <c r="E105511" s="7">
        <v>765899</v>
      </c>
    </row>
    <row r="105512" spans="1:5" x14ac:dyDescent="0.25">
      <c r="A105512" s="6">
        <v>45822</v>
      </c>
      <c r="B105512" s="1">
        <v>300</v>
      </c>
      <c r="C105512" s="7">
        <v>412963</v>
      </c>
      <c r="D105512" s="7">
        <v>304924</v>
      </c>
      <c r="E105512" s="7">
        <v>717887</v>
      </c>
    </row>
    <row r="105513" spans="1:5" x14ac:dyDescent="0.25">
      <c r="A105513" s="6">
        <v>45822</v>
      </c>
      <c r="B105513" s="1">
        <v>400</v>
      </c>
      <c r="C105513" s="7">
        <v>393977</v>
      </c>
      <c r="D105513" s="7">
        <v>303680</v>
      </c>
      <c r="E105513" s="7">
        <v>697657</v>
      </c>
    </row>
    <row r="105514" spans="1:5" x14ac:dyDescent="0.25">
      <c r="A105514" s="6">
        <v>45822</v>
      </c>
      <c r="B105514" s="1">
        <v>500</v>
      </c>
      <c r="C105514" s="7">
        <v>379622</v>
      </c>
      <c r="D105514" s="7">
        <v>304487</v>
      </c>
      <c r="E105514" s="7">
        <v>684109</v>
      </c>
    </row>
    <row r="105515" spans="1:5" x14ac:dyDescent="0.25">
      <c r="A105515" s="6">
        <v>45822</v>
      </c>
      <c r="B105515" s="1">
        <v>600</v>
      </c>
      <c r="C105515" s="7">
        <v>381231</v>
      </c>
      <c r="D105515" s="7">
        <v>300063</v>
      </c>
      <c r="E105515" s="7">
        <v>681294</v>
      </c>
    </row>
    <row r="105516" spans="1:5" x14ac:dyDescent="0.25">
      <c r="A105516" s="6">
        <v>45822</v>
      </c>
      <c r="B105516" s="1">
        <v>700</v>
      </c>
      <c r="C105516" s="7">
        <v>390132</v>
      </c>
      <c r="D105516" s="7">
        <v>290584</v>
      </c>
      <c r="E105516" s="7">
        <v>680716</v>
      </c>
    </row>
    <row r="105517" spans="1:5" x14ac:dyDescent="0.25">
      <c r="A105517" s="6">
        <v>45822</v>
      </c>
      <c r="B105517" s="1">
        <v>800</v>
      </c>
      <c r="C105517" s="7">
        <v>414064</v>
      </c>
      <c r="D105517" s="7">
        <v>295526</v>
      </c>
      <c r="E105517" s="7">
        <v>709590</v>
      </c>
    </row>
    <row r="105518" spans="1:5" x14ac:dyDescent="0.25">
      <c r="A105518" s="6">
        <v>45822</v>
      </c>
      <c r="B105518" s="1">
        <v>900</v>
      </c>
      <c r="C105518" s="7">
        <v>429641</v>
      </c>
      <c r="D105518" s="7">
        <v>312654</v>
      </c>
      <c r="E105518" s="7">
        <v>742295</v>
      </c>
    </row>
    <row r="105519" spans="1:5" x14ac:dyDescent="0.25">
      <c r="A105519" s="6">
        <v>45822</v>
      </c>
      <c r="B105519" s="1">
        <v>1000</v>
      </c>
      <c r="C105519" s="7">
        <v>485490</v>
      </c>
      <c r="D105519" s="7">
        <v>323358</v>
      </c>
      <c r="E105519" s="7">
        <v>808848</v>
      </c>
    </row>
    <row r="105520" spans="1:5" x14ac:dyDescent="0.25">
      <c r="A105520" s="6">
        <v>45822</v>
      </c>
      <c r="B105520" s="1">
        <v>1100</v>
      </c>
      <c r="C105520" s="7">
        <v>539563</v>
      </c>
      <c r="D105520" s="7">
        <v>332250</v>
      </c>
      <c r="E105520" s="7">
        <v>871813</v>
      </c>
    </row>
    <row r="105521" spans="1:5" x14ac:dyDescent="0.25">
      <c r="A105521" s="6">
        <v>45822</v>
      </c>
      <c r="B105521" s="1">
        <v>1200</v>
      </c>
      <c r="C105521" s="7">
        <v>564097</v>
      </c>
      <c r="D105521" s="7">
        <v>342555</v>
      </c>
      <c r="E105521" s="7">
        <v>906652</v>
      </c>
    </row>
    <row r="105522" spans="1:5" x14ac:dyDescent="0.25">
      <c r="A105522" s="6">
        <v>45822</v>
      </c>
      <c r="B105522" s="1">
        <v>1300</v>
      </c>
      <c r="C105522" s="7">
        <v>583718</v>
      </c>
      <c r="D105522" s="7">
        <v>349751</v>
      </c>
      <c r="E105522" s="7">
        <v>933469</v>
      </c>
    </row>
    <row r="105523" spans="1:5" x14ac:dyDescent="0.25">
      <c r="A105523" s="6">
        <v>45822</v>
      </c>
      <c r="B105523" s="1">
        <v>1400</v>
      </c>
      <c r="C105523" s="7">
        <v>617321</v>
      </c>
      <c r="D105523" s="7">
        <v>355332</v>
      </c>
      <c r="E105523" s="7">
        <v>972653</v>
      </c>
    </row>
    <row r="105524" spans="1:5" x14ac:dyDescent="0.25">
      <c r="A105524" s="6">
        <v>45822</v>
      </c>
      <c r="B105524" s="1">
        <v>1500</v>
      </c>
      <c r="C105524" s="7">
        <v>669857</v>
      </c>
      <c r="D105524" s="7">
        <v>352745</v>
      </c>
      <c r="E105524" s="7">
        <v>1022602</v>
      </c>
    </row>
    <row r="105525" spans="1:5" x14ac:dyDescent="0.25">
      <c r="A105525" s="6">
        <v>45822</v>
      </c>
      <c r="B105525" s="1">
        <v>1600</v>
      </c>
      <c r="C105525" s="7">
        <v>737207</v>
      </c>
      <c r="D105525" s="7">
        <v>344342</v>
      </c>
      <c r="E105525" s="7">
        <v>1081549</v>
      </c>
    </row>
    <row r="105526" spans="1:5" x14ac:dyDescent="0.25">
      <c r="A105526" s="6">
        <v>45822</v>
      </c>
      <c r="B105526" s="1">
        <v>1700</v>
      </c>
      <c r="C105526" s="7">
        <v>776082</v>
      </c>
      <c r="D105526" s="7">
        <v>344931</v>
      </c>
      <c r="E105526" s="7">
        <v>1121013</v>
      </c>
    </row>
    <row r="105527" spans="1:5" x14ac:dyDescent="0.25">
      <c r="A105527" s="6">
        <v>45822</v>
      </c>
      <c r="B105527" s="1">
        <v>1800</v>
      </c>
      <c r="C105527" s="7">
        <v>773099</v>
      </c>
      <c r="D105527" s="7">
        <v>350465</v>
      </c>
      <c r="E105527" s="7">
        <v>1123564</v>
      </c>
    </row>
    <row r="105528" spans="1:5" x14ac:dyDescent="0.25">
      <c r="A105528" s="6">
        <v>45822</v>
      </c>
      <c r="B105528" s="1">
        <v>1900</v>
      </c>
      <c r="C105528" s="7">
        <v>787180</v>
      </c>
      <c r="D105528" s="7">
        <v>345730</v>
      </c>
      <c r="E105528" s="7">
        <v>1132910</v>
      </c>
    </row>
    <row r="105529" spans="1:5" x14ac:dyDescent="0.25">
      <c r="A105529" s="6">
        <v>45822</v>
      </c>
      <c r="B105529" s="1">
        <v>2000</v>
      </c>
      <c r="C105529" s="7">
        <v>758328</v>
      </c>
      <c r="D105529" s="7">
        <v>339163</v>
      </c>
      <c r="E105529" s="7">
        <v>1097491</v>
      </c>
    </row>
    <row r="105530" spans="1:5" x14ac:dyDescent="0.25">
      <c r="A105530" s="6">
        <v>45822</v>
      </c>
      <c r="B105530" s="1">
        <v>2100</v>
      </c>
      <c r="C105530" s="7">
        <v>697715</v>
      </c>
      <c r="D105530" s="7">
        <v>328590</v>
      </c>
      <c r="E105530" s="7">
        <v>1026305</v>
      </c>
    </row>
    <row r="105531" spans="1:5" x14ac:dyDescent="0.25">
      <c r="A105531" s="6">
        <v>45822</v>
      </c>
      <c r="B105531" s="1">
        <v>2200</v>
      </c>
      <c r="C105531" s="7">
        <v>684392</v>
      </c>
      <c r="D105531" s="7">
        <v>327020</v>
      </c>
      <c r="E105531" s="7">
        <v>1011412</v>
      </c>
    </row>
    <row r="105532" spans="1:5" x14ac:dyDescent="0.25">
      <c r="A105532" s="6">
        <v>45822</v>
      </c>
      <c r="B105532" s="1">
        <v>2300</v>
      </c>
      <c r="C105532" s="7">
        <v>642478</v>
      </c>
      <c r="D105532" s="7">
        <v>326915</v>
      </c>
      <c r="E105532" s="7">
        <v>969393</v>
      </c>
    </row>
    <row r="105533" spans="1:5" x14ac:dyDescent="0.25">
      <c r="A105533" s="6">
        <v>45822</v>
      </c>
      <c r="B105533" s="1">
        <v>2400</v>
      </c>
      <c r="C105533" s="7">
        <v>562869</v>
      </c>
      <c r="D105533" s="7">
        <v>318846</v>
      </c>
      <c r="E105533" s="7">
        <v>881715</v>
      </c>
    </row>
    <row r="105534" spans="1:5" x14ac:dyDescent="0.25">
      <c r="A105534" s="6">
        <v>45823</v>
      </c>
      <c r="B105534" s="1">
        <v>100</v>
      </c>
      <c r="C105534" s="7">
        <v>498998</v>
      </c>
      <c r="D105534" s="7">
        <v>311712</v>
      </c>
      <c r="E105534" s="7">
        <v>810710</v>
      </c>
    </row>
    <row r="105535" spans="1:5" x14ac:dyDescent="0.25">
      <c r="A105535" s="6">
        <v>45823</v>
      </c>
      <c r="B105535" s="1">
        <v>200</v>
      </c>
      <c r="C105535" s="7">
        <v>444036</v>
      </c>
      <c r="D105535" s="7">
        <v>304777</v>
      </c>
      <c r="E105535" s="7">
        <v>748813</v>
      </c>
    </row>
    <row r="105536" spans="1:5" x14ac:dyDescent="0.25">
      <c r="A105536" s="6">
        <v>45823</v>
      </c>
      <c r="B105536" s="1">
        <v>300</v>
      </c>
      <c r="C105536" s="7">
        <v>413406</v>
      </c>
      <c r="D105536" s="7">
        <v>301026</v>
      </c>
      <c r="E105536" s="7">
        <v>714432</v>
      </c>
    </row>
    <row r="105537" spans="1:5" x14ac:dyDescent="0.25">
      <c r="A105537" s="6">
        <v>45823</v>
      </c>
      <c r="B105537" s="1">
        <v>400</v>
      </c>
      <c r="C105537" s="7">
        <v>361092</v>
      </c>
      <c r="D105537" s="7">
        <v>302901</v>
      </c>
      <c r="E105537" s="7">
        <v>663993</v>
      </c>
    </row>
    <row r="105538" spans="1:5" x14ac:dyDescent="0.25">
      <c r="A105538" s="6">
        <v>45823</v>
      </c>
      <c r="B105538" s="1">
        <v>500</v>
      </c>
      <c r="C105538" s="7">
        <v>357364</v>
      </c>
      <c r="D105538" s="7">
        <v>299078</v>
      </c>
      <c r="E105538" s="7">
        <v>656442</v>
      </c>
    </row>
    <row r="105539" spans="1:5" x14ac:dyDescent="0.25">
      <c r="A105539" s="6">
        <v>45823</v>
      </c>
      <c r="B105539" s="1">
        <v>600</v>
      </c>
      <c r="C105539" s="7">
        <v>352608</v>
      </c>
      <c r="D105539" s="7">
        <v>295264</v>
      </c>
      <c r="E105539" s="7">
        <v>647872</v>
      </c>
    </row>
    <row r="105540" spans="1:5" x14ac:dyDescent="0.25">
      <c r="A105540" s="6">
        <v>45823</v>
      </c>
      <c r="B105540" s="1">
        <v>700</v>
      </c>
      <c r="C105540" s="7">
        <v>368037</v>
      </c>
      <c r="D105540" s="7">
        <v>281714</v>
      </c>
      <c r="E105540" s="7">
        <v>649751</v>
      </c>
    </row>
    <row r="105541" spans="1:5" x14ac:dyDescent="0.25">
      <c r="A105541" s="6">
        <v>45823</v>
      </c>
      <c r="B105541" s="1">
        <v>800</v>
      </c>
      <c r="C105541" s="7">
        <v>405665</v>
      </c>
      <c r="D105541" s="7">
        <v>281153</v>
      </c>
      <c r="E105541" s="7">
        <v>686818</v>
      </c>
    </row>
    <row r="105542" spans="1:5" x14ac:dyDescent="0.25">
      <c r="A105542" s="6">
        <v>45823</v>
      </c>
      <c r="B105542" s="1">
        <v>900</v>
      </c>
      <c r="C105542" s="7">
        <v>453593</v>
      </c>
      <c r="D105542" s="7">
        <v>290972</v>
      </c>
      <c r="E105542" s="7">
        <v>744565</v>
      </c>
    </row>
    <row r="105543" spans="1:5" x14ac:dyDescent="0.25">
      <c r="A105543" s="6">
        <v>45823</v>
      </c>
      <c r="B105543" s="1">
        <v>1000</v>
      </c>
      <c r="C105543" s="7">
        <v>517140</v>
      </c>
      <c r="D105543" s="7">
        <v>304892</v>
      </c>
      <c r="E105543" s="7">
        <v>822032</v>
      </c>
    </row>
    <row r="105544" spans="1:5" x14ac:dyDescent="0.25">
      <c r="A105544" s="6">
        <v>45823</v>
      </c>
      <c r="B105544" s="1">
        <v>1100</v>
      </c>
      <c r="C105544" s="7">
        <v>565916</v>
      </c>
      <c r="D105544" s="7">
        <v>320894</v>
      </c>
      <c r="E105544" s="7">
        <v>886810</v>
      </c>
    </row>
    <row r="105545" spans="1:5" x14ac:dyDescent="0.25">
      <c r="A105545" s="6">
        <v>45823</v>
      </c>
      <c r="B105545" s="1">
        <v>1200</v>
      </c>
      <c r="C105545" s="7">
        <v>606282</v>
      </c>
      <c r="D105545" s="7">
        <v>335020</v>
      </c>
      <c r="E105545" s="7">
        <v>941302</v>
      </c>
    </row>
    <row r="105546" spans="1:5" x14ac:dyDescent="0.25">
      <c r="A105546" s="6">
        <v>45823</v>
      </c>
      <c r="B105546" s="1">
        <v>1300</v>
      </c>
      <c r="C105546" s="7">
        <v>675589</v>
      </c>
      <c r="D105546" s="7">
        <v>336175</v>
      </c>
      <c r="E105546" s="7">
        <v>1011764</v>
      </c>
    </row>
    <row r="105547" spans="1:5" x14ac:dyDescent="0.25">
      <c r="A105547" s="6">
        <v>45823</v>
      </c>
      <c r="B105547" s="1">
        <v>1400</v>
      </c>
      <c r="C105547" s="7">
        <v>745008</v>
      </c>
      <c r="D105547" s="7">
        <v>337777</v>
      </c>
      <c r="E105547" s="7">
        <v>1082785</v>
      </c>
    </row>
    <row r="105548" spans="1:5" x14ac:dyDescent="0.25">
      <c r="A105548" s="6">
        <v>45823</v>
      </c>
      <c r="B105548" s="1">
        <v>1500</v>
      </c>
      <c r="C105548" s="7">
        <v>811575</v>
      </c>
      <c r="D105548" s="7">
        <v>333265</v>
      </c>
      <c r="E105548" s="7">
        <v>1144840</v>
      </c>
    </row>
    <row r="105549" spans="1:5" x14ac:dyDescent="0.25">
      <c r="A105549" s="6">
        <v>45823</v>
      </c>
      <c r="B105549" s="1">
        <v>1600</v>
      </c>
      <c r="C105549" s="7">
        <v>817274</v>
      </c>
      <c r="D105549" s="7">
        <v>345041</v>
      </c>
      <c r="E105549" s="7">
        <v>1162315</v>
      </c>
    </row>
    <row r="105550" spans="1:5" x14ac:dyDescent="0.25">
      <c r="A105550" s="6">
        <v>45823</v>
      </c>
      <c r="B105550" s="1">
        <v>1700</v>
      </c>
      <c r="C105550" s="7">
        <v>841228</v>
      </c>
      <c r="D105550" s="7">
        <v>341586</v>
      </c>
      <c r="E105550" s="7">
        <v>1182814</v>
      </c>
    </row>
    <row r="105551" spans="1:5" x14ac:dyDescent="0.25">
      <c r="A105551" s="6">
        <v>45823</v>
      </c>
      <c r="B105551" s="1">
        <v>1800</v>
      </c>
      <c r="C105551" s="7">
        <v>840493</v>
      </c>
      <c r="D105551" s="7">
        <v>342090</v>
      </c>
      <c r="E105551" s="7">
        <v>1182583</v>
      </c>
    </row>
    <row r="105552" spans="1:5" x14ac:dyDescent="0.25">
      <c r="A105552" s="6">
        <v>45823</v>
      </c>
      <c r="B105552" s="1">
        <v>1900</v>
      </c>
      <c r="C105552" s="7">
        <v>865163</v>
      </c>
      <c r="D105552" s="7">
        <v>329915</v>
      </c>
      <c r="E105552" s="7">
        <v>1195078</v>
      </c>
    </row>
    <row r="105553" spans="1:5" x14ac:dyDescent="0.25">
      <c r="A105553" s="6">
        <v>45823</v>
      </c>
      <c r="B105553" s="1">
        <v>2000</v>
      </c>
      <c r="C105553" s="7">
        <v>839781</v>
      </c>
      <c r="D105553" s="7">
        <v>322645</v>
      </c>
      <c r="E105553" s="7">
        <v>1162426</v>
      </c>
    </row>
    <row r="105554" spans="1:5" x14ac:dyDescent="0.25">
      <c r="A105554" s="6">
        <v>45823</v>
      </c>
      <c r="B105554" s="1">
        <v>2100</v>
      </c>
      <c r="C105554" s="7">
        <v>773568</v>
      </c>
      <c r="D105554" s="7">
        <v>322022</v>
      </c>
      <c r="E105554" s="7">
        <v>1095590</v>
      </c>
    </row>
    <row r="105555" spans="1:5" x14ac:dyDescent="0.25">
      <c r="A105555" s="6">
        <v>45823</v>
      </c>
      <c r="B105555" s="1">
        <v>2200</v>
      </c>
      <c r="C105555" s="7">
        <v>735397</v>
      </c>
      <c r="D105555" s="7">
        <v>331308</v>
      </c>
      <c r="E105555" s="7">
        <v>1066705</v>
      </c>
    </row>
    <row r="105556" spans="1:5" x14ac:dyDescent="0.25">
      <c r="A105556" s="6">
        <v>45823</v>
      </c>
      <c r="B105556" s="1">
        <v>2300</v>
      </c>
      <c r="C105556" s="7">
        <v>672490</v>
      </c>
      <c r="D105556" s="7">
        <v>333181</v>
      </c>
      <c r="E105556" s="7">
        <v>1005671</v>
      </c>
    </row>
    <row r="105557" spans="1:5" x14ac:dyDescent="0.25">
      <c r="A105557" s="6">
        <v>45823</v>
      </c>
      <c r="B105557" s="1">
        <v>2400</v>
      </c>
      <c r="C105557" s="7">
        <v>571249</v>
      </c>
      <c r="D105557" s="7">
        <v>325809</v>
      </c>
      <c r="E105557" s="7">
        <v>897058</v>
      </c>
    </row>
    <row r="105558" spans="1:5" x14ac:dyDescent="0.25">
      <c r="A105558" s="6">
        <v>45824</v>
      </c>
      <c r="B105558" s="1">
        <v>100</v>
      </c>
      <c r="C105558" s="7">
        <v>476122</v>
      </c>
      <c r="D105558" s="7">
        <v>320201</v>
      </c>
      <c r="E105558" s="7">
        <v>796323</v>
      </c>
    </row>
    <row r="105559" spans="1:5" x14ac:dyDescent="0.25">
      <c r="A105559" s="6">
        <v>45824</v>
      </c>
      <c r="B105559" s="1">
        <v>200</v>
      </c>
      <c r="C105559" s="7">
        <v>395566</v>
      </c>
      <c r="D105559" s="7">
        <v>319031</v>
      </c>
      <c r="E105559" s="7">
        <v>714597</v>
      </c>
    </row>
    <row r="105560" spans="1:5" x14ac:dyDescent="0.25">
      <c r="A105560" s="6">
        <v>45824</v>
      </c>
      <c r="B105560" s="1">
        <v>300</v>
      </c>
      <c r="C105560" s="7">
        <v>366845</v>
      </c>
      <c r="D105560" s="7">
        <v>316470</v>
      </c>
      <c r="E105560" s="7">
        <v>683315</v>
      </c>
    </row>
    <row r="105561" spans="1:5" x14ac:dyDescent="0.25">
      <c r="A105561" s="6">
        <v>45824</v>
      </c>
      <c r="B105561" s="1">
        <v>400</v>
      </c>
      <c r="C105561" s="7">
        <v>348360</v>
      </c>
      <c r="D105561" s="7">
        <v>314788</v>
      </c>
      <c r="E105561" s="7">
        <v>663148</v>
      </c>
    </row>
    <row r="105562" spans="1:5" x14ac:dyDescent="0.25">
      <c r="A105562" s="6">
        <v>45824</v>
      </c>
      <c r="B105562" s="1">
        <v>500</v>
      </c>
      <c r="C105562" s="7">
        <v>345828</v>
      </c>
      <c r="D105562" s="7">
        <v>314938</v>
      </c>
      <c r="E105562" s="7">
        <v>660766</v>
      </c>
    </row>
    <row r="105563" spans="1:5" x14ac:dyDescent="0.25">
      <c r="A105563" s="6">
        <v>45824</v>
      </c>
      <c r="B105563" s="1">
        <v>600</v>
      </c>
      <c r="C105563" s="7">
        <v>350330</v>
      </c>
      <c r="D105563" s="7">
        <v>316753</v>
      </c>
      <c r="E105563" s="7">
        <v>667083</v>
      </c>
    </row>
    <row r="105564" spans="1:5" x14ac:dyDescent="0.25">
      <c r="A105564" s="6">
        <v>45824</v>
      </c>
      <c r="B105564" s="1">
        <v>700</v>
      </c>
      <c r="C105564" s="7">
        <v>380965</v>
      </c>
      <c r="D105564" s="7">
        <v>314552</v>
      </c>
      <c r="E105564" s="7">
        <v>695517</v>
      </c>
    </row>
    <row r="105565" spans="1:5" x14ac:dyDescent="0.25">
      <c r="A105565" s="6">
        <v>45824</v>
      </c>
      <c r="B105565" s="1">
        <v>800</v>
      </c>
      <c r="C105565" s="7">
        <v>402039</v>
      </c>
      <c r="D105565" s="7">
        <v>331651</v>
      </c>
      <c r="E105565" s="7">
        <v>733690</v>
      </c>
    </row>
    <row r="105566" spans="1:5" x14ac:dyDescent="0.25">
      <c r="A105566" s="6">
        <v>45824</v>
      </c>
      <c r="B105566" s="1">
        <v>900</v>
      </c>
      <c r="C105566" s="7">
        <v>410121</v>
      </c>
      <c r="D105566" s="7">
        <v>353708</v>
      </c>
      <c r="E105566" s="7">
        <v>763829</v>
      </c>
    </row>
    <row r="105567" spans="1:5" x14ac:dyDescent="0.25">
      <c r="A105567" s="6">
        <v>45824</v>
      </c>
      <c r="B105567" s="1">
        <v>1000</v>
      </c>
      <c r="C105567" s="7">
        <v>458401</v>
      </c>
      <c r="D105567" s="7">
        <v>366781</v>
      </c>
      <c r="E105567" s="7">
        <v>825182</v>
      </c>
    </row>
    <row r="105568" spans="1:5" x14ac:dyDescent="0.25">
      <c r="A105568" s="6">
        <v>45824</v>
      </c>
      <c r="B105568" s="1">
        <v>1100</v>
      </c>
      <c r="C105568" s="7">
        <v>475846</v>
      </c>
      <c r="D105568" s="7">
        <v>390668</v>
      </c>
      <c r="E105568" s="7">
        <v>866514</v>
      </c>
    </row>
    <row r="105569" spans="1:5" x14ac:dyDescent="0.25">
      <c r="A105569" s="6">
        <v>45824</v>
      </c>
      <c r="B105569" s="1">
        <v>1200</v>
      </c>
      <c r="C105569" s="7">
        <v>520428</v>
      </c>
      <c r="D105569" s="7">
        <v>401896</v>
      </c>
      <c r="E105569" s="7">
        <v>922324</v>
      </c>
    </row>
    <row r="105570" spans="1:5" x14ac:dyDescent="0.25">
      <c r="A105570" s="6">
        <v>45824</v>
      </c>
      <c r="B105570" s="1">
        <v>1300</v>
      </c>
      <c r="C105570" s="7">
        <v>579522</v>
      </c>
      <c r="D105570" s="7">
        <v>409799</v>
      </c>
      <c r="E105570" s="7">
        <v>989321</v>
      </c>
    </row>
    <row r="105571" spans="1:5" x14ac:dyDescent="0.25">
      <c r="A105571" s="6">
        <v>45824</v>
      </c>
      <c r="B105571" s="1">
        <v>1400</v>
      </c>
      <c r="C105571" s="7">
        <v>687219</v>
      </c>
      <c r="D105571" s="7">
        <v>400409</v>
      </c>
      <c r="E105571" s="7">
        <v>1087628</v>
      </c>
    </row>
    <row r="105572" spans="1:5" x14ac:dyDescent="0.25">
      <c r="A105572" s="6">
        <v>45824</v>
      </c>
      <c r="B105572" s="1">
        <v>1500</v>
      </c>
      <c r="C105572" s="7">
        <v>736243</v>
      </c>
      <c r="D105572" s="7">
        <v>403205</v>
      </c>
      <c r="E105572" s="7">
        <v>1139448</v>
      </c>
    </row>
    <row r="105573" spans="1:5" x14ac:dyDescent="0.25">
      <c r="A105573" s="6">
        <v>45824</v>
      </c>
      <c r="B105573" s="1">
        <v>1600</v>
      </c>
      <c r="C105573" s="7">
        <v>773017</v>
      </c>
      <c r="D105573" s="7">
        <v>401473</v>
      </c>
      <c r="E105573" s="7">
        <v>1174490</v>
      </c>
    </row>
    <row r="105574" spans="1:5" x14ac:dyDescent="0.25">
      <c r="A105574" s="6">
        <v>45824</v>
      </c>
      <c r="B105574" s="1">
        <v>1700</v>
      </c>
      <c r="C105574" s="7">
        <v>830381</v>
      </c>
      <c r="D105574" s="7">
        <v>382186</v>
      </c>
      <c r="E105574" s="7">
        <v>1212567</v>
      </c>
    </row>
    <row r="105575" spans="1:5" x14ac:dyDescent="0.25">
      <c r="A105575" s="6">
        <v>45824</v>
      </c>
      <c r="B105575" s="1">
        <v>1800</v>
      </c>
      <c r="C105575" s="7">
        <v>851837</v>
      </c>
      <c r="D105575" s="7">
        <v>371910</v>
      </c>
      <c r="E105575" s="7">
        <v>1223747</v>
      </c>
    </row>
    <row r="105576" spans="1:5" x14ac:dyDescent="0.25">
      <c r="A105576" s="6">
        <v>45824</v>
      </c>
      <c r="B105576" s="1">
        <v>1900</v>
      </c>
      <c r="C105576" s="7">
        <v>889003</v>
      </c>
      <c r="D105576" s="7">
        <v>351951</v>
      </c>
      <c r="E105576" s="7">
        <v>1240954</v>
      </c>
    </row>
    <row r="105577" spans="1:5" x14ac:dyDescent="0.25">
      <c r="A105577" s="6">
        <v>45824</v>
      </c>
      <c r="B105577" s="1">
        <v>2000</v>
      </c>
      <c r="C105577" s="7">
        <v>838925</v>
      </c>
      <c r="D105577" s="7">
        <v>350628</v>
      </c>
      <c r="E105577" s="7">
        <v>1189553</v>
      </c>
    </row>
    <row r="105578" spans="1:5" x14ac:dyDescent="0.25">
      <c r="A105578" s="6">
        <v>45824</v>
      </c>
      <c r="B105578" s="1">
        <v>2100</v>
      </c>
      <c r="C105578" s="7">
        <v>839913</v>
      </c>
      <c r="D105578" s="7">
        <v>336114</v>
      </c>
      <c r="E105578" s="7">
        <v>1176027</v>
      </c>
    </row>
    <row r="105579" spans="1:5" x14ac:dyDescent="0.25">
      <c r="A105579" s="6">
        <v>45824</v>
      </c>
      <c r="B105579" s="1">
        <v>2200</v>
      </c>
      <c r="C105579" s="7">
        <v>792354</v>
      </c>
      <c r="D105579" s="7">
        <v>342692</v>
      </c>
      <c r="E105579" s="7">
        <v>1135046</v>
      </c>
    </row>
    <row r="105580" spans="1:5" x14ac:dyDescent="0.25">
      <c r="A105580" s="6">
        <v>45824</v>
      </c>
      <c r="B105580" s="1">
        <v>2300</v>
      </c>
      <c r="C105580" s="7">
        <v>683194</v>
      </c>
      <c r="D105580" s="7">
        <v>350498</v>
      </c>
      <c r="E105580" s="7">
        <v>1033692</v>
      </c>
    </row>
    <row r="105581" spans="1:5" x14ac:dyDescent="0.25">
      <c r="A105581" s="6">
        <v>45824</v>
      </c>
      <c r="B105581" s="1">
        <v>2400</v>
      </c>
      <c r="C105581" s="7">
        <v>581158</v>
      </c>
      <c r="D105581" s="7">
        <v>339906</v>
      </c>
      <c r="E105581" s="7">
        <v>921064</v>
      </c>
    </row>
    <row r="105582" spans="1:5" x14ac:dyDescent="0.25">
      <c r="A105582" s="6">
        <v>45825</v>
      </c>
      <c r="B105582" s="1">
        <v>100</v>
      </c>
      <c r="C105582" s="7">
        <v>510848</v>
      </c>
      <c r="D105582" s="7">
        <v>326954</v>
      </c>
      <c r="E105582" s="7">
        <v>837802</v>
      </c>
    </row>
    <row r="105583" spans="1:5" x14ac:dyDescent="0.25">
      <c r="A105583" s="6">
        <v>45825</v>
      </c>
      <c r="B105583" s="1">
        <v>200</v>
      </c>
      <c r="C105583" s="7">
        <v>449972</v>
      </c>
      <c r="D105583" s="7">
        <v>321840</v>
      </c>
      <c r="E105583" s="7">
        <v>771812</v>
      </c>
    </row>
    <row r="105584" spans="1:5" x14ac:dyDescent="0.25">
      <c r="A105584" s="6">
        <v>45825</v>
      </c>
      <c r="B105584" s="1">
        <v>300</v>
      </c>
      <c r="C105584" s="7">
        <v>421203</v>
      </c>
      <c r="D105584" s="7">
        <v>317874</v>
      </c>
      <c r="E105584" s="7">
        <v>739077</v>
      </c>
    </row>
    <row r="105585" spans="1:5" x14ac:dyDescent="0.25">
      <c r="A105585" s="6">
        <v>45825</v>
      </c>
      <c r="B105585" s="1">
        <v>400</v>
      </c>
      <c r="C105585" s="7">
        <v>401624</v>
      </c>
      <c r="D105585" s="7">
        <v>317311</v>
      </c>
      <c r="E105585" s="7">
        <v>718935</v>
      </c>
    </row>
    <row r="105586" spans="1:5" x14ac:dyDescent="0.25">
      <c r="A105586" s="6">
        <v>45825</v>
      </c>
      <c r="B105586" s="1">
        <v>500</v>
      </c>
      <c r="C105586" s="7">
        <v>383953</v>
      </c>
      <c r="D105586" s="7">
        <v>321248</v>
      </c>
      <c r="E105586" s="7">
        <v>705201</v>
      </c>
    </row>
    <row r="105587" spans="1:5" x14ac:dyDescent="0.25">
      <c r="A105587" s="6">
        <v>45825</v>
      </c>
      <c r="B105587" s="1">
        <v>600</v>
      </c>
      <c r="C105587" s="7">
        <v>392301</v>
      </c>
      <c r="D105587" s="7">
        <v>321658</v>
      </c>
      <c r="E105587" s="7">
        <v>713959</v>
      </c>
    </row>
    <row r="105588" spans="1:5" x14ac:dyDescent="0.25">
      <c r="A105588" s="6">
        <v>45825</v>
      </c>
      <c r="B105588" s="1">
        <v>700</v>
      </c>
      <c r="C105588" s="7">
        <v>417905</v>
      </c>
      <c r="D105588" s="7">
        <v>319895</v>
      </c>
      <c r="E105588" s="7">
        <v>737800</v>
      </c>
    </row>
    <row r="105589" spans="1:5" x14ac:dyDescent="0.25">
      <c r="A105589" s="6">
        <v>45825</v>
      </c>
      <c r="B105589" s="1">
        <v>800</v>
      </c>
      <c r="C105589" s="7">
        <v>429023</v>
      </c>
      <c r="D105589" s="7">
        <v>338752</v>
      </c>
      <c r="E105589" s="7">
        <v>767775</v>
      </c>
    </row>
    <row r="105590" spans="1:5" x14ac:dyDescent="0.25">
      <c r="A105590" s="6">
        <v>45825</v>
      </c>
      <c r="B105590" s="1">
        <v>900</v>
      </c>
      <c r="C105590" s="7">
        <v>440983</v>
      </c>
      <c r="D105590" s="7">
        <v>357145</v>
      </c>
      <c r="E105590" s="7">
        <v>798128</v>
      </c>
    </row>
    <row r="105591" spans="1:5" x14ac:dyDescent="0.25">
      <c r="A105591" s="6">
        <v>45825</v>
      </c>
      <c r="B105591" s="1">
        <v>1000</v>
      </c>
      <c r="C105591" s="7">
        <v>509172</v>
      </c>
      <c r="D105591" s="7">
        <v>360915</v>
      </c>
      <c r="E105591" s="7">
        <v>870087</v>
      </c>
    </row>
    <row r="105592" spans="1:5" x14ac:dyDescent="0.25">
      <c r="A105592" s="6">
        <v>45825</v>
      </c>
      <c r="B105592" s="1">
        <v>1100</v>
      </c>
      <c r="C105592" s="7">
        <v>532621</v>
      </c>
      <c r="D105592" s="7">
        <v>377125</v>
      </c>
      <c r="E105592" s="7">
        <v>909746</v>
      </c>
    </row>
    <row r="105593" spans="1:5" x14ac:dyDescent="0.25">
      <c r="A105593" s="6">
        <v>45825</v>
      </c>
      <c r="B105593" s="1">
        <v>1200</v>
      </c>
      <c r="C105593" s="7">
        <v>592125</v>
      </c>
      <c r="D105593" s="7">
        <v>379116</v>
      </c>
      <c r="E105593" s="7">
        <v>971241</v>
      </c>
    </row>
    <row r="105594" spans="1:5" x14ac:dyDescent="0.25">
      <c r="A105594" s="6">
        <v>45825</v>
      </c>
      <c r="B105594" s="1">
        <v>1300</v>
      </c>
      <c r="C105594" s="7">
        <v>611775</v>
      </c>
      <c r="D105594" s="7">
        <v>395009</v>
      </c>
      <c r="E105594" s="7">
        <v>1006784</v>
      </c>
    </row>
    <row r="105595" spans="1:5" x14ac:dyDescent="0.25">
      <c r="A105595" s="6">
        <v>45825</v>
      </c>
      <c r="B105595" s="1">
        <v>1400</v>
      </c>
      <c r="C105595" s="7">
        <v>678962</v>
      </c>
      <c r="D105595" s="7">
        <v>396427</v>
      </c>
      <c r="E105595" s="7">
        <v>1075389</v>
      </c>
    </row>
    <row r="105596" spans="1:5" x14ac:dyDescent="0.25">
      <c r="A105596" s="6">
        <v>45825</v>
      </c>
      <c r="B105596" s="1">
        <v>1500</v>
      </c>
      <c r="C105596" s="7">
        <v>731613</v>
      </c>
      <c r="D105596" s="7">
        <v>400132</v>
      </c>
      <c r="E105596" s="7">
        <v>1131745</v>
      </c>
    </row>
    <row r="105597" spans="1:5" x14ac:dyDescent="0.25">
      <c r="A105597" s="6">
        <v>45825</v>
      </c>
      <c r="B105597" s="1">
        <v>1600</v>
      </c>
      <c r="C105597" s="7">
        <v>778585</v>
      </c>
      <c r="D105597" s="7">
        <v>397496</v>
      </c>
      <c r="E105597" s="7">
        <v>1176081</v>
      </c>
    </row>
    <row r="105598" spans="1:5" x14ac:dyDescent="0.25">
      <c r="A105598" s="6">
        <v>45825</v>
      </c>
      <c r="B105598" s="1">
        <v>1700</v>
      </c>
      <c r="C105598" s="7">
        <v>808583</v>
      </c>
      <c r="D105598" s="7">
        <v>390466</v>
      </c>
      <c r="E105598" s="7">
        <v>1199049</v>
      </c>
    </row>
    <row r="105599" spans="1:5" x14ac:dyDescent="0.25">
      <c r="A105599" s="6">
        <v>45825</v>
      </c>
      <c r="B105599" s="1">
        <v>1800</v>
      </c>
      <c r="C105599" s="7">
        <v>862503</v>
      </c>
      <c r="D105599" s="7">
        <v>372346</v>
      </c>
      <c r="E105599" s="7">
        <v>1234849</v>
      </c>
    </row>
    <row r="105600" spans="1:5" x14ac:dyDescent="0.25">
      <c r="A105600" s="6">
        <v>45825</v>
      </c>
      <c r="B105600" s="1">
        <v>1900</v>
      </c>
      <c r="C105600" s="7">
        <v>863187</v>
      </c>
      <c r="D105600" s="7">
        <v>365758</v>
      </c>
      <c r="E105600" s="7">
        <v>1228945</v>
      </c>
    </row>
    <row r="105601" spans="1:5" x14ac:dyDescent="0.25">
      <c r="A105601" s="6">
        <v>45825</v>
      </c>
      <c r="B105601" s="1">
        <v>2000</v>
      </c>
      <c r="C105601" s="7">
        <v>864683</v>
      </c>
      <c r="D105601" s="7">
        <v>357635</v>
      </c>
      <c r="E105601" s="7">
        <v>1222318</v>
      </c>
    </row>
    <row r="105602" spans="1:5" x14ac:dyDescent="0.25">
      <c r="A105602" s="6">
        <v>45825</v>
      </c>
      <c r="B105602" s="1">
        <v>2100</v>
      </c>
      <c r="C105602" s="7">
        <v>818804</v>
      </c>
      <c r="D105602" s="7">
        <v>348378</v>
      </c>
      <c r="E105602" s="7">
        <v>1167182</v>
      </c>
    </row>
    <row r="105603" spans="1:5" x14ac:dyDescent="0.25">
      <c r="A105603" s="6">
        <v>45825</v>
      </c>
      <c r="B105603" s="1">
        <v>2200</v>
      </c>
      <c r="C105603" s="7">
        <v>776982</v>
      </c>
      <c r="D105603" s="7">
        <v>352562</v>
      </c>
      <c r="E105603" s="7">
        <v>1129544</v>
      </c>
    </row>
    <row r="105604" spans="1:5" x14ac:dyDescent="0.25">
      <c r="A105604" s="6">
        <v>45825</v>
      </c>
      <c r="B105604" s="1">
        <v>2300</v>
      </c>
      <c r="C105604" s="7">
        <v>707879</v>
      </c>
      <c r="D105604" s="7">
        <v>350967</v>
      </c>
      <c r="E105604" s="7">
        <v>1058846</v>
      </c>
    </row>
    <row r="105605" spans="1:5" x14ac:dyDescent="0.25">
      <c r="A105605" s="6">
        <v>45825</v>
      </c>
      <c r="B105605" s="1">
        <v>2400</v>
      </c>
      <c r="C105605" s="7">
        <v>596924</v>
      </c>
      <c r="D105605" s="7">
        <v>343296</v>
      </c>
      <c r="E105605" s="7">
        <v>940220</v>
      </c>
    </row>
    <row r="105606" spans="1:5" x14ac:dyDescent="0.25">
      <c r="A105606" s="6">
        <v>45826</v>
      </c>
      <c r="B105606" s="1">
        <v>100</v>
      </c>
      <c r="C105606" s="7">
        <v>511687</v>
      </c>
      <c r="D105606" s="7">
        <v>336678</v>
      </c>
      <c r="E105606" s="7">
        <v>848365</v>
      </c>
    </row>
    <row r="105607" spans="1:5" x14ac:dyDescent="0.25">
      <c r="A105607" s="6">
        <v>45826</v>
      </c>
      <c r="B105607" s="1">
        <v>200</v>
      </c>
      <c r="C105607" s="7">
        <v>447163</v>
      </c>
      <c r="D105607" s="7">
        <v>332652</v>
      </c>
      <c r="E105607" s="7">
        <v>779815</v>
      </c>
    </row>
    <row r="105608" spans="1:5" x14ac:dyDescent="0.25">
      <c r="A105608" s="6">
        <v>45826</v>
      </c>
      <c r="B105608" s="1">
        <v>300</v>
      </c>
      <c r="C105608" s="7">
        <v>424313</v>
      </c>
      <c r="D105608" s="7">
        <v>326425</v>
      </c>
      <c r="E105608" s="7">
        <v>750738</v>
      </c>
    </row>
    <row r="105609" spans="1:5" x14ac:dyDescent="0.25">
      <c r="A105609" s="6">
        <v>45826</v>
      </c>
      <c r="B105609" s="1">
        <v>400</v>
      </c>
      <c r="C105609" s="7">
        <v>394543</v>
      </c>
      <c r="D105609" s="7">
        <v>327880</v>
      </c>
      <c r="E105609" s="7">
        <v>722423</v>
      </c>
    </row>
    <row r="105610" spans="1:5" x14ac:dyDescent="0.25">
      <c r="A105610" s="6">
        <v>45826</v>
      </c>
      <c r="B105610" s="1">
        <v>500</v>
      </c>
      <c r="C105610" s="7">
        <v>385037</v>
      </c>
      <c r="D105610" s="7">
        <v>329561</v>
      </c>
      <c r="E105610" s="7">
        <v>714598</v>
      </c>
    </row>
    <row r="105611" spans="1:5" x14ac:dyDescent="0.25">
      <c r="A105611" s="6">
        <v>45826</v>
      </c>
      <c r="B105611" s="1">
        <v>600</v>
      </c>
      <c r="C105611" s="7">
        <v>390448</v>
      </c>
      <c r="D105611" s="7">
        <v>332757</v>
      </c>
      <c r="E105611" s="7">
        <v>723205</v>
      </c>
    </row>
    <row r="105612" spans="1:5" x14ac:dyDescent="0.25">
      <c r="A105612" s="6">
        <v>45826</v>
      </c>
      <c r="B105612" s="1">
        <v>700</v>
      </c>
      <c r="C105612" s="7">
        <v>406406</v>
      </c>
      <c r="D105612" s="7">
        <v>334291</v>
      </c>
      <c r="E105612" s="7">
        <v>740697</v>
      </c>
    </row>
    <row r="105613" spans="1:5" x14ac:dyDescent="0.25">
      <c r="A105613" s="6">
        <v>45826</v>
      </c>
      <c r="B105613" s="1">
        <v>800</v>
      </c>
      <c r="C105613" s="7">
        <v>439349</v>
      </c>
      <c r="D105613" s="7">
        <v>348215</v>
      </c>
      <c r="E105613" s="7">
        <v>787564</v>
      </c>
    </row>
    <row r="105614" spans="1:5" x14ac:dyDescent="0.25">
      <c r="A105614" s="6">
        <v>45826</v>
      </c>
      <c r="B105614" s="1">
        <v>900</v>
      </c>
      <c r="C105614" s="7">
        <v>451553</v>
      </c>
      <c r="D105614" s="7">
        <v>365675</v>
      </c>
      <c r="E105614" s="7">
        <v>817228</v>
      </c>
    </row>
    <row r="105615" spans="1:5" x14ac:dyDescent="0.25">
      <c r="A105615" s="6">
        <v>45826</v>
      </c>
      <c r="B105615" s="1">
        <v>1000</v>
      </c>
      <c r="C105615" s="7">
        <v>497087</v>
      </c>
      <c r="D105615" s="7">
        <v>381347</v>
      </c>
      <c r="E105615" s="7">
        <v>878434</v>
      </c>
    </row>
    <row r="105616" spans="1:5" x14ac:dyDescent="0.25">
      <c r="A105616" s="6">
        <v>45826</v>
      </c>
      <c r="B105616" s="1">
        <v>1100</v>
      </c>
      <c r="C105616" s="7">
        <v>534758</v>
      </c>
      <c r="D105616" s="7">
        <v>400234</v>
      </c>
      <c r="E105616" s="7">
        <v>934992</v>
      </c>
    </row>
    <row r="105617" spans="1:5" x14ac:dyDescent="0.25">
      <c r="A105617" s="6">
        <v>45826</v>
      </c>
      <c r="B105617" s="1">
        <v>1200</v>
      </c>
      <c r="C105617" s="7">
        <v>638165</v>
      </c>
      <c r="D105617" s="7">
        <v>398449</v>
      </c>
      <c r="E105617" s="7">
        <v>1036614</v>
      </c>
    </row>
    <row r="105618" spans="1:5" x14ac:dyDescent="0.25">
      <c r="A105618" s="6">
        <v>45826</v>
      </c>
      <c r="B105618" s="1">
        <v>1300</v>
      </c>
      <c r="C105618" s="7">
        <v>741453</v>
      </c>
      <c r="D105618" s="7">
        <v>370179</v>
      </c>
      <c r="E105618" s="7">
        <v>1111632</v>
      </c>
    </row>
    <row r="105619" spans="1:5" x14ac:dyDescent="0.25">
      <c r="A105619" s="6">
        <v>45826</v>
      </c>
      <c r="B105619" s="1">
        <v>1400</v>
      </c>
      <c r="C105619" s="7">
        <v>792363</v>
      </c>
      <c r="D105619" s="7">
        <v>359313</v>
      </c>
      <c r="E105619" s="7">
        <v>1151676</v>
      </c>
    </row>
    <row r="105620" spans="1:5" x14ac:dyDescent="0.25">
      <c r="A105620" s="6">
        <v>45826</v>
      </c>
      <c r="B105620" s="1">
        <v>1500</v>
      </c>
      <c r="C105620" s="7">
        <v>839230</v>
      </c>
      <c r="D105620" s="7">
        <v>368287</v>
      </c>
      <c r="E105620" s="7">
        <v>1207517</v>
      </c>
    </row>
    <row r="105621" spans="1:5" x14ac:dyDescent="0.25">
      <c r="A105621" s="6">
        <v>45826</v>
      </c>
      <c r="B105621" s="1">
        <v>1600</v>
      </c>
      <c r="C105621" s="7">
        <v>886396</v>
      </c>
      <c r="D105621" s="7">
        <v>420752</v>
      </c>
      <c r="E105621" s="7">
        <v>1307148</v>
      </c>
    </row>
    <row r="105622" spans="1:5" x14ac:dyDescent="0.25">
      <c r="A105622" s="6">
        <v>45826</v>
      </c>
      <c r="B105622" s="1">
        <v>1700</v>
      </c>
      <c r="C105622" s="7">
        <v>962171</v>
      </c>
      <c r="D105622" s="7">
        <v>412771</v>
      </c>
      <c r="E105622" s="7">
        <v>1374942</v>
      </c>
    </row>
    <row r="105623" spans="1:5" x14ac:dyDescent="0.25">
      <c r="A105623" s="6">
        <v>45826</v>
      </c>
      <c r="B105623" s="1">
        <v>1800</v>
      </c>
      <c r="C105623" s="7">
        <v>1008569</v>
      </c>
      <c r="D105623" s="7">
        <v>404117</v>
      </c>
      <c r="E105623" s="7">
        <v>1412686</v>
      </c>
    </row>
    <row r="105624" spans="1:5" x14ac:dyDescent="0.25">
      <c r="A105624" s="6">
        <v>45826</v>
      </c>
      <c r="B105624" s="1">
        <v>1900</v>
      </c>
      <c r="C105624" s="7">
        <v>1014335</v>
      </c>
      <c r="D105624" s="7">
        <v>394766</v>
      </c>
      <c r="E105624" s="7">
        <v>1409101</v>
      </c>
    </row>
    <row r="105625" spans="1:5" x14ac:dyDescent="0.25">
      <c r="A105625" s="6">
        <v>45826</v>
      </c>
      <c r="B105625" s="1">
        <v>2000</v>
      </c>
      <c r="C105625" s="7">
        <v>968847</v>
      </c>
      <c r="D105625" s="7">
        <v>379152</v>
      </c>
      <c r="E105625" s="7">
        <v>1347999</v>
      </c>
    </row>
    <row r="105626" spans="1:5" x14ac:dyDescent="0.25">
      <c r="A105626" s="6">
        <v>45826</v>
      </c>
      <c r="B105626" s="1">
        <v>2100</v>
      </c>
      <c r="C105626" s="7">
        <v>886620</v>
      </c>
      <c r="D105626" s="7">
        <v>351720</v>
      </c>
      <c r="E105626" s="7">
        <v>1238340</v>
      </c>
    </row>
    <row r="105627" spans="1:5" x14ac:dyDescent="0.25">
      <c r="A105627" s="6">
        <v>45826</v>
      </c>
      <c r="B105627" s="1">
        <v>2200</v>
      </c>
      <c r="C105627" s="7">
        <v>808803</v>
      </c>
      <c r="D105627" s="7">
        <v>333957</v>
      </c>
      <c r="E105627" s="7">
        <v>1142760</v>
      </c>
    </row>
    <row r="105628" spans="1:5" x14ac:dyDescent="0.25">
      <c r="A105628" s="6">
        <v>45826</v>
      </c>
      <c r="B105628" s="1">
        <v>2300</v>
      </c>
      <c r="C105628" s="7">
        <v>685062</v>
      </c>
      <c r="D105628" s="7">
        <v>319919</v>
      </c>
      <c r="E105628" s="7">
        <v>1004981</v>
      </c>
    </row>
    <row r="105629" spans="1:5" x14ac:dyDescent="0.25">
      <c r="A105629" s="6">
        <v>45826</v>
      </c>
      <c r="B105629" s="1">
        <v>2400</v>
      </c>
      <c r="C105629" s="7">
        <v>578033</v>
      </c>
      <c r="D105629" s="7">
        <v>314132</v>
      </c>
      <c r="E105629" s="7">
        <v>892165</v>
      </c>
    </row>
    <row r="105630" spans="1:5" x14ac:dyDescent="0.25">
      <c r="A105630" s="6">
        <v>45827</v>
      </c>
      <c r="B105630" s="1">
        <v>100</v>
      </c>
      <c r="C105630" s="7">
        <v>517559</v>
      </c>
      <c r="D105630" s="7">
        <v>301755</v>
      </c>
      <c r="E105630" s="7">
        <v>819314</v>
      </c>
    </row>
    <row r="105631" spans="1:5" x14ac:dyDescent="0.25">
      <c r="A105631" s="6">
        <v>45827</v>
      </c>
      <c r="B105631" s="1">
        <v>200</v>
      </c>
      <c r="C105631" s="7">
        <v>464073</v>
      </c>
      <c r="D105631" s="7">
        <v>294798</v>
      </c>
      <c r="E105631" s="7">
        <v>758871</v>
      </c>
    </row>
    <row r="105632" spans="1:5" x14ac:dyDescent="0.25">
      <c r="A105632" s="6">
        <v>45827</v>
      </c>
      <c r="B105632" s="1">
        <v>300</v>
      </c>
      <c r="C105632" s="7">
        <v>416214</v>
      </c>
      <c r="D105632" s="7">
        <v>303785</v>
      </c>
      <c r="E105632" s="7">
        <v>719999</v>
      </c>
    </row>
    <row r="105633" spans="1:5" x14ac:dyDescent="0.25">
      <c r="A105633" s="6">
        <v>45827</v>
      </c>
      <c r="B105633" s="1">
        <v>400</v>
      </c>
      <c r="C105633" s="7">
        <v>393575</v>
      </c>
      <c r="D105633" s="7">
        <v>306460</v>
      </c>
      <c r="E105633" s="7">
        <v>700035</v>
      </c>
    </row>
    <row r="105634" spans="1:5" x14ac:dyDescent="0.25">
      <c r="A105634" s="6">
        <v>45827</v>
      </c>
      <c r="B105634" s="1">
        <v>500</v>
      </c>
      <c r="C105634" s="7">
        <v>373876</v>
      </c>
      <c r="D105634" s="7">
        <v>311339</v>
      </c>
      <c r="E105634" s="7">
        <v>685215</v>
      </c>
    </row>
    <row r="105635" spans="1:5" x14ac:dyDescent="0.25">
      <c r="A105635" s="6">
        <v>45827</v>
      </c>
      <c r="B105635" s="1">
        <v>600</v>
      </c>
      <c r="C105635" s="7">
        <v>362253</v>
      </c>
      <c r="D105635" s="7">
        <v>321598</v>
      </c>
      <c r="E105635" s="7">
        <v>683851</v>
      </c>
    </row>
    <row r="105636" spans="1:5" x14ac:dyDescent="0.25">
      <c r="A105636" s="6">
        <v>45827</v>
      </c>
      <c r="B105636" s="1">
        <v>700</v>
      </c>
      <c r="C105636" s="7">
        <v>391876</v>
      </c>
      <c r="D105636" s="7">
        <v>321342</v>
      </c>
      <c r="E105636" s="7">
        <v>713218</v>
      </c>
    </row>
    <row r="105637" spans="1:5" x14ac:dyDescent="0.25">
      <c r="A105637" s="6">
        <v>45827</v>
      </c>
      <c r="B105637" s="1">
        <v>800</v>
      </c>
      <c r="C105637" s="7">
        <v>397795</v>
      </c>
      <c r="D105637" s="7">
        <v>337133</v>
      </c>
      <c r="E105637" s="7">
        <v>734928</v>
      </c>
    </row>
    <row r="105638" spans="1:5" x14ac:dyDescent="0.25">
      <c r="A105638" s="6">
        <v>45827</v>
      </c>
      <c r="B105638" s="1">
        <v>900</v>
      </c>
      <c r="C105638" s="7">
        <v>428362</v>
      </c>
      <c r="D105638" s="7">
        <v>355651</v>
      </c>
      <c r="E105638" s="7">
        <v>784013</v>
      </c>
    </row>
    <row r="105639" spans="1:5" x14ac:dyDescent="0.25">
      <c r="A105639" s="6">
        <v>45827</v>
      </c>
      <c r="B105639" s="1">
        <v>1000</v>
      </c>
      <c r="C105639" s="7">
        <v>486403</v>
      </c>
      <c r="D105639" s="7">
        <v>369141</v>
      </c>
      <c r="E105639" s="7">
        <v>855544</v>
      </c>
    </row>
    <row r="105640" spans="1:5" x14ac:dyDescent="0.25">
      <c r="A105640" s="6">
        <v>45827</v>
      </c>
      <c r="B105640" s="1">
        <v>1100</v>
      </c>
      <c r="C105640" s="7">
        <v>523754</v>
      </c>
      <c r="D105640" s="7">
        <v>381242</v>
      </c>
      <c r="E105640" s="7">
        <v>904996</v>
      </c>
    </row>
    <row r="105641" spans="1:5" x14ac:dyDescent="0.25">
      <c r="A105641" s="6">
        <v>45827</v>
      </c>
      <c r="B105641" s="1">
        <v>1200</v>
      </c>
      <c r="C105641" s="7">
        <v>575667</v>
      </c>
      <c r="D105641" s="7">
        <v>381998</v>
      </c>
      <c r="E105641" s="7">
        <v>957665</v>
      </c>
    </row>
    <row r="105642" spans="1:5" x14ac:dyDescent="0.25">
      <c r="A105642" s="6">
        <v>45827</v>
      </c>
      <c r="B105642" s="1">
        <v>1300</v>
      </c>
      <c r="C105642" s="7">
        <v>575479</v>
      </c>
      <c r="D105642" s="7">
        <v>388314</v>
      </c>
      <c r="E105642" s="7">
        <v>963793</v>
      </c>
    </row>
    <row r="105643" spans="1:5" x14ac:dyDescent="0.25">
      <c r="A105643" s="6">
        <v>45827</v>
      </c>
      <c r="B105643" s="1">
        <v>1400</v>
      </c>
      <c r="C105643" s="7">
        <v>573490</v>
      </c>
      <c r="D105643" s="7">
        <v>398364</v>
      </c>
      <c r="E105643" s="7">
        <v>971854</v>
      </c>
    </row>
    <row r="105644" spans="1:5" x14ac:dyDescent="0.25">
      <c r="A105644" s="6">
        <v>45827</v>
      </c>
      <c r="B105644" s="1">
        <v>1500</v>
      </c>
      <c r="C105644" s="7">
        <v>632441</v>
      </c>
      <c r="D105644" s="7">
        <v>383070</v>
      </c>
      <c r="E105644" s="7">
        <v>1015511</v>
      </c>
    </row>
    <row r="105645" spans="1:5" x14ac:dyDescent="0.25">
      <c r="A105645" s="6">
        <v>45827</v>
      </c>
      <c r="B105645" s="1">
        <v>1600</v>
      </c>
      <c r="C105645" s="7">
        <v>633304</v>
      </c>
      <c r="D105645" s="7">
        <v>374971</v>
      </c>
      <c r="E105645" s="7">
        <v>1008275</v>
      </c>
    </row>
    <row r="105646" spans="1:5" x14ac:dyDescent="0.25">
      <c r="A105646" s="6">
        <v>45827</v>
      </c>
      <c r="B105646" s="1">
        <v>1700</v>
      </c>
      <c r="C105646" s="7">
        <v>668952</v>
      </c>
      <c r="D105646" s="7">
        <v>359200</v>
      </c>
      <c r="E105646" s="7">
        <v>1028152</v>
      </c>
    </row>
    <row r="105647" spans="1:5" x14ac:dyDescent="0.25">
      <c r="A105647" s="6">
        <v>45827</v>
      </c>
      <c r="B105647" s="1">
        <v>1800</v>
      </c>
      <c r="C105647" s="7">
        <v>695059</v>
      </c>
      <c r="D105647" s="7">
        <v>350701</v>
      </c>
      <c r="E105647" s="7">
        <v>1045760</v>
      </c>
    </row>
    <row r="105648" spans="1:5" x14ac:dyDescent="0.25">
      <c r="A105648" s="6">
        <v>45827</v>
      </c>
      <c r="B105648" s="1">
        <v>1900</v>
      </c>
      <c r="C105648" s="7">
        <v>678998</v>
      </c>
      <c r="D105648" s="7">
        <v>347983</v>
      </c>
      <c r="E105648" s="7">
        <v>1026981</v>
      </c>
    </row>
    <row r="105649" spans="1:5" x14ac:dyDescent="0.25">
      <c r="A105649" s="6">
        <v>45827</v>
      </c>
      <c r="B105649" s="1">
        <v>2000</v>
      </c>
      <c r="C105649" s="7">
        <v>684939</v>
      </c>
      <c r="D105649" s="7">
        <v>335004</v>
      </c>
      <c r="E105649" s="7">
        <v>1019943</v>
      </c>
    </row>
    <row r="105650" spans="1:5" x14ac:dyDescent="0.25">
      <c r="A105650" s="6">
        <v>45827</v>
      </c>
      <c r="B105650" s="1">
        <v>2100</v>
      </c>
      <c r="C105650" s="7">
        <v>619325</v>
      </c>
      <c r="D105650" s="7">
        <v>333747</v>
      </c>
      <c r="E105650" s="7">
        <v>953072</v>
      </c>
    </row>
    <row r="105651" spans="1:5" x14ac:dyDescent="0.25">
      <c r="A105651" s="6">
        <v>45827</v>
      </c>
      <c r="B105651" s="1">
        <v>2200</v>
      </c>
      <c r="C105651" s="7">
        <v>618579</v>
      </c>
      <c r="D105651" s="7">
        <v>327543</v>
      </c>
      <c r="E105651" s="7">
        <v>946122</v>
      </c>
    </row>
    <row r="105652" spans="1:5" x14ac:dyDescent="0.25">
      <c r="A105652" s="6">
        <v>45827</v>
      </c>
      <c r="B105652" s="1">
        <v>2300</v>
      </c>
      <c r="C105652" s="7">
        <v>557681</v>
      </c>
      <c r="D105652" s="7">
        <v>327495</v>
      </c>
      <c r="E105652" s="7">
        <v>885176</v>
      </c>
    </row>
    <row r="105653" spans="1:5" x14ac:dyDescent="0.25">
      <c r="A105653" s="6">
        <v>45827</v>
      </c>
      <c r="B105653" s="1">
        <v>2400</v>
      </c>
      <c r="C105653" s="7">
        <v>448555</v>
      </c>
      <c r="D105653" s="7">
        <v>323433</v>
      </c>
      <c r="E105653" s="7">
        <v>771988</v>
      </c>
    </row>
    <row r="105654" spans="1:5" x14ac:dyDescent="0.25">
      <c r="A105654" s="6">
        <v>45828</v>
      </c>
      <c r="B105654" s="1">
        <v>100</v>
      </c>
      <c r="C105654" s="7">
        <v>372753</v>
      </c>
      <c r="D105654" s="7">
        <v>316408</v>
      </c>
      <c r="E105654" s="7">
        <v>689161</v>
      </c>
    </row>
    <row r="105655" spans="1:5" x14ac:dyDescent="0.25">
      <c r="A105655" s="6">
        <v>45828</v>
      </c>
      <c r="B105655" s="1">
        <v>200</v>
      </c>
      <c r="C105655" s="7">
        <v>353057</v>
      </c>
      <c r="D105655" s="7">
        <v>306092</v>
      </c>
      <c r="E105655" s="7">
        <v>659149</v>
      </c>
    </row>
    <row r="105656" spans="1:5" x14ac:dyDescent="0.25">
      <c r="A105656" s="6">
        <v>45828</v>
      </c>
      <c r="B105656" s="1">
        <v>300</v>
      </c>
      <c r="C105656" s="7">
        <v>325531</v>
      </c>
      <c r="D105656" s="7">
        <v>304450</v>
      </c>
      <c r="E105656" s="7">
        <v>629981</v>
      </c>
    </row>
    <row r="105657" spans="1:5" x14ac:dyDescent="0.25">
      <c r="A105657" s="6">
        <v>45828</v>
      </c>
      <c r="B105657" s="1">
        <v>400</v>
      </c>
      <c r="C105657" s="7">
        <v>304480</v>
      </c>
      <c r="D105657" s="7">
        <v>305985</v>
      </c>
      <c r="E105657" s="7">
        <v>610465</v>
      </c>
    </row>
    <row r="105658" spans="1:5" x14ac:dyDescent="0.25">
      <c r="A105658" s="6">
        <v>45828</v>
      </c>
      <c r="B105658" s="1">
        <v>500</v>
      </c>
      <c r="C105658" s="7">
        <v>296732</v>
      </c>
      <c r="D105658" s="7">
        <v>307286</v>
      </c>
      <c r="E105658" s="7">
        <v>604018</v>
      </c>
    </row>
    <row r="105659" spans="1:5" x14ac:dyDescent="0.25">
      <c r="A105659" s="6">
        <v>45828</v>
      </c>
      <c r="B105659" s="1">
        <v>600</v>
      </c>
      <c r="C105659" s="7">
        <v>302460</v>
      </c>
      <c r="D105659" s="7">
        <v>307091</v>
      </c>
      <c r="E105659" s="7">
        <v>609551</v>
      </c>
    </row>
    <row r="105660" spans="1:5" x14ac:dyDescent="0.25">
      <c r="A105660" s="6">
        <v>45828</v>
      </c>
      <c r="B105660" s="1">
        <v>700</v>
      </c>
      <c r="C105660" s="7">
        <v>310701</v>
      </c>
      <c r="D105660" s="7">
        <v>306080</v>
      </c>
      <c r="E105660" s="7">
        <v>616781</v>
      </c>
    </row>
    <row r="105661" spans="1:5" x14ac:dyDescent="0.25">
      <c r="A105661" s="6">
        <v>45828</v>
      </c>
      <c r="B105661" s="1">
        <v>800</v>
      </c>
      <c r="C105661" s="7">
        <v>356515</v>
      </c>
      <c r="D105661" s="7">
        <v>319867</v>
      </c>
      <c r="E105661" s="7">
        <v>676382</v>
      </c>
    </row>
    <row r="105662" spans="1:5" x14ac:dyDescent="0.25">
      <c r="A105662" s="6">
        <v>45828</v>
      </c>
      <c r="B105662" s="1">
        <v>900</v>
      </c>
      <c r="C105662" s="7">
        <v>391400</v>
      </c>
      <c r="D105662" s="7">
        <v>341923</v>
      </c>
      <c r="E105662" s="7">
        <v>733323</v>
      </c>
    </row>
    <row r="105663" spans="1:5" x14ac:dyDescent="0.25">
      <c r="A105663" s="6">
        <v>45828</v>
      </c>
      <c r="B105663" s="1">
        <v>1000</v>
      </c>
      <c r="C105663" s="7">
        <v>456364</v>
      </c>
      <c r="D105663" s="7">
        <v>365476</v>
      </c>
      <c r="E105663" s="7">
        <v>821840</v>
      </c>
    </row>
    <row r="105664" spans="1:5" x14ac:dyDescent="0.25">
      <c r="A105664" s="6">
        <v>45828</v>
      </c>
      <c r="B105664" s="1">
        <v>1100</v>
      </c>
      <c r="C105664" s="7">
        <v>500998</v>
      </c>
      <c r="D105664" s="7">
        <v>384505</v>
      </c>
      <c r="E105664" s="7">
        <v>885503</v>
      </c>
    </row>
    <row r="105665" spans="1:5" x14ac:dyDescent="0.25">
      <c r="A105665" s="6">
        <v>45828</v>
      </c>
      <c r="B105665" s="1">
        <v>1200</v>
      </c>
      <c r="C105665" s="7">
        <v>562789</v>
      </c>
      <c r="D105665" s="7">
        <v>396837</v>
      </c>
      <c r="E105665" s="7">
        <v>959626</v>
      </c>
    </row>
    <row r="105666" spans="1:5" x14ac:dyDescent="0.25">
      <c r="A105666" s="6">
        <v>45828</v>
      </c>
      <c r="B105666" s="1">
        <v>1300</v>
      </c>
      <c r="C105666" s="7">
        <v>657941</v>
      </c>
      <c r="D105666" s="7">
        <v>401038</v>
      </c>
      <c r="E105666" s="7">
        <v>1058979</v>
      </c>
    </row>
    <row r="105667" spans="1:5" x14ac:dyDescent="0.25">
      <c r="A105667" s="6">
        <v>45828</v>
      </c>
      <c r="B105667" s="1">
        <v>1400</v>
      </c>
      <c r="C105667" s="7">
        <v>706848</v>
      </c>
      <c r="D105667" s="7">
        <v>412391</v>
      </c>
      <c r="E105667" s="7">
        <v>1119239</v>
      </c>
    </row>
    <row r="105668" spans="1:5" x14ac:dyDescent="0.25">
      <c r="A105668" s="6">
        <v>45828</v>
      </c>
      <c r="B105668" s="1">
        <v>1500</v>
      </c>
      <c r="C105668" s="7">
        <v>796582</v>
      </c>
      <c r="D105668" s="7">
        <v>405178</v>
      </c>
      <c r="E105668" s="7">
        <v>1201760</v>
      </c>
    </row>
    <row r="105669" spans="1:5" x14ac:dyDescent="0.25">
      <c r="A105669" s="6">
        <v>45828</v>
      </c>
      <c r="B105669" s="1">
        <v>1600</v>
      </c>
      <c r="C105669" s="7">
        <v>823881</v>
      </c>
      <c r="D105669" s="7">
        <v>402787</v>
      </c>
      <c r="E105669" s="7">
        <v>1226668</v>
      </c>
    </row>
    <row r="105670" spans="1:5" x14ac:dyDescent="0.25">
      <c r="A105670" s="6">
        <v>45828</v>
      </c>
      <c r="B105670" s="1">
        <v>1700</v>
      </c>
      <c r="C105670" s="7">
        <v>892620</v>
      </c>
      <c r="D105670" s="7">
        <v>389053</v>
      </c>
      <c r="E105670" s="7">
        <v>1281673</v>
      </c>
    </row>
    <row r="105671" spans="1:5" x14ac:dyDescent="0.25">
      <c r="A105671" s="6">
        <v>45828</v>
      </c>
      <c r="B105671" s="1">
        <v>1800</v>
      </c>
      <c r="C105671" s="7">
        <v>877225</v>
      </c>
      <c r="D105671" s="7">
        <v>381915</v>
      </c>
      <c r="E105671" s="7">
        <v>1259140</v>
      </c>
    </row>
    <row r="105672" spans="1:5" x14ac:dyDescent="0.25">
      <c r="A105672" s="6">
        <v>45828</v>
      </c>
      <c r="B105672" s="1">
        <v>1900</v>
      </c>
      <c r="C105672" s="7">
        <v>861392</v>
      </c>
      <c r="D105672" s="7">
        <v>367696</v>
      </c>
      <c r="E105672" s="7">
        <v>1229088</v>
      </c>
    </row>
    <row r="105673" spans="1:5" x14ac:dyDescent="0.25">
      <c r="A105673" s="6">
        <v>45828</v>
      </c>
      <c r="B105673" s="1">
        <v>2000</v>
      </c>
      <c r="C105673" s="7">
        <v>844014</v>
      </c>
      <c r="D105673" s="7">
        <v>357355</v>
      </c>
      <c r="E105673" s="7">
        <v>1201369</v>
      </c>
    </row>
    <row r="105674" spans="1:5" x14ac:dyDescent="0.25">
      <c r="A105674" s="6">
        <v>45828</v>
      </c>
      <c r="B105674" s="1">
        <v>2100</v>
      </c>
      <c r="C105674" s="7">
        <v>818510</v>
      </c>
      <c r="D105674" s="7">
        <v>343540</v>
      </c>
      <c r="E105674" s="7">
        <v>1162050</v>
      </c>
    </row>
    <row r="105675" spans="1:5" x14ac:dyDescent="0.25">
      <c r="A105675" s="6">
        <v>45828</v>
      </c>
      <c r="B105675" s="1">
        <v>2200</v>
      </c>
      <c r="C105675" s="7">
        <v>760139</v>
      </c>
      <c r="D105675" s="7">
        <v>344036</v>
      </c>
      <c r="E105675" s="7">
        <v>1104175</v>
      </c>
    </row>
    <row r="105676" spans="1:5" x14ac:dyDescent="0.25">
      <c r="A105676" s="6">
        <v>45828</v>
      </c>
      <c r="B105676" s="1">
        <v>2300</v>
      </c>
      <c r="C105676" s="7">
        <v>690667</v>
      </c>
      <c r="D105676" s="7">
        <v>342949</v>
      </c>
      <c r="E105676" s="7">
        <v>1033616</v>
      </c>
    </row>
    <row r="105677" spans="1:5" x14ac:dyDescent="0.25">
      <c r="A105677" s="6">
        <v>45828</v>
      </c>
      <c r="B105677" s="1">
        <v>2400</v>
      </c>
      <c r="C105677" s="7">
        <v>600235</v>
      </c>
      <c r="D105677" s="7">
        <v>332695</v>
      </c>
      <c r="E105677" s="7">
        <v>932930</v>
      </c>
    </row>
    <row r="105678" spans="1:5" x14ac:dyDescent="0.25">
      <c r="A105678" s="6">
        <v>45829</v>
      </c>
      <c r="B105678" s="1">
        <v>100</v>
      </c>
      <c r="C105678" s="7">
        <v>504250</v>
      </c>
      <c r="D105678" s="7">
        <v>325111</v>
      </c>
      <c r="E105678" s="7">
        <v>829361</v>
      </c>
    </row>
    <row r="105679" spans="1:5" x14ac:dyDescent="0.25">
      <c r="A105679" s="6">
        <v>45829</v>
      </c>
      <c r="B105679" s="1">
        <v>200</v>
      </c>
      <c r="C105679" s="7">
        <v>444443</v>
      </c>
      <c r="D105679" s="7">
        <v>316915</v>
      </c>
      <c r="E105679" s="7">
        <v>761358</v>
      </c>
    </row>
    <row r="105680" spans="1:5" x14ac:dyDescent="0.25">
      <c r="A105680" s="6">
        <v>45829</v>
      </c>
      <c r="B105680" s="1">
        <v>300</v>
      </c>
      <c r="C105680" s="7">
        <v>385970</v>
      </c>
      <c r="D105680" s="7">
        <v>315920</v>
      </c>
      <c r="E105680" s="7">
        <v>701890</v>
      </c>
    </row>
    <row r="105681" spans="1:5" x14ac:dyDescent="0.25">
      <c r="A105681" s="6">
        <v>45829</v>
      </c>
      <c r="B105681" s="1">
        <v>400</v>
      </c>
      <c r="C105681" s="7">
        <v>362471</v>
      </c>
      <c r="D105681" s="7">
        <v>311385</v>
      </c>
      <c r="E105681" s="7">
        <v>673856</v>
      </c>
    </row>
    <row r="105682" spans="1:5" x14ac:dyDescent="0.25">
      <c r="A105682" s="6">
        <v>45829</v>
      </c>
      <c r="B105682" s="1">
        <v>500</v>
      </c>
      <c r="C105682" s="7">
        <v>336765</v>
      </c>
      <c r="D105682" s="7">
        <v>309740</v>
      </c>
      <c r="E105682" s="7">
        <v>646505</v>
      </c>
    </row>
    <row r="105683" spans="1:5" x14ac:dyDescent="0.25">
      <c r="A105683" s="6">
        <v>45829</v>
      </c>
      <c r="B105683" s="1">
        <v>600</v>
      </c>
      <c r="C105683" s="7">
        <v>333195</v>
      </c>
      <c r="D105683" s="7">
        <v>306969</v>
      </c>
      <c r="E105683" s="7">
        <v>640164</v>
      </c>
    </row>
    <row r="105684" spans="1:5" x14ac:dyDescent="0.25">
      <c r="A105684" s="6">
        <v>45829</v>
      </c>
      <c r="B105684" s="1">
        <v>700</v>
      </c>
      <c r="C105684" s="7">
        <v>352538</v>
      </c>
      <c r="D105684" s="7">
        <v>291347</v>
      </c>
      <c r="E105684" s="7">
        <v>643885</v>
      </c>
    </row>
    <row r="105685" spans="1:5" x14ac:dyDescent="0.25">
      <c r="A105685" s="6">
        <v>45829</v>
      </c>
      <c r="B105685" s="1">
        <v>800</v>
      </c>
      <c r="C105685" s="7">
        <v>397453</v>
      </c>
      <c r="D105685" s="7">
        <v>298260</v>
      </c>
      <c r="E105685" s="7">
        <v>695713</v>
      </c>
    </row>
    <row r="105686" spans="1:5" x14ac:dyDescent="0.25">
      <c r="A105686" s="6">
        <v>45829</v>
      </c>
      <c r="B105686" s="1">
        <v>900</v>
      </c>
      <c r="C105686" s="7">
        <v>465894</v>
      </c>
      <c r="D105686" s="7">
        <v>314700</v>
      </c>
      <c r="E105686" s="7">
        <v>780594</v>
      </c>
    </row>
    <row r="105687" spans="1:5" x14ac:dyDescent="0.25">
      <c r="A105687" s="6">
        <v>45829</v>
      </c>
      <c r="B105687" s="1">
        <v>1000</v>
      </c>
      <c r="C105687" s="7">
        <v>549220</v>
      </c>
      <c r="D105687" s="7">
        <v>333325</v>
      </c>
      <c r="E105687" s="7">
        <v>882545</v>
      </c>
    </row>
    <row r="105688" spans="1:5" x14ac:dyDescent="0.25">
      <c r="A105688" s="6">
        <v>45829</v>
      </c>
      <c r="B105688" s="1">
        <v>1100</v>
      </c>
      <c r="C105688" s="7">
        <v>676090</v>
      </c>
      <c r="D105688" s="7">
        <v>343974</v>
      </c>
      <c r="E105688" s="7">
        <v>1020064</v>
      </c>
    </row>
    <row r="105689" spans="1:5" x14ac:dyDescent="0.25">
      <c r="A105689" s="6">
        <v>45829</v>
      </c>
      <c r="B105689" s="1">
        <v>1200</v>
      </c>
      <c r="C105689" s="7">
        <v>768994</v>
      </c>
      <c r="D105689" s="7">
        <v>354765</v>
      </c>
      <c r="E105689" s="7">
        <v>1123759</v>
      </c>
    </row>
    <row r="105690" spans="1:5" x14ac:dyDescent="0.25">
      <c r="A105690" s="6">
        <v>45829</v>
      </c>
      <c r="B105690" s="1">
        <v>1300</v>
      </c>
      <c r="C105690" s="7">
        <v>854782</v>
      </c>
      <c r="D105690" s="7">
        <v>359994</v>
      </c>
      <c r="E105690" s="7">
        <v>1214776</v>
      </c>
    </row>
    <row r="105691" spans="1:5" x14ac:dyDescent="0.25">
      <c r="A105691" s="6">
        <v>45829</v>
      </c>
      <c r="B105691" s="1">
        <v>1400</v>
      </c>
      <c r="C105691" s="7">
        <v>902306</v>
      </c>
      <c r="D105691" s="7">
        <v>371947</v>
      </c>
      <c r="E105691" s="7">
        <v>1274253</v>
      </c>
    </row>
    <row r="105692" spans="1:5" x14ac:dyDescent="0.25">
      <c r="A105692" s="6">
        <v>45829</v>
      </c>
      <c r="B105692" s="1">
        <v>1500</v>
      </c>
      <c r="C105692" s="7">
        <v>966322</v>
      </c>
      <c r="D105692" s="7">
        <v>372865</v>
      </c>
      <c r="E105692" s="7">
        <v>1339187</v>
      </c>
    </row>
    <row r="105693" spans="1:5" x14ac:dyDescent="0.25">
      <c r="A105693" s="6">
        <v>45829</v>
      </c>
      <c r="B105693" s="1">
        <v>1600</v>
      </c>
      <c r="C105693" s="7">
        <v>1020525</v>
      </c>
      <c r="D105693" s="7">
        <v>370941</v>
      </c>
      <c r="E105693" s="7">
        <v>1391466</v>
      </c>
    </row>
    <row r="105694" spans="1:5" x14ac:dyDescent="0.25">
      <c r="A105694" s="6">
        <v>45829</v>
      </c>
      <c r="B105694" s="1">
        <v>1700</v>
      </c>
      <c r="C105694" s="7">
        <v>1036843</v>
      </c>
      <c r="D105694" s="7">
        <v>378834</v>
      </c>
      <c r="E105694" s="7">
        <v>1415677</v>
      </c>
    </row>
    <row r="105695" spans="1:5" x14ac:dyDescent="0.25">
      <c r="A105695" s="6">
        <v>45829</v>
      </c>
      <c r="B105695" s="1">
        <v>1800</v>
      </c>
      <c r="C105695" s="7">
        <v>1050267</v>
      </c>
      <c r="D105695" s="7">
        <v>379466</v>
      </c>
      <c r="E105695" s="7">
        <v>1429733</v>
      </c>
    </row>
    <row r="105696" spans="1:5" x14ac:dyDescent="0.25">
      <c r="A105696" s="6">
        <v>45829</v>
      </c>
      <c r="B105696" s="1">
        <v>1900</v>
      </c>
      <c r="C105696" s="7">
        <v>1047725</v>
      </c>
      <c r="D105696" s="7">
        <v>374779</v>
      </c>
      <c r="E105696" s="7">
        <v>1422504</v>
      </c>
    </row>
    <row r="105697" spans="1:5" x14ac:dyDescent="0.25">
      <c r="A105697" s="6">
        <v>45829</v>
      </c>
      <c r="B105697" s="1">
        <v>2000</v>
      </c>
      <c r="C105697" s="7">
        <v>1029771</v>
      </c>
      <c r="D105697" s="7">
        <v>366385</v>
      </c>
      <c r="E105697" s="7">
        <v>1396156</v>
      </c>
    </row>
    <row r="105698" spans="1:5" x14ac:dyDescent="0.25">
      <c r="A105698" s="6">
        <v>45829</v>
      </c>
      <c r="B105698" s="1">
        <v>2100</v>
      </c>
      <c r="C105698" s="7">
        <v>963461</v>
      </c>
      <c r="D105698" s="7">
        <v>353648</v>
      </c>
      <c r="E105698" s="7">
        <v>1317109</v>
      </c>
    </row>
    <row r="105699" spans="1:5" x14ac:dyDescent="0.25">
      <c r="A105699" s="6">
        <v>45829</v>
      </c>
      <c r="B105699" s="1">
        <v>2200</v>
      </c>
      <c r="C105699" s="7">
        <v>892709</v>
      </c>
      <c r="D105699" s="7">
        <v>357423</v>
      </c>
      <c r="E105699" s="7">
        <v>1250132</v>
      </c>
    </row>
    <row r="105700" spans="1:5" x14ac:dyDescent="0.25">
      <c r="A105700" s="6">
        <v>45829</v>
      </c>
      <c r="B105700" s="1">
        <v>2300</v>
      </c>
      <c r="C105700" s="7">
        <v>841017</v>
      </c>
      <c r="D105700" s="7">
        <v>353590</v>
      </c>
      <c r="E105700" s="7">
        <v>1194607</v>
      </c>
    </row>
    <row r="105701" spans="1:5" x14ac:dyDescent="0.25">
      <c r="A105701" s="6">
        <v>45829</v>
      </c>
      <c r="B105701" s="1">
        <v>2400</v>
      </c>
      <c r="C105701" s="7">
        <v>738165</v>
      </c>
      <c r="D105701" s="7">
        <v>337176</v>
      </c>
      <c r="E105701" s="7">
        <v>1075341</v>
      </c>
    </row>
    <row r="105702" spans="1:5" x14ac:dyDescent="0.25">
      <c r="A105702" s="6">
        <v>45830</v>
      </c>
      <c r="B105702" s="1">
        <v>100</v>
      </c>
      <c r="C105702" s="7">
        <v>650459</v>
      </c>
      <c r="D105702" s="7">
        <v>323743</v>
      </c>
      <c r="E105702" s="7">
        <v>974202</v>
      </c>
    </row>
    <row r="105703" spans="1:5" x14ac:dyDescent="0.25">
      <c r="A105703" s="6">
        <v>45830</v>
      </c>
      <c r="B105703" s="1">
        <v>200</v>
      </c>
      <c r="C105703" s="7">
        <v>546498</v>
      </c>
      <c r="D105703" s="7">
        <v>328698</v>
      </c>
      <c r="E105703" s="7">
        <v>875196</v>
      </c>
    </row>
    <row r="105704" spans="1:5" x14ac:dyDescent="0.25">
      <c r="A105704" s="6">
        <v>45830</v>
      </c>
      <c r="B105704" s="1">
        <v>300</v>
      </c>
      <c r="C105704" s="7">
        <v>516978</v>
      </c>
      <c r="D105704" s="7">
        <v>327276</v>
      </c>
      <c r="E105704" s="7">
        <v>844254</v>
      </c>
    </row>
    <row r="105705" spans="1:5" x14ac:dyDescent="0.25">
      <c r="A105705" s="6">
        <v>45830</v>
      </c>
      <c r="B105705" s="1">
        <v>400</v>
      </c>
      <c r="C105705" s="7">
        <v>480762</v>
      </c>
      <c r="D105705" s="7">
        <v>322732</v>
      </c>
      <c r="E105705" s="7">
        <v>803494</v>
      </c>
    </row>
    <row r="105706" spans="1:5" x14ac:dyDescent="0.25">
      <c r="A105706" s="6">
        <v>45830</v>
      </c>
      <c r="B105706" s="1">
        <v>500</v>
      </c>
      <c r="C105706" s="7">
        <v>448121</v>
      </c>
      <c r="D105706" s="7">
        <v>321681</v>
      </c>
      <c r="E105706" s="7">
        <v>769802</v>
      </c>
    </row>
    <row r="105707" spans="1:5" x14ac:dyDescent="0.25">
      <c r="A105707" s="6">
        <v>45830</v>
      </c>
      <c r="B105707" s="1">
        <v>600</v>
      </c>
      <c r="C105707" s="7">
        <v>423026</v>
      </c>
      <c r="D105707" s="7">
        <v>315934</v>
      </c>
      <c r="E105707" s="7">
        <v>738960</v>
      </c>
    </row>
    <row r="105708" spans="1:5" x14ac:dyDescent="0.25">
      <c r="A105708" s="6">
        <v>45830</v>
      </c>
      <c r="B105708" s="1">
        <v>700</v>
      </c>
      <c r="C105708" s="7">
        <v>416587</v>
      </c>
      <c r="D105708" s="7">
        <v>306132</v>
      </c>
      <c r="E105708" s="7">
        <v>722719</v>
      </c>
    </row>
    <row r="105709" spans="1:5" x14ac:dyDescent="0.25">
      <c r="A105709" s="6">
        <v>45830</v>
      </c>
      <c r="B105709" s="1">
        <v>800</v>
      </c>
      <c r="C105709" s="7">
        <v>482219</v>
      </c>
      <c r="D105709" s="7">
        <v>310120</v>
      </c>
      <c r="E105709" s="7">
        <v>792339</v>
      </c>
    </row>
    <row r="105710" spans="1:5" x14ac:dyDescent="0.25">
      <c r="A105710" s="6">
        <v>45830</v>
      </c>
      <c r="B105710" s="1">
        <v>900</v>
      </c>
      <c r="C105710" s="7">
        <v>628428</v>
      </c>
      <c r="D105710" s="7">
        <v>318614</v>
      </c>
      <c r="E105710" s="7">
        <v>947042</v>
      </c>
    </row>
    <row r="105711" spans="1:5" x14ac:dyDescent="0.25">
      <c r="A105711" s="6">
        <v>45830</v>
      </c>
      <c r="B105711" s="1">
        <v>1000</v>
      </c>
      <c r="C105711" s="7">
        <v>745909</v>
      </c>
      <c r="D105711" s="7">
        <v>341406</v>
      </c>
      <c r="E105711" s="7">
        <v>1087315</v>
      </c>
    </row>
    <row r="105712" spans="1:5" x14ac:dyDescent="0.25">
      <c r="A105712" s="6">
        <v>45830</v>
      </c>
      <c r="B105712" s="1">
        <v>1100</v>
      </c>
      <c r="C105712" s="7">
        <v>874592</v>
      </c>
      <c r="D105712" s="7">
        <v>356482</v>
      </c>
      <c r="E105712" s="7">
        <v>1231074</v>
      </c>
    </row>
    <row r="105713" spans="1:5" x14ac:dyDescent="0.25">
      <c r="A105713" s="6">
        <v>45830</v>
      </c>
      <c r="B105713" s="1">
        <v>1200</v>
      </c>
      <c r="C105713" s="7">
        <v>989032</v>
      </c>
      <c r="D105713" s="7">
        <v>366940</v>
      </c>
      <c r="E105713" s="7">
        <v>1355972</v>
      </c>
    </row>
    <row r="105714" spans="1:5" x14ac:dyDescent="0.25">
      <c r="A105714" s="6">
        <v>45830</v>
      </c>
      <c r="B105714" s="1">
        <v>1300</v>
      </c>
      <c r="C105714" s="7">
        <v>1073961</v>
      </c>
      <c r="D105714" s="7">
        <v>375604</v>
      </c>
      <c r="E105714" s="7">
        <v>1449565</v>
      </c>
    </row>
    <row r="105715" spans="1:5" x14ac:dyDescent="0.25">
      <c r="A105715" s="6">
        <v>45830</v>
      </c>
      <c r="B105715" s="1">
        <v>1400</v>
      </c>
      <c r="C105715" s="7">
        <v>1148784</v>
      </c>
      <c r="D105715" s="7">
        <v>376568</v>
      </c>
      <c r="E105715" s="7">
        <v>1525352</v>
      </c>
    </row>
    <row r="105716" spans="1:5" x14ac:dyDescent="0.25">
      <c r="A105716" s="6">
        <v>45830</v>
      </c>
      <c r="B105716" s="1">
        <v>1500</v>
      </c>
      <c r="C105716" s="7">
        <v>1192087</v>
      </c>
      <c r="D105716" s="7">
        <v>381689</v>
      </c>
      <c r="E105716" s="7">
        <v>1573776</v>
      </c>
    </row>
    <row r="105717" spans="1:5" x14ac:dyDescent="0.25">
      <c r="A105717" s="6">
        <v>45830</v>
      </c>
      <c r="B105717" s="1">
        <v>1600</v>
      </c>
      <c r="C105717" s="7">
        <v>1253711</v>
      </c>
      <c r="D105717" s="7">
        <v>382097</v>
      </c>
      <c r="E105717" s="7">
        <v>1635808</v>
      </c>
    </row>
    <row r="105718" spans="1:5" x14ac:dyDescent="0.25">
      <c r="A105718" s="6">
        <v>45830</v>
      </c>
      <c r="B105718" s="1">
        <v>1700</v>
      </c>
      <c r="C105718" s="7">
        <v>1305734</v>
      </c>
      <c r="D105718" s="7">
        <v>380495</v>
      </c>
      <c r="E105718" s="7">
        <v>1686229</v>
      </c>
    </row>
    <row r="105719" spans="1:5" x14ac:dyDescent="0.25">
      <c r="A105719" s="6">
        <v>45830</v>
      </c>
      <c r="B105719" s="1">
        <v>1800</v>
      </c>
      <c r="C105719" s="7">
        <v>1320674</v>
      </c>
      <c r="D105719" s="7">
        <v>384054</v>
      </c>
      <c r="E105719" s="7">
        <v>1704728</v>
      </c>
    </row>
    <row r="105720" spans="1:5" x14ac:dyDescent="0.25">
      <c r="A105720" s="6">
        <v>45830</v>
      </c>
      <c r="B105720" s="1">
        <v>1900</v>
      </c>
      <c r="C105720" s="7">
        <v>1303603</v>
      </c>
      <c r="D105720" s="7">
        <v>383299</v>
      </c>
      <c r="E105720" s="7">
        <v>1686902</v>
      </c>
    </row>
    <row r="105721" spans="1:5" x14ac:dyDescent="0.25">
      <c r="A105721" s="6">
        <v>45830</v>
      </c>
      <c r="B105721" s="1">
        <v>2000</v>
      </c>
      <c r="C105721" s="7">
        <v>1259996</v>
      </c>
      <c r="D105721" s="7">
        <v>383001</v>
      </c>
      <c r="E105721" s="7">
        <v>1642997</v>
      </c>
    </row>
    <row r="105722" spans="1:5" x14ac:dyDescent="0.25">
      <c r="A105722" s="6">
        <v>45830</v>
      </c>
      <c r="B105722" s="1">
        <v>2100</v>
      </c>
      <c r="C105722" s="7">
        <v>1207481</v>
      </c>
      <c r="D105722" s="7">
        <v>373346</v>
      </c>
      <c r="E105722" s="7">
        <v>1580827</v>
      </c>
    </row>
    <row r="105723" spans="1:5" x14ac:dyDescent="0.25">
      <c r="A105723" s="6">
        <v>45830</v>
      </c>
      <c r="B105723" s="1">
        <v>2200</v>
      </c>
      <c r="C105723" s="7">
        <v>1145229</v>
      </c>
      <c r="D105723" s="7">
        <v>374456</v>
      </c>
      <c r="E105723" s="7">
        <v>1519685</v>
      </c>
    </row>
    <row r="105724" spans="1:5" x14ac:dyDescent="0.25">
      <c r="A105724" s="6">
        <v>45830</v>
      </c>
      <c r="B105724" s="1">
        <v>2300</v>
      </c>
      <c r="C105724" s="7">
        <v>1007072</v>
      </c>
      <c r="D105724" s="7">
        <v>378514</v>
      </c>
      <c r="E105724" s="7">
        <v>1385586</v>
      </c>
    </row>
    <row r="105725" spans="1:5" x14ac:dyDescent="0.25">
      <c r="A105725" s="6">
        <v>45830</v>
      </c>
      <c r="B105725" s="1">
        <v>2400</v>
      </c>
      <c r="C105725" s="7">
        <v>888975</v>
      </c>
      <c r="D105725" s="7">
        <v>365338</v>
      </c>
      <c r="E105725" s="7">
        <v>1254313</v>
      </c>
    </row>
    <row r="105726" spans="1:5" x14ac:dyDescent="0.25">
      <c r="A105726" s="6">
        <v>45831</v>
      </c>
      <c r="B105726" s="1">
        <v>100</v>
      </c>
      <c r="C105726" s="7">
        <v>760112</v>
      </c>
      <c r="D105726" s="7">
        <v>359309</v>
      </c>
      <c r="E105726" s="7">
        <v>1119421</v>
      </c>
    </row>
    <row r="105727" spans="1:5" x14ac:dyDescent="0.25">
      <c r="A105727" s="6">
        <v>45831</v>
      </c>
      <c r="B105727" s="1">
        <v>200</v>
      </c>
      <c r="C105727" s="7">
        <v>641726</v>
      </c>
      <c r="D105727" s="7">
        <v>357078</v>
      </c>
      <c r="E105727" s="7">
        <v>998804</v>
      </c>
    </row>
    <row r="105728" spans="1:5" x14ac:dyDescent="0.25">
      <c r="A105728" s="6">
        <v>45831</v>
      </c>
      <c r="B105728" s="1">
        <v>300</v>
      </c>
      <c r="C105728" s="7">
        <v>590780</v>
      </c>
      <c r="D105728" s="7">
        <v>346892</v>
      </c>
      <c r="E105728" s="7">
        <v>937672</v>
      </c>
    </row>
    <row r="105729" spans="1:5" x14ac:dyDescent="0.25">
      <c r="A105729" s="6">
        <v>45831</v>
      </c>
      <c r="B105729" s="1">
        <v>400</v>
      </c>
      <c r="C105729" s="7">
        <v>555388</v>
      </c>
      <c r="D105729" s="7">
        <v>342504</v>
      </c>
      <c r="E105729" s="7">
        <v>897892</v>
      </c>
    </row>
    <row r="105730" spans="1:5" x14ac:dyDescent="0.25">
      <c r="A105730" s="6">
        <v>45831</v>
      </c>
      <c r="B105730" s="1">
        <v>500</v>
      </c>
      <c r="C105730" s="7">
        <v>522524</v>
      </c>
      <c r="D105730" s="7">
        <v>342907</v>
      </c>
      <c r="E105730" s="7">
        <v>865431</v>
      </c>
    </row>
    <row r="105731" spans="1:5" x14ac:dyDescent="0.25">
      <c r="A105731" s="6">
        <v>45831</v>
      </c>
      <c r="B105731" s="1">
        <v>600</v>
      </c>
      <c r="C105731" s="7">
        <v>517157</v>
      </c>
      <c r="D105731" s="7">
        <v>342475</v>
      </c>
      <c r="E105731" s="7">
        <v>859632</v>
      </c>
    </row>
    <row r="105732" spans="1:5" x14ac:dyDescent="0.25">
      <c r="A105732" s="6">
        <v>45831</v>
      </c>
      <c r="B105732" s="1">
        <v>700</v>
      </c>
      <c r="C105732" s="7">
        <v>536179</v>
      </c>
      <c r="D105732" s="7">
        <v>338394</v>
      </c>
      <c r="E105732" s="7">
        <v>874573</v>
      </c>
    </row>
    <row r="105733" spans="1:5" x14ac:dyDescent="0.25">
      <c r="A105733" s="6">
        <v>45831</v>
      </c>
      <c r="B105733" s="1">
        <v>800</v>
      </c>
      <c r="C105733" s="7">
        <v>565225</v>
      </c>
      <c r="D105733" s="7">
        <v>366348</v>
      </c>
      <c r="E105733" s="7">
        <v>931573</v>
      </c>
    </row>
    <row r="105734" spans="1:5" x14ac:dyDescent="0.25">
      <c r="A105734" s="6">
        <v>45831</v>
      </c>
      <c r="B105734" s="1">
        <v>900</v>
      </c>
      <c r="C105734" s="7">
        <v>640402</v>
      </c>
      <c r="D105734" s="7">
        <v>395848</v>
      </c>
      <c r="E105734" s="7">
        <v>1036250</v>
      </c>
    </row>
    <row r="105735" spans="1:5" x14ac:dyDescent="0.25">
      <c r="A105735" s="6">
        <v>45831</v>
      </c>
      <c r="B105735" s="1">
        <v>1000</v>
      </c>
      <c r="C105735" s="7">
        <v>775023</v>
      </c>
      <c r="D105735" s="7">
        <v>412943</v>
      </c>
      <c r="E105735" s="7">
        <v>1187966</v>
      </c>
    </row>
    <row r="105736" spans="1:5" x14ac:dyDescent="0.25">
      <c r="A105736" s="6">
        <v>45831</v>
      </c>
      <c r="B105736" s="1">
        <v>1100</v>
      </c>
      <c r="C105736" s="7">
        <v>869977</v>
      </c>
      <c r="D105736" s="7">
        <v>435963</v>
      </c>
      <c r="E105736" s="7">
        <v>1305940</v>
      </c>
    </row>
    <row r="105737" spans="1:5" x14ac:dyDescent="0.25">
      <c r="A105737" s="6">
        <v>45831</v>
      </c>
      <c r="B105737" s="1">
        <v>1200</v>
      </c>
      <c r="C105737" s="7">
        <v>974669</v>
      </c>
      <c r="D105737" s="7">
        <v>443994</v>
      </c>
      <c r="E105737" s="7">
        <v>1418663</v>
      </c>
    </row>
    <row r="105738" spans="1:5" x14ac:dyDescent="0.25">
      <c r="A105738" s="6">
        <v>45831</v>
      </c>
      <c r="B105738" s="1">
        <v>1300</v>
      </c>
      <c r="C105738" s="7">
        <v>1070184</v>
      </c>
      <c r="D105738" s="7">
        <v>447455</v>
      </c>
      <c r="E105738" s="7">
        <v>1517639</v>
      </c>
    </row>
    <row r="105739" spans="1:5" x14ac:dyDescent="0.25">
      <c r="A105739" s="6">
        <v>45831</v>
      </c>
      <c r="B105739" s="1">
        <v>1400</v>
      </c>
      <c r="C105739" s="7">
        <v>1113267</v>
      </c>
      <c r="D105739" s="7">
        <v>458536</v>
      </c>
      <c r="E105739" s="7">
        <v>1571803</v>
      </c>
    </row>
    <row r="105740" spans="1:5" x14ac:dyDescent="0.25">
      <c r="A105740" s="6">
        <v>45831</v>
      </c>
      <c r="B105740" s="1">
        <v>1500</v>
      </c>
      <c r="C105740" s="7">
        <v>1167899</v>
      </c>
      <c r="D105740" s="7">
        <v>456557</v>
      </c>
      <c r="E105740" s="7">
        <v>1624456</v>
      </c>
    </row>
    <row r="105741" spans="1:5" x14ac:dyDescent="0.25">
      <c r="A105741" s="6">
        <v>45831</v>
      </c>
      <c r="B105741" s="1">
        <v>1600</v>
      </c>
      <c r="C105741" s="7">
        <v>1211635</v>
      </c>
      <c r="D105741" s="7">
        <v>439447</v>
      </c>
      <c r="E105741" s="7">
        <v>1651082</v>
      </c>
    </row>
    <row r="105742" spans="1:5" x14ac:dyDescent="0.25">
      <c r="A105742" s="6">
        <v>45831</v>
      </c>
      <c r="B105742" s="1">
        <v>1700</v>
      </c>
      <c r="C105742" s="7">
        <v>1264517</v>
      </c>
      <c r="D105742" s="7">
        <v>442274</v>
      </c>
      <c r="E105742" s="7">
        <v>1706791</v>
      </c>
    </row>
    <row r="105743" spans="1:5" x14ac:dyDescent="0.25">
      <c r="A105743" s="6">
        <v>45831</v>
      </c>
      <c r="B105743" s="1">
        <v>1800</v>
      </c>
      <c r="C105743" s="7">
        <v>1286910</v>
      </c>
      <c r="D105743" s="7">
        <v>433777</v>
      </c>
      <c r="E105743" s="7">
        <v>1720687</v>
      </c>
    </row>
    <row r="105744" spans="1:5" x14ac:dyDescent="0.25">
      <c r="A105744" s="6">
        <v>45831</v>
      </c>
      <c r="B105744" s="1">
        <v>1900</v>
      </c>
      <c r="C105744" s="7">
        <v>1287030</v>
      </c>
      <c r="D105744" s="7">
        <v>423490</v>
      </c>
      <c r="E105744" s="7">
        <v>1710520</v>
      </c>
    </row>
    <row r="105745" spans="1:5" x14ac:dyDescent="0.25">
      <c r="A105745" s="6">
        <v>45831</v>
      </c>
      <c r="B105745" s="1">
        <v>2000</v>
      </c>
      <c r="C105745" s="7">
        <v>1268622</v>
      </c>
      <c r="D105745" s="7">
        <v>410901</v>
      </c>
      <c r="E105745" s="7">
        <v>1679523</v>
      </c>
    </row>
    <row r="105746" spans="1:5" x14ac:dyDescent="0.25">
      <c r="A105746" s="6">
        <v>45831</v>
      </c>
      <c r="B105746" s="1">
        <v>2100</v>
      </c>
      <c r="C105746" s="7">
        <v>1246962</v>
      </c>
      <c r="D105746" s="7">
        <v>386132</v>
      </c>
      <c r="E105746" s="7">
        <v>1633094</v>
      </c>
    </row>
    <row r="105747" spans="1:5" x14ac:dyDescent="0.25">
      <c r="A105747" s="6">
        <v>45831</v>
      </c>
      <c r="B105747" s="1">
        <v>2200</v>
      </c>
      <c r="C105747" s="7">
        <v>1150838</v>
      </c>
      <c r="D105747" s="7">
        <v>389116</v>
      </c>
      <c r="E105747" s="7">
        <v>1539954</v>
      </c>
    </row>
    <row r="105748" spans="1:5" x14ac:dyDescent="0.25">
      <c r="A105748" s="6">
        <v>45831</v>
      </c>
      <c r="B105748" s="1">
        <v>2300</v>
      </c>
      <c r="C105748" s="7">
        <v>1009771</v>
      </c>
      <c r="D105748" s="7">
        <v>393438</v>
      </c>
      <c r="E105748" s="7">
        <v>1403209</v>
      </c>
    </row>
    <row r="105749" spans="1:5" x14ac:dyDescent="0.25">
      <c r="A105749" s="6">
        <v>45831</v>
      </c>
      <c r="B105749" s="1">
        <v>2400</v>
      </c>
      <c r="C105749" s="7">
        <v>890281</v>
      </c>
      <c r="D105749" s="7">
        <v>376861</v>
      </c>
      <c r="E105749" s="7">
        <v>1267142</v>
      </c>
    </row>
    <row r="105750" spans="1:5" x14ac:dyDescent="0.25">
      <c r="A105750" s="6">
        <v>45832</v>
      </c>
      <c r="B105750" s="1">
        <v>100</v>
      </c>
      <c r="C105750" s="7">
        <v>772378</v>
      </c>
      <c r="D105750" s="7">
        <v>369708</v>
      </c>
      <c r="E105750" s="7">
        <v>1142086</v>
      </c>
    </row>
    <row r="105751" spans="1:5" x14ac:dyDescent="0.25">
      <c r="A105751" s="6">
        <v>45832</v>
      </c>
      <c r="B105751" s="1">
        <v>200</v>
      </c>
      <c r="C105751" s="7">
        <v>686674</v>
      </c>
      <c r="D105751" s="7">
        <v>360328</v>
      </c>
      <c r="E105751" s="7">
        <v>1047002</v>
      </c>
    </row>
    <row r="105752" spans="1:5" x14ac:dyDescent="0.25">
      <c r="A105752" s="6">
        <v>45832</v>
      </c>
      <c r="B105752" s="1">
        <v>300</v>
      </c>
      <c r="C105752" s="7">
        <v>622183</v>
      </c>
      <c r="D105752" s="7">
        <v>356134</v>
      </c>
      <c r="E105752" s="7">
        <v>978317</v>
      </c>
    </row>
    <row r="105753" spans="1:5" x14ac:dyDescent="0.25">
      <c r="A105753" s="6">
        <v>45832</v>
      </c>
      <c r="B105753" s="1">
        <v>400</v>
      </c>
      <c r="C105753" s="7">
        <v>563214</v>
      </c>
      <c r="D105753" s="7">
        <v>355934</v>
      </c>
      <c r="E105753" s="7">
        <v>919148</v>
      </c>
    </row>
    <row r="105754" spans="1:5" x14ac:dyDescent="0.25">
      <c r="A105754" s="6">
        <v>45832</v>
      </c>
      <c r="B105754" s="1">
        <v>500</v>
      </c>
      <c r="C105754" s="7">
        <v>521407</v>
      </c>
      <c r="D105754" s="7">
        <v>358408</v>
      </c>
      <c r="E105754" s="7">
        <v>879815</v>
      </c>
    </row>
    <row r="105755" spans="1:5" x14ac:dyDescent="0.25">
      <c r="A105755" s="6">
        <v>45832</v>
      </c>
      <c r="B105755" s="1">
        <v>600</v>
      </c>
      <c r="C105755" s="7">
        <v>514661</v>
      </c>
      <c r="D105755" s="7">
        <v>355583</v>
      </c>
      <c r="E105755" s="7">
        <v>870244</v>
      </c>
    </row>
    <row r="105756" spans="1:5" x14ac:dyDescent="0.25">
      <c r="A105756" s="6">
        <v>45832</v>
      </c>
      <c r="B105756" s="1">
        <v>700</v>
      </c>
      <c r="C105756" s="7">
        <v>526834</v>
      </c>
      <c r="D105756" s="7">
        <v>352824</v>
      </c>
      <c r="E105756" s="7">
        <v>879658</v>
      </c>
    </row>
    <row r="105757" spans="1:5" x14ac:dyDescent="0.25">
      <c r="A105757" s="6">
        <v>45832</v>
      </c>
      <c r="B105757" s="1">
        <v>800</v>
      </c>
      <c r="C105757" s="7">
        <v>593208</v>
      </c>
      <c r="D105757" s="7">
        <v>375851</v>
      </c>
      <c r="E105757" s="7">
        <v>969059</v>
      </c>
    </row>
    <row r="105758" spans="1:5" x14ac:dyDescent="0.25">
      <c r="A105758" s="6">
        <v>45832</v>
      </c>
      <c r="B105758" s="1">
        <v>900</v>
      </c>
      <c r="C105758" s="7">
        <v>671039</v>
      </c>
      <c r="D105758" s="7">
        <v>401239</v>
      </c>
      <c r="E105758" s="7">
        <v>1072278</v>
      </c>
    </row>
    <row r="105759" spans="1:5" x14ac:dyDescent="0.25">
      <c r="A105759" s="6">
        <v>45832</v>
      </c>
      <c r="B105759" s="1">
        <v>1000</v>
      </c>
      <c r="C105759" s="7">
        <v>749756</v>
      </c>
      <c r="D105759" s="7">
        <v>434216</v>
      </c>
      <c r="E105759" s="7">
        <v>1183972</v>
      </c>
    </row>
    <row r="105760" spans="1:5" x14ac:dyDescent="0.25">
      <c r="A105760" s="6">
        <v>45832</v>
      </c>
      <c r="B105760" s="1">
        <v>1100</v>
      </c>
      <c r="C105760" s="7">
        <v>875267</v>
      </c>
      <c r="D105760" s="7">
        <v>453783</v>
      </c>
      <c r="E105760" s="7">
        <v>1329050</v>
      </c>
    </row>
    <row r="105761" spans="1:5" x14ac:dyDescent="0.25">
      <c r="A105761" s="6">
        <v>45832</v>
      </c>
      <c r="B105761" s="1">
        <v>1200</v>
      </c>
      <c r="C105761" s="7">
        <v>982865</v>
      </c>
      <c r="D105761" s="7">
        <v>465182</v>
      </c>
      <c r="E105761" s="7">
        <v>1448047</v>
      </c>
    </row>
    <row r="105762" spans="1:5" x14ac:dyDescent="0.25">
      <c r="A105762" s="6">
        <v>45832</v>
      </c>
      <c r="B105762" s="1">
        <v>1300</v>
      </c>
      <c r="C105762" s="7">
        <v>1059856</v>
      </c>
      <c r="D105762" s="7">
        <v>469558</v>
      </c>
      <c r="E105762" s="7">
        <v>1529414</v>
      </c>
    </row>
    <row r="105763" spans="1:5" x14ac:dyDescent="0.25">
      <c r="A105763" s="6">
        <v>45832</v>
      </c>
      <c r="B105763" s="1">
        <v>1400</v>
      </c>
      <c r="C105763" s="7">
        <v>1119919</v>
      </c>
      <c r="D105763" s="7">
        <v>470566</v>
      </c>
      <c r="E105763" s="7">
        <v>1590485</v>
      </c>
    </row>
    <row r="105764" spans="1:5" x14ac:dyDescent="0.25">
      <c r="A105764" s="6">
        <v>45832</v>
      </c>
      <c r="B105764" s="1">
        <v>1500</v>
      </c>
      <c r="C105764" s="7">
        <v>1155875</v>
      </c>
      <c r="D105764" s="7">
        <v>471178</v>
      </c>
      <c r="E105764" s="7">
        <v>1627053</v>
      </c>
    </row>
    <row r="105765" spans="1:5" x14ac:dyDescent="0.25">
      <c r="A105765" s="6">
        <v>45832</v>
      </c>
      <c r="B105765" s="1">
        <v>1600</v>
      </c>
      <c r="C105765" s="7">
        <v>1228322</v>
      </c>
      <c r="D105765" s="7">
        <v>458846</v>
      </c>
      <c r="E105765" s="7">
        <v>1687168</v>
      </c>
    </row>
    <row r="105766" spans="1:5" x14ac:dyDescent="0.25">
      <c r="A105766" s="6">
        <v>45832</v>
      </c>
      <c r="B105766" s="1">
        <v>1700</v>
      </c>
      <c r="C105766" s="7">
        <v>1273815</v>
      </c>
      <c r="D105766" s="7">
        <v>454082</v>
      </c>
      <c r="E105766" s="7">
        <v>1727897</v>
      </c>
    </row>
    <row r="105767" spans="1:5" x14ac:dyDescent="0.25">
      <c r="A105767" s="6">
        <v>45832</v>
      </c>
      <c r="B105767" s="1">
        <v>1800</v>
      </c>
      <c r="C105767" s="7">
        <v>1301127</v>
      </c>
      <c r="D105767" s="7">
        <v>445222</v>
      </c>
      <c r="E105767" s="7">
        <v>1746349</v>
      </c>
    </row>
    <row r="105768" spans="1:5" x14ac:dyDescent="0.25">
      <c r="A105768" s="6">
        <v>45832</v>
      </c>
      <c r="B105768" s="1">
        <v>1900</v>
      </c>
      <c r="C105768" s="7">
        <v>1324032</v>
      </c>
      <c r="D105768" s="7">
        <v>425948</v>
      </c>
      <c r="E105768" s="7">
        <v>1749980</v>
      </c>
    </row>
    <row r="105769" spans="1:5" x14ac:dyDescent="0.25">
      <c r="A105769" s="6">
        <v>45832</v>
      </c>
      <c r="B105769" s="1">
        <v>2000</v>
      </c>
      <c r="C105769" s="7">
        <v>1270592</v>
      </c>
      <c r="D105769" s="7">
        <v>418574</v>
      </c>
      <c r="E105769" s="7">
        <v>1689166</v>
      </c>
    </row>
    <row r="105770" spans="1:5" x14ac:dyDescent="0.25">
      <c r="A105770" s="6">
        <v>45832</v>
      </c>
      <c r="B105770" s="1">
        <v>2100</v>
      </c>
      <c r="C105770" s="7">
        <v>1219414</v>
      </c>
      <c r="D105770" s="7">
        <v>394961</v>
      </c>
      <c r="E105770" s="7">
        <v>1614375</v>
      </c>
    </row>
    <row r="105771" spans="1:5" x14ac:dyDescent="0.25">
      <c r="A105771" s="6">
        <v>45832</v>
      </c>
      <c r="B105771" s="1">
        <v>2200</v>
      </c>
      <c r="C105771" s="7">
        <v>1136477</v>
      </c>
      <c r="D105771" s="7">
        <v>393195</v>
      </c>
      <c r="E105771" s="7">
        <v>1529672</v>
      </c>
    </row>
    <row r="105772" spans="1:5" x14ac:dyDescent="0.25">
      <c r="A105772" s="6">
        <v>45832</v>
      </c>
      <c r="B105772" s="1">
        <v>2300</v>
      </c>
      <c r="C105772" s="7">
        <v>1040723</v>
      </c>
      <c r="D105772" s="7">
        <v>387334</v>
      </c>
      <c r="E105772" s="7">
        <v>1428057</v>
      </c>
    </row>
    <row r="105773" spans="1:5" x14ac:dyDescent="0.25">
      <c r="A105773" s="6">
        <v>45832</v>
      </c>
      <c r="B105773" s="1">
        <v>2400</v>
      </c>
      <c r="C105773" s="7">
        <v>905057</v>
      </c>
      <c r="D105773" s="7">
        <v>378259</v>
      </c>
      <c r="E105773" s="7">
        <v>1283316</v>
      </c>
    </row>
    <row r="105774" spans="1:5" x14ac:dyDescent="0.25">
      <c r="A105774" s="6">
        <v>45833</v>
      </c>
      <c r="B105774" s="1">
        <v>100</v>
      </c>
      <c r="C105774" s="7">
        <v>797906</v>
      </c>
      <c r="D105774" s="7">
        <v>369981</v>
      </c>
      <c r="E105774" s="7">
        <v>1167887</v>
      </c>
    </row>
    <row r="105775" spans="1:5" x14ac:dyDescent="0.25">
      <c r="A105775" s="6">
        <v>45833</v>
      </c>
      <c r="B105775" s="1">
        <v>200</v>
      </c>
      <c r="C105775" s="7">
        <v>695339</v>
      </c>
      <c r="D105775" s="7">
        <v>363536</v>
      </c>
      <c r="E105775" s="7">
        <v>1058875</v>
      </c>
    </row>
    <row r="105776" spans="1:5" x14ac:dyDescent="0.25">
      <c r="A105776" s="6">
        <v>45833</v>
      </c>
      <c r="B105776" s="1">
        <v>300</v>
      </c>
      <c r="C105776" s="7">
        <v>620235</v>
      </c>
      <c r="D105776" s="7">
        <v>362655</v>
      </c>
      <c r="E105776" s="7">
        <v>982890</v>
      </c>
    </row>
    <row r="105777" spans="1:5" x14ac:dyDescent="0.25">
      <c r="A105777" s="6">
        <v>45833</v>
      </c>
      <c r="B105777" s="1">
        <v>400</v>
      </c>
      <c r="C105777" s="7">
        <v>571088</v>
      </c>
      <c r="D105777" s="7">
        <v>360604</v>
      </c>
      <c r="E105777" s="7">
        <v>931692</v>
      </c>
    </row>
    <row r="105778" spans="1:5" x14ac:dyDescent="0.25">
      <c r="A105778" s="6">
        <v>45833</v>
      </c>
      <c r="B105778" s="1">
        <v>500</v>
      </c>
      <c r="C105778" s="7">
        <v>541856</v>
      </c>
      <c r="D105778" s="7">
        <v>360301</v>
      </c>
      <c r="E105778" s="7">
        <v>902157</v>
      </c>
    </row>
    <row r="105779" spans="1:5" x14ac:dyDescent="0.25">
      <c r="A105779" s="6">
        <v>45833</v>
      </c>
      <c r="B105779" s="1">
        <v>600</v>
      </c>
      <c r="C105779" s="7">
        <v>542470</v>
      </c>
      <c r="D105779" s="7">
        <v>355311</v>
      </c>
      <c r="E105779" s="7">
        <v>897781</v>
      </c>
    </row>
    <row r="105780" spans="1:5" x14ac:dyDescent="0.25">
      <c r="A105780" s="6">
        <v>45833</v>
      </c>
      <c r="B105780" s="1">
        <v>700</v>
      </c>
      <c r="C105780" s="7">
        <v>526701</v>
      </c>
      <c r="D105780" s="7">
        <v>359705</v>
      </c>
      <c r="E105780" s="7">
        <v>886406</v>
      </c>
    </row>
    <row r="105781" spans="1:5" x14ac:dyDescent="0.25">
      <c r="A105781" s="6">
        <v>45833</v>
      </c>
      <c r="B105781" s="1">
        <v>800</v>
      </c>
      <c r="C105781" s="7">
        <v>624726</v>
      </c>
      <c r="D105781" s="7">
        <v>371251</v>
      </c>
      <c r="E105781" s="7">
        <v>995977</v>
      </c>
    </row>
    <row r="105782" spans="1:5" x14ac:dyDescent="0.25">
      <c r="A105782" s="6">
        <v>45833</v>
      </c>
      <c r="B105782" s="1">
        <v>900</v>
      </c>
      <c r="C105782" s="7">
        <v>675498</v>
      </c>
      <c r="D105782" s="7">
        <v>398859</v>
      </c>
      <c r="E105782" s="7">
        <v>1074357</v>
      </c>
    </row>
    <row r="105783" spans="1:5" x14ac:dyDescent="0.25">
      <c r="A105783" s="6">
        <v>45833</v>
      </c>
      <c r="B105783" s="1">
        <v>1000</v>
      </c>
      <c r="C105783" s="7">
        <v>770739</v>
      </c>
      <c r="D105783" s="7">
        <v>424116</v>
      </c>
      <c r="E105783" s="7">
        <v>1194855</v>
      </c>
    </row>
    <row r="105784" spans="1:5" x14ac:dyDescent="0.25">
      <c r="A105784" s="6">
        <v>45833</v>
      </c>
      <c r="B105784" s="1">
        <v>1100</v>
      </c>
      <c r="C105784" s="7">
        <v>875173</v>
      </c>
      <c r="D105784" s="7">
        <v>444803</v>
      </c>
      <c r="E105784" s="7">
        <v>1319976</v>
      </c>
    </row>
    <row r="105785" spans="1:5" x14ac:dyDescent="0.25">
      <c r="A105785" s="6">
        <v>45833</v>
      </c>
      <c r="B105785" s="1">
        <v>1200</v>
      </c>
      <c r="C105785" s="7">
        <v>974091</v>
      </c>
      <c r="D105785" s="7">
        <v>458402</v>
      </c>
      <c r="E105785" s="7">
        <v>1432493</v>
      </c>
    </row>
    <row r="105786" spans="1:5" x14ac:dyDescent="0.25">
      <c r="A105786" s="6">
        <v>45833</v>
      </c>
      <c r="B105786" s="1">
        <v>1300</v>
      </c>
      <c r="C105786" s="7">
        <v>1024683</v>
      </c>
      <c r="D105786" s="7">
        <v>469632</v>
      </c>
      <c r="E105786" s="7">
        <v>1494315</v>
      </c>
    </row>
    <row r="105787" spans="1:5" x14ac:dyDescent="0.25">
      <c r="A105787" s="6">
        <v>45833</v>
      </c>
      <c r="B105787" s="1">
        <v>1400</v>
      </c>
      <c r="C105787" s="7">
        <v>1089520</v>
      </c>
      <c r="D105787" s="7">
        <v>453821</v>
      </c>
      <c r="E105787" s="7">
        <v>1543341</v>
      </c>
    </row>
    <row r="105788" spans="1:5" x14ac:dyDescent="0.25">
      <c r="A105788" s="6">
        <v>45833</v>
      </c>
      <c r="B105788" s="1">
        <v>1500</v>
      </c>
      <c r="C105788" s="7">
        <v>1054698</v>
      </c>
      <c r="D105788" s="7">
        <v>446244</v>
      </c>
      <c r="E105788" s="7">
        <v>1500942</v>
      </c>
    </row>
    <row r="105789" spans="1:5" x14ac:dyDescent="0.25">
      <c r="A105789" s="6">
        <v>45833</v>
      </c>
      <c r="B105789" s="1">
        <v>1600</v>
      </c>
      <c r="C105789" s="7">
        <v>1037373</v>
      </c>
      <c r="D105789" s="7">
        <v>428101</v>
      </c>
      <c r="E105789" s="7">
        <v>1465474</v>
      </c>
    </row>
    <row r="105790" spans="1:5" x14ac:dyDescent="0.25">
      <c r="A105790" s="6">
        <v>45833</v>
      </c>
      <c r="B105790" s="1">
        <v>1700</v>
      </c>
      <c r="C105790" s="7">
        <v>1003401</v>
      </c>
      <c r="D105790" s="7">
        <v>413012</v>
      </c>
      <c r="E105790" s="7">
        <v>1416413</v>
      </c>
    </row>
    <row r="105791" spans="1:5" x14ac:dyDescent="0.25">
      <c r="A105791" s="6">
        <v>45833</v>
      </c>
      <c r="B105791" s="1">
        <v>1800</v>
      </c>
      <c r="C105791" s="7">
        <v>1022484</v>
      </c>
      <c r="D105791" s="7">
        <v>398323</v>
      </c>
      <c r="E105791" s="7">
        <v>1420807</v>
      </c>
    </row>
    <row r="105792" spans="1:5" x14ac:dyDescent="0.25">
      <c r="A105792" s="6">
        <v>45833</v>
      </c>
      <c r="B105792" s="1">
        <v>1900</v>
      </c>
      <c r="C105792" s="7">
        <v>996427</v>
      </c>
      <c r="D105792" s="7">
        <v>383212</v>
      </c>
      <c r="E105792" s="7">
        <v>1379639</v>
      </c>
    </row>
    <row r="105793" spans="1:5" x14ac:dyDescent="0.25">
      <c r="A105793" s="6">
        <v>45833</v>
      </c>
      <c r="B105793" s="1">
        <v>2000</v>
      </c>
      <c r="C105793" s="7">
        <v>941281</v>
      </c>
      <c r="D105793" s="7">
        <v>377290</v>
      </c>
      <c r="E105793" s="7">
        <v>1318571</v>
      </c>
    </row>
    <row r="105794" spans="1:5" x14ac:dyDescent="0.25">
      <c r="A105794" s="6">
        <v>45833</v>
      </c>
      <c r="B105794" s="1">
        <v>2100</v>
      </c>
      <c r="C105794" s="7">
        <v>916755</v>
      </c>
      <c r="D105794" s="7">
        <v>362758</v>
      </c>
      <c r="E105794" s="7">
        <v>1279513</v>
      </c>
    </row>
    <row r="105795" spans="1:5" x14ac:dyDescent="0.25">
      <c r="A105795" s="6">
        <v>45833</v>
      </c>
      <c r="B105795" s="1">
        <v>2200</v>
      </c>
      <c r="C105795" s="7">
        <v>894066</v>
      </c>
      <c r="D105795" s="7">
        <v>361112</v>
      </c>
      <c r="E105795" s="7">
        <v>1255178</v>
      </c>
    </row>
    <row r="105796" spans="1:5" x14ac:dyDescent="0.25">
      <c r="A105796" s="6">
        <v>45833</v>
      </c>
      <c r="B105796" s="1">
        <v>2300</v>
      </c>
      <c r="C105796" s="7">
        <v>782519</v>
      </c>
      <c r="D105796" s="7">
        <v>372692</v>
      </c>
      <c r="E105796" s="7">
        <v>1155211</v>
      </c>
    </row>
    <row r="105797" spans="1:5" x14ac:dyDescent="0.25">
      <c r="A105797" s="6">
        <v>45833</v>
      </c>
      <c r="B105797" s="1">
        <v>2400</v>
      </c>
      <c r="C105797" s="7">
        <v>675984</v>
      </c>
      <c r="D105797" s="7">
        <v>363549</v>
      </c>
      <c r="E105797" s="7">
        <v>1039533</v>
      </c>
    </row>
    <row r="105798" spans="1:5" x14ac:dyDescent="0.25">
      <c r="A105798" s="6">
        <v>45834</v>
      </c>
      <c r="B105798" s="1">
        <v>100</v>
      </c>
      <c r="C105798" s="7">
        <v>565889</v>
      </c>
      <c r="D105798" s="7">
        <v>359581</v>
      </c>
      <c r="E105798" s="7">
        <v>925470</v>
      </c>
    </row>
    <row r="105799" spans="1:5" x14ac:dyDescent="0.25">
      <c r="A105799" s="6">
        <v>45834</v>
      </c>
      <c r="B105799" s="1">
        <v>200</v>
      </c>
      <c r="C105799" s="7">
        <v>506760</v>
      </c>
      <c r="D105799" s="7">
        <v>352239</v>
      </c>
      <c r="E105799" s="7">
        <v>858999</v>
      </c>
    </row>
    <row r="105800" spans="1:5" x14ac:dyDescent="0.25">
      <c r="A105800" s="6">
        <v>45834</v>
      </c>
      <c r="B105800" s="1">
        <v>300</v>
      </c>
      <c r="C105800" s="7">
        <v>483063</v>
      </c>
      <c r="D105800" s="7">
        <v>343536</v>
      </c>
      <c r="E105800" s="7">
        <v>826599</v>
      </c>
    </row>
    <row r="105801" spans="1:5" x14ac:dyDescent="0.25">
      <c r="A105801" s="6">
        <v>45834</v>
      </c>
      <c r="B105801" s="1">
        <v>400</v>
      </c>
      <c r="C105801" s="7">
        <v>433213</v>
      </c>
      <c r="D105801" s="7">
        <v>347714</v>
      </c>
      <c r="E105801" s="7">
        <v>780927</v>
      </c>
    </row>
    <row r="105802" spans="1:5" x14ac:dyDescent="0.25">
      <c r="A105802" s="6">
        <v>45834</v>
      </c>
      <c r="B105802" s="1">
        <v>500</v>
      </c>
      <c r="C105802" s="7">
        <v>437019</v>
      </c>
      <c r="D105802" s="7">
        <v>345250</v>
      </c>
      <c r="E105802" s="7">
        <v>782269</v>
      </c>
    </row>
    <row r="105803" spans="1:5" x14ac:dyDescent="0.25">
      <c r="A105803" s="6">
        <v>45834</v>
      </c>
      <c r="B105803" s="1">
        <v>600</v>
      </c>
      <c r="C105803" s="7">
        <v>433013</v>
      </c>
      <c r="D105803" s="7">
        <v>345498</v>
      </c>
      <c r="E105803" s="7">
        <v>778511</v>
      </c>
    </row>
    <row r="105804" spans="1:5" x14ac:dyDescent="0.25">
      <c r="A105804" s="6">
        <v>45834</v>
      </c>
      <c r="B105804" s="1">
        <v>700</v>
      </c>
      <c r="C105804" s="7">
        <v>472132</v>
      </c>
      <c r="D105804" s="7">
        <v>339214</v>
      </c>
      <c r="E105804" s="7">
        <v>811346</v>
      </c>
    </row>
    <row r="105805" spans="1:5" x14ac:dyDescent="0.25">
      <c r="A105805" s="6">
        <v>45834</v>
      </c>
      <c r="B105805" s="1">
        <v>800</v>
      </c>
      <c r="C105805" s="7">
        <v>515315</v>
      </c>
      <c r="D105805" s="7">
        <v>361440</v>
      </c>
      <c r="E105805" s="7">
        <v>876755</v>
      </c>
    </row>
    <row r="105806" spans="1:5" x14ac:dyDescent="0.25">
      <c r="A105806" s="6">
        <v>45834</v>
      </c>
      <c r="B105806" s="1">
        <v>900</v>
      </c>
      <c r="C105806" s="7">
        <v>591322</v>
      </c>
      <c r="D105806" s="7">
        <v>383824</v>
      </c>
      <c r="E105806" s="7">
        <v>975146</v>
      </c>
    </row>
    <row r="105807" spans="1:5" x14ac:dyDescent="0.25">
      <c r="A105807" s="6">
        <v>45834</v>
      </c>
      <c r="B105807" s="1">
        <v>1000</v>
      </c>
      <c r="C105807" s="7">
        <v>681612</v>
      </c>
      <c r="D105807" s="7">
        <v>408127</v>
      </c>
      <c r="E105807" s="7">
        <v>1089739</v>
      </c>
    </row>
    <row r="105808" spans="1:5" x14ac:dyDescent="0.25">
      <c r="A105808" s="6">
        <v>45834</v>
      </c>
      <c r="B105808" s="1">
        <v>1100</v>
      </c>
      <c r="C105808" s="7">
        <v>806468</v>
      </c>
      <c r="D105808" s="7">
        <v>421625</v>
      </c>
      <c r="E105808" s="7">
        <v>1228093</v>
      </c>
    </row>
    <row r="105809" spans="1:5" x14ac:dyDescent="0.25">
      <c r="A105809" s="6">
        <v>45834</v>
      </c>
      <c r="B105809" s="1">
        <v>1200</v>
      </c>
      <c r="C105809" s="7">
        <v>908476</v>
      </c>
      <c r="D105809" s="7">
        <v>432239</v>
      </c>
      <c r="E105809" s="7">
        <v>1340715</v>
      </c>
    </row>
    <row r="105810" spans="1:5" x14ac:dyDescent="0.25">
      <c r="A105810" s="6">
        <v>45834</v>
      </c>
      <c r="B105810" s="1">
        <v>1300</v>
      </c>
      <c r="C105810" s="7">
        <v>979637</v>
      </c>
      <c r="D105810" s="7">
        <v>448613</v>
      </c>
      <c r="E105810" s="7">
        <v>1428250</v>
      </c>
    </row>
    <row r="105811" spans="1:5" x14ac:dyDescent="0.25">
      <c r="A105811" s="6">
        <v>45834</v>
      </c>
      <c r="B105811" s="1">
        <v>1400</v>
      </c>
      <c r="C105811" s="7">
        <v>1030594</v>
      </c>
      <c r="D105811" s="7">
        <v>456295</v>
      </c>
      <c r="E105811" s="7">
        <v>1486889</v>
      </c>
    </row>
    <row r="105812" spans="1:5" x14ac:dyDescent="0.25">
      <c r="A105812" s="6">
        <v>45834</v>
      </c>
      <c r="B105812" s="1">
        <v>1500</v>
      </c>
      <c r="C105812" s="7">
        <v>1006102</v>
      </c>
      <c r="D105812" s="7">
        <v>453608</v>
      </c>
      <c r="E105812" s="7">
        <v>1459710</v>
      </c>
    </row>
    <row r="105813" spans="1:5" x14ac:dyDescent="0.25">
      <c r="A105813" s="6">
        <v>45834</v>
      </c>
      <c r="B105813" s="1">
        <v>1600</v>
      </c>
      <c r="C105813" s="7">
        <v>996439</v>
      </c>
      <c r="D105813" s="7">
        <v>431159</v>
      </c>
      <c r="E105813" s="7">
        <v>1427598</v>
      </c>
    </row>
    <row r="105814" spans="1:5" x14ac:dyDescent="0.25">
      <c r="A105814" s="6">
        <v>45834</v>
      </c>
      <c r="B105814" s="1">
        <v>1700</v>
      </c>
      <c r="C105814" s="7">
        <v>965606</v>
      </c>
      <c r="D105814" s="7">
        <v>414733</v>
      </c>
      <c r="E105814" s="7">
        <v>1380339</v>
      </c>
    </row>
    <row r="105815" spans="1:5" x14ac:dyDescent="0.25">
      <c r="A105815" s="6">
        <v>45834</v>
      </c>
      <c r="B105815" s="1">
        <v>1800</v>
      </c>
      <c r="C105815" s="7">
        <v>914721</v>
      </c>
      <c r="D105815" s="7">
        <v>399972</v>
      </c>
      <c r="E105815" s="7">
        <v>1314693</v>
      </c>
    </row>
    <row r="105816" spans="1:5" x14ac:dyDescent="0.25">
      <c r="A105816" s="6">
        <v>45834</v>
      </c>
      <c r="B105816" s="1">
        <v>1900</v>
      </c>
      <c r="C105816" s="7">
        <v>890413</v>
      </c>
      <c r="D105816" s="7">
        <v>386084</v>
      </c>
      <c r="E105816" s="7">
        <v>1276497</v>
      </c>
    </row>
    <row r="105817" spans="1:5" x14ac:dyDescent="0.25">
      <c r="A105817" s="6">
        <v>45834</v>
      </c>
      <c r="B105817" s="1">
        <v>2000</v>
      </c>
      <c r="C105817" s="7">
        <v>885734</v>
      </c>
      <c r="D105817" s="7">
        <v>369275</v>
      </c>
      <c r="E105817" s="7">
        <v>1255009</v>
      </c>
    </row>
    <row r="105818" spans="1:5" x14ac:dyDescent="0.25">
      <c r="A105818" s="6">
        <v>45834</v>
      </c>
      <c r="B105818" s="1">
        <v>2100</v>
      </c>
      <c r="C105818" s="7">
        <v>856717</v>
      </c>
      <c r="D105818" s="7">
        <v>356647</v>
      </c>
      <c r="E105818" s="7">
        <v>1213364</v>
      </c>
    </row>
    <row r="105819" spans="1:5" x14ac:dyDescent="0.25">
      <c r="A105819" s="6">
        <v>45834</v>
      </c>
      <c r="B105819" s="1">
        <v>2200</v>
      </c>
      <c r="C105819" s="7">
        <v>823573</v>
      </c>
      <c r="D105819" s="7">
        <v>359131</v>
      </c>
      <c r="E105819" s="7">
        <v>1182704</v>
      </c>
    </row>
    <row r="105820" spans="1:5" x14ac:dyDescent="0.25">
      <c r="A105820" s="6">
        <v>45834</v>
      </c>
      <c r="B105820" s="1">
        <v>2300</v>
      </c>
      <c r="C105820" s="7">
        <v>753545</v>
      </c>
      <c r="D105820" s="7">
        <v>360674</v>
      </c>
      <c r="E105820" s="7">
        <v>1114219</v>
      </c>
    </row>
    <row r="105821" spans="1:5" x14ac:dyDescent="0.25">
      <c r="A105821" s="6">
        <v>45834</v>
      </c>
      <c r="B105821" s="1">
        <v>2400</v>
      </c>
      <c r="C105821" s="7">
        <v>618059</v>
      </c>
      <c r="D105821" s="7">
        <v>363112</v>
      </c>
      <c r="E105821" s="7">
        <v>981171</v>
      </c>
    </row>
    <row r="105822" spans="1:5" x14ac:dyDescent="0.25">
      <c r="A105822" s="6">
        <v>45835</v>
      </c>
      <c r="B105822" s="1">
        <v>100</v>
      </c>
      <c r="C105822" s="7">
        <v>529317</v>
      </c>
      <c r="D105822" s="7">
        <v>358724</v>
      </c>
      <c r="E105822" s="7">
        <v>888041</v>
      </c>
    </row>
    <row r="105823" spans="1:5" x14ac:dyDescent="0.25">
      <c r="A105823" s="6">
        <v>45835</v>
      </c>
      <c r="B105823" s="1">
        <v>200</v>
      </c>
      <c r="C105823" s="7">
        <v>504075</v>
      </c>
      <c r="D105823" s="7">
        <v>344756</v>
      </c>
      <c r="E105823" s="7">
        <v>848831</v>
      </c>
    </row>
    <row r="105824" spans="1:5" x14ac:dyDescent="0.25">
      <c r="A105824" s="6">
        <v>45835</v>
      </c>
      <c r="B105824" s="1">
        <v>300</v>
      </c>
      <c r="C105824" s="7">
        <v>453801</v>
      </c>
      <c r="D105824" s="7">
        <v>347042</v>
      </c>
      <c r="E105824" s="7">
        <v>800843</v>
      </c>
    </row>
    <row r="105825" spans="1:5" x14ac:dyDescent="0.25">
      <c r="A105825" s="6">
        <v>45835</v>
      </c>
      <c r="B105825" s="1">
        <v>400</v>
      </c>
      <c r="C105825" s="7">
        <v>436903</v>
      </c>
      <c r="D105825" s="7">
        <v>342998</v>
      </c>
      <c r="E105825" s="7">
        <v>779901</v>
      </c>
    </row>
    <row r="105826" spans="1:5" x14ac:dyDescent="0.25">
      <c r="A105826" s="6">
        <v>45835</v>
      </c>
      <c r="B105826" s="1">
        <v>500</v>
      </c>
      <c r="C105826" s="7">
        <v>431840</v>
      </c>
      <c r="D105826" s="7">
        <v>343533</v>
      </c>
      <c r="E105826" s="7">
        <v>775373</v>
      </c>
    </row>
    <row r="105827" spans="1:5" x14ac:dyDescent="0.25">
      <c r="A105827" s="6">
        <v>45835</v>
      </c>
      <c r="B105827" s="1">
        <v>600</v>
      </c>
      <c r="C105827" s="7">
        <v>422380</v>
      </c>
      <c r="D105827" s="7">
        <v>345273</v>
      </c>
      <c r="E105827" s="7">
        <v>767653</v>
      </c>
    </row>
    <row r="105828" spans="1:5" x14ac:dyDescent="0.25">
      <c r="A105828" s="6">
        <v>45835</v>
      </c>
      <c r="B105828" s="1">
        <v>700</v>
      </c>
      <c r="C105828" s="7">
        <v>454679</v>
      </c>
      <c r="D105828" s="7">
        <v>342554</v>
      </c>
      <c r="E105828" s="7">
        <v>797233</v>
      </c>
    </row>
    <row r="105829" spans="1:5" x14ac:dyDescent="0.25">
      <c r="A105829" s="6">
        <v>45835</v>
      </c>
      <c r="B105829" s="1">
        <v>800</v>
      </c>
      <c r="C105829" s="7">
        <v>486151</v>
      </c>
      <c r="D105829" s="7">
        <v>358340</v>
      </c>
      <c r="E105829" s="7">
        <v>844491</v>
      </c>
    </row>
    <row r="105830" spans="1:5" x14ac:dyDescent="0.25">
      <c r="A105830" s="6">
        <v>45835</v>
      </c>
      <c r="B105830" s="1">
        <v>900</v>
      </c>
      <c r="C105830" s="7">
        <v>525172</v>
      </c>
      <c r="D105830" s="7">
        <v>377988</v>
      </c>
      <c r="E105830" s="7">
        <v>903160</v>
      </c>
    </row>
    <row r="105831" spans="1:5" x14ac:dyDescent="0.25">
      <c r="A105831" s="6">
        <v>45835</v>
      </c>
      <c r="B105831" s="1">
        <v>1000</v>
      </c>
      <c r="C105831" s="7">
        <v>603339</v>
      </c>
      <c r="D105831" s="7">
        <v>392956</v>
      </c>
      <c r="E105831" s="7">
        <v>996295</v>
      </c>
    </row>
    <row r="105832" spans="1:5" x14ac:dyDescent="0.25">
      <c r="A105832" s="6">
        <v>45835</v>
      </c>
      <c r="B105832" s="1">
        <v>1100</v>
      </c>
      <c r="C105832" s="7">
        <v>727848</v>
      </c>
      <c r="D105832" s="7">
        <v>407152</v>
      </c>
      <c r="E105832" s="7">
        <v>1135000</v>
      </c>
    </row>
    <row r="105833" spans="1:5" x14ac:dyDescent="0.25">
      <c r="A105833" s="6">
        <v>45835</v>
      </c>
      <c r="B105833" s="1">
        <v>1200</v>
      </c>
      <c r="C105833" s="7">
        <v>822651</v>
      </c>
      <c r="D105833" s="7">
        <v>426003</v>
      </c>
      <c r="E105833" s="7">
        <v>1248654</v>
      </c>
    </row>
    <row r="105834" spans="1:5" x14ac:dyDescent="0.25">
      <c r="A105834" s="6">
        <v>45835</v>
      </c>
      <c r="B105834" s="1">
        <v>1300</v>
      </c>
      <c r="C105834" s="7">
        <v>890035</v>
      </c>
      <c r="D105834" s="7">
        <v>447933</v>
      </c>
      <c r="E105834" s="7">
        <v>1337968</v>
      </c>
    </row>
    <row r="105835" spans="1:5" x14ac:dyDescent="0.25">
      <c r="A105835" s="6">
        <v>45835</v>
      </c>
      <c r="B105835" s="1">
        <v>1400</v>
      </c>
      <c r="C105835" s="7">
        <v>972884</v>
      </c>
      <c r="D105835" s="7">
        <v>454317</v>
      </c>
      <c r="E105835" s="7">
        <v>1427201</v>
      </c>
    </row>
    <row r="105836" spans="1:5" x14ac:dyDescent="0.25">
      <c r="A105836" s="6">
        <v>45835</v>
      </c>
      <c r="B105836" s="1">
        <v>1500</v>
      </c>
      <c r="C105836" s="7">
        <v>1029819</v>
      </c>
      <c r="D105836" s="7">
        <v>450904</v>
      </c>
      <c r="E105836" s="7">
        <v>1480723</v>
      </c>
    </row>
    <row r="105837" spans="1:5" x14ac:dyDescent="0.25">
      <c r="A105837" s="6">
        <v>45835</v>
      </c>
      <c r="B105837" s="1">
        <v>1600</v>
      </c>
      <c r="C105837" s="7">
        <v>1079316</v>
      </c>
      <c r="D105837" s="7">
        <v>437718</v>
      </c>
      <c r="E105837" s="7">
        <v>1517034</v>
      </c>
    </row>
    <row r="105838" spans="1:5" x14ac:dyDescent="0.25">
      <c r="A105838" s="6">
        <v>45835</v>
      </c>
      <c r="B105838" s="1">
        <v>1700</v>
      </c>
      <c r="C105838" s="7">
        <v>1126734</v>
      </c>
      <c r="D105838" s="7">
        <v>429625</v>
      </c>
      <c r="E105838" s="7">
        <v>1556359</v>
      </c>
    </row>
    <row r="105839" spans="1:5" x14ac:dyDescent="0.25">
      <c r="A105839" s="6">
        <v>45835</v>
      </c>
      <c r="B105839" s="1">
        <v>1800</v>
      </c>
      <c r="C105839" s="7">
        <v>1151498</v>
      </c>
      <c r="D105839" s="7">
        <v>422674</v>
      </c>
      <c r="E105839" s="7">
        <v>1574172</v>
      </c>
    </row>
    <row r="105840" spans="1:5" x14ac:dyDescent="0.25">
      <c r="A105840" s="6">
        <v>45835</v>
      </c>
      <c r="B105840" s="1">
        <v>1900</v>
      </c>
      <c r="C105840" s="7">
        <v>1086013</v>
      </c>
      <c r="D105840" s="7">
        <v>398532</v>
      </c>
      <c r="E105840" s="7">
        <v>1484545</v>
      </c>
    </row>
    <row r="105841" spans="1:5" x14ac:dyDescent="0.25">
      <c r="A105841" s="6">
        <v>45835</v>
      </c>
      <c r="B105841" s="1">
        <v>2000</v>
      </c>
      <c r="C105841" s="7">
        <v>1010969</v>
      </c>
      <c r="D105841" s="7">
        <v>383515</v>
      </c>
      <c r="E105841" s="7">
        <v>1394484</v>
      </c>
    </row>
    <row r="105842" spans="1:5" x14ac:dyDescent="0.25">
      <c r="A105842" s="6">
        <v>45835</v>
      </c>
      <c r="B105842" s="1">
        <v>2100</v>
      </c>
      <c r="C105842" s="7">
        <v>910372</v>
      </c>
      <c r="D105842" s="7">
        <v>364230</v>
      </c>
      <c r="E105842" s="7">
        <v>1274602</v>
      </c>
    </row>
    <row r="105843" spans="1:5" x14ac:dyDescent="0.25">
      <c r="A105843" s="6">
        <v>45835</v>
      </c>
      <c r="B105843" s="1">
        <v>2200</v>
      </c>
      <c r="C105843" s="7">
        <v>865174</v>
      </c>
      <c r="D105843" s="7">
        <v>355634</v>
      </c>
      <c r="E105843" s="7">
        <v>1220808</v>
      </c>
    </row>
    <row r="105844" spans="1:5" x14ac:dyDescent="0.25">
      <c r="A105844" s="6">
        <v>45835</v>
      </c>
      <c r="B105844" s="1">
        <v>2300</v>
      </c>
      <c r="C105844" s="7">
        <v>796497</v>
      </c>
      <c r="D105844" s="7">
        <v>352978</v>
      </c>
      <c r="E105844" s="7">
        <v>1149475</v>
      </c>
    </row>
    <row r="105845" spans="1:5" x14ac:dyDescent="0.25">
      <c r="A105845" s="6">
        <v>45835</v>
      </c>
      <c r="B105845" s="1">
        <v>2400</v>
      </c>
      <c r="C105845" s="7">
        <v>698373</v>
      </c>
      <c r="D105845" s="7">
        <v>344266</v>
      </c>
      <c r="E105845" s="7">
        <v>1042639</v>
      </c>
    </row>
    <row r="105846" spans="1:5" x14ac:dyDescent="0.25">
      <c r="A105846" s="6">
        <v>45836</v>
      </c>
      <c r="B105846" s="1">
        <v>100</v>
      </c>
      <c r="C105846" s="7">
        <v>605959</v>
      </c>
      <c r="D105846" s="7">
        <v>335940</v>
      </c>
      <c r="E105846" s="7">
        <v>941899</v>
      </c>
    </row>
    <row r="105847" spans="1:5" x14ac:dyDescent="0.25">
      <c r="A105847" s="6">
        <v>45836</v>
      </c>
      <c r="B105847" s="1">
        <v>200</v>
      </c>
      <c r="C105847" s="7">
        <v>540245</v>
      </c>
      <c r="D105847" s="7">
        <v>327593</v>
      </c>
      <c r="E105847" s="7">
        <v>867838</v>
      </c>
    </row>
    <row r="105848" spans="1:5" x14ac:dyDescent="0.25">
      <c r="A105848" s="6">
        <v>45836</v>
      </c>
      <c r="B105848" s="1">
        <v>300</v>
      </c>
      <c r="C105848" s="7">
        <v>499145</v>
      </c>
      <c r="D105848" s="7">
        <v>323402</v>
      </c>
      <c r="E105848" s="7">
        <v>822547</v>
      </c>
    </row>
    <row r="105849" spans="1:5" x14ac:dyDescent="0.25">
      <c r="A105849" s="6">
        <v>45836</v>
      </c>
      <c r="B105849" s="1">
        <v>400</v>
      </c>
      <c r="C105849" s="7">
        <v>454028</v>
      </c>
      <c r="D105849" s="7">
        <v>331346</v>
      </c>
      <c r="E105849" s="7">
        <v>785374</v>
      </c>
    </row>
    <row r="105850" spans="1:5" x14ac:dyDescent="0.25">
      <c r="A105850" s="6">
        <v>45836</v>
      </c>
      <c r="B105850" s="1">
        <v>500</v>
      </c>
      <c r="C105850" s="7">
        <v>441230</v>
      </c>
      <c r="D105850" s="7">
        <v>324796</v>
      </c>
      <c r="E105850" s="7">
        <v>766026</v>
      </c>
    </row>
    <row r="105851" spans="1:5" x14ac:dyDescent="0.25">
      <c r="A105851" s="6">
        <v>45836</v>
      </c>
      <c r="B105851" s="1">
        <v>600</v>
      </c>
      <c r="C105851" s="7">
        <v>419273</v>
      </c>
      <c r="D105851" s="7">
        <v>321008</v>
      </c>
      <c r="E105851" s="7">
        <v>740281</v>
      </c>
    </row>
    <row r="105852" spans="1:5" x14ac:dyDescent="0.25">
      <c r="A105852" s="6">
        <v>45836</v>
      </c>
      <c r="B105852" s="1">
        <v>700</v>
      </c>
      <c r="C105852" s="7">
        <v>438065</v>
      </c>
      <c r="D105852" s="7">
        <v>305573</v>
      </c>
      <c r="E105852" s="7">
        <v>743638</v>
      </c>
    </row>
    <row r="105853" spans="1:5" x14ac:dyDescent="0.25">
      <c r="A105853" s="6">
        <v>45836</v>
      </c>
      <c r="B105853" s="1">
        <v>800</v>
      </c>
      <c r="C105853" s="7">
        <v>501586</v>
      </c>
      <c r="D105853" s="7">
        <v>310687</v>
      </c>
      <c r="E105853" s="7">
        <v>812273</v>
      </c>
    </row>
    <row r="105854" spans="1:5" x14ac:dyDescent="0.25">
      <c r="A105854" s="6">
        <v>45836</v>
      </c>
      <c r="B105854" s="1">
        <v>900</v>
      </c>
      <c r="C105854" s="7">
        <v>554666</v>
      </c>
      <c r="D105854" s="7">
        <v>325243</v>
      </c>
      <c r="E105854" s="7">
        <v>879909</v>
      </c>
    </row>
    <row r="105855" spans="1:5" x14ac:dyDescent="0.25">
      <c r="A105855" s="6">
        <v>45836</v>
      </c>
      <c r="B105855" s="1">
        <v>1000</v>
      </c>
      <c r="C105855" s="7">
        <v>673053</v>
      </c>
      <c r="D105855" s="7">
        <v>338807</v>
      </c>
      <c r="E105855" s="7">
        <v>1011860</v>
      </c>
    </row>
    <row r="105856" spans="1:5" x14ac:dyDescent="0.25">
      <c r="A105856" s="6">
        <v>45836</v>
      </c>
      <c r="B105856" s="1">
        <v>1100</v>
      </c>
      <c r="C105856" s="7">
        <v>763569</v>
      </c>
      <c r="D105856" s="7">
        <v>356163</v>
      </c>
      <c r="E105856" s="7">
        <v>1119732</v>
      </c>
    </row>
    <row r="105857" spans="1:5" x14ac:dyDescent="0.25">
      <c r="A105857" s="6">
        <v>45836</v>
      </c>
      <c r="B105857" s="1">
        <v>1200</v>
      </c>
      <c r="C105857" s="7">
        <v>863297</v>
      </c>
      <c r="D105857" s="7">
        <v>367271</v>
      </c>
      <c r="E105857" s="7">
        <v>1230568</v>
      </c>
    </row>
    <row r="105858" spans="1:5" x14ac:dyDescent="0.25">
      <c r="A105858" s="6">
        <v>45836</v>
      </c>
      <c r="B105858" s="1">
        <v>1300</v>
      </c>
      <c r="C105858" s="7">
        <v>939005</v>
      </c>
      <c r="D105858" s="7">
        <v>376462</v>
      </c>
      <c r="E105858" s="7">
        <v>1315467</v>
      </c>
    </row>
    <row r="105859" spans="1:5" x14ac:dyDescent="0.25">
      <c r="A105859" s="6">
        <v>45836</v>
      </c>
      <c r="B105859" s="1">
        <v>1400</v>
      </c>
      <c r="C105859" s="7">
        <v>995006</v>
      </c>
      <c r="D105859" s="7">
        <v>381436</v>
      </c>
      <c r="E105859" s="7">
        <v>1376442</v>
      </c>
    </row>
    <row r="105860" spans="1:5" x14ac:dyDescent="0.25">
      <c r="A105860" s="6">
        <v>45836</v>
      </c>
      <c r="B105860" s="1">
        <v>1500</v>
      </c>
      <c r="C105860" s="7">
        <v>1061301</v>
      </c>
      <c r="D105860" s="7">
        <v>375638</v>
      </c>
      <c r="E105860" s="7">
        <v>1436939</v>
      </c>
    </row>
    <row r="105861" spans="1:5" x14ac:dyDescent="0.25">
      <c r="A105861" s="6">
        <v>45836</v>
      </c>
      <c r="B105861" s="1">
        <v>1600</v>
      </c>
      <c r="C105861" s="7">
        <v>1086879</v>
      </c>
      <c r="D105861" s="7">
        <v>377760</v>
      </c>
      <c r="E105861" s="7">
        <v>1464639</v>
      </c>
    </row>
    <row r="105862" spans="1:5" x14ac:dyDescent="0.25">
      <c r="A105862" s="6">
        <v>45836</v>
      </c>
      <c r="B105862" s="1">
        <v>1700</v>
      </c>
      <c r="C105862" s="7">
        <v>1060068</v>
      </c>
      <c r="D105862" s="7">
        <v>368633</v>
      </c>
      <c r="E105862" s="7">
        <v>1428701</v>
      </c>
    </row>
    <row r="105863" spans="1:5" x14ac:dyDescent="0.25">
      <c r="A105863" s="6">
        <v>45836</v>
      </c>
      <c r="B105863" s="1">
        <v>1800</v>
      </c>
      <c r="C105863" s="7">
        <v>1010125</v>
      </c>
      <c r="D105863" s="7">
        <v>368261</v>
      </c>
      <c r="E105863" s="7">
        <v>1378386</v>
      </c>
    </row>
    <row r="105864" spans="1:5" x14ac:dyDescent="0.25">
      <c r="A105864" s="6">
        <v>45836</v>
      </c>
      <c r="B105864" s="1">
        <v>1900</v>
      </c>
      <c r="C105864" s="7">
        <v>951422</v>
      </c>
      <c r="D105864" s="7">
        <v>368010</v>
      </c>
      <c r="E105864" s="7">
        <v>1319432</v>
      </c>
    </row>
    <row r="105865" spans="1:5" x14ac:dyDescent="0.25">
      <c r="A105865" s="6">
        <v>45836</v>
      </c>
      <c r="B105865" s="1">
        <v>2000</v>
      </c>
      <c r="C105865" s="7">
        <v>914988</v>
      </c>
      <c r="D105865" s="7">
        <v>357732</v>
      </c>
      <c r="E105865" s="7">
        <v>1272720</v>
      </c>
    </row>
    <row r="105866" spans="1:5" x14ac:dyDescent="0.25">
      <c r="A105866" s="6">
        <v>45836</v>
      </c>
      <c r="B105866" s="1">
        <v>2100</v>
      </c>
      <c r="C105866" s="7">
        <v>858084</v>
      </c>
      <c r="D105866" s="7">
        <v>352595</v>
      </c>
      <c r="E105866" s="7">
        <v>1210679</v>
      </c>
    </row>
    <row r="105867" spans="1:5" x14ac:dyDescent="0.25">
      <c r="A105867" s="6">
        <v>45836</v>
      </c>
      <c r="B105867" s="1">
        <v>2200</v>
      </c>
      <c r="C105867" s="7">
        <v>824022</v>
      </c>
      <c r="D105867" s="7">
        <v>351747</v>
      </c>
      <c r="E105867" s="7">
        <v>1175769</v>
      </c>
    </row>
    <row r="105868" spans="1:5" x14ac:dyDescent="0.25">
      <c r="A105868" s="6">
        <v>45836</v>
      </c>
      <c r="B105868" s="1">
        <v>2300</v>
      </c>
      <c r="C105868" s="7">
        <v>744008</v>
      </c>
      <c r="D105868" s="7">
        <v>356620</v>
      </c>
      <c r="E105868" s="7">
        <v>1100628</v>
      </c>
    </row>
    <row r="105869" spans="1:5" x14ac:dyDescent="0.25">
      <c r="A105869" s="6">
        <v>45836</v>
      </c>
      <c r="B105869" s="1">
        <v>2400</v>
      </c>
      <c r="C105869" s="7">
        <v>666249</v>
      </c>
      <c r="D105869" s="7">
        <v>344448</v>
      </c>
      <c r="E105869" s="7">
        <v>1010697</v>
      </c>
    </row>
    <row r="105870" spans="1:5" x14ac:dyDescent="0.25">
      <c r="A105870" s="6">
        <v>45837</v>
      </c>
      <c r="B105870" s="1">
        <v>100</v>
      </c>
      <c r="C105870" s="7">
        <v>575090</v>
      </c>
      <c r="D105870" s="7">
        <v>337224</v>
      </c>
      <c r="E105870" s="7">
        <v>912314</v>
      </c>
    </row>
    <row r="105871" spans="1:5" x14ac:dyDescent="0.25">
      <c r="A105871" s="6">
        <v>45837</v>
      </c>
      <c r="B105871" s="1">
        <v>200</v>
      </c>
      <c r="C105871" s="7">
        <v>497835</v>
      </c>
      <c r="D105871" s="7">
        <v>333314</v>
      </c>
      <c r="E105871" s="7">
        <v>831149</v>
      </c>
    </row>
    <row r="105872" spans="1:5" x14ac:dyDescent="0.25">
      <c r="A105872" s="6">
        <v>45837</v>
      </c>
      <c r="B105872" s="1">
        <v>300</v>
      </c>
      <c r="C105872" s="7">
        <v>446861</v>
      </c>
      <c r="D105872" s="7">
        <v>329988</v>
      </c>
      <c r="E105872" s="7">
        <v>776849</v>
      </c>
    </row>
    <row r="105873" spans="1:5" x14ac:dyDescent="0.25">
      <c r="A105873" s="6">
        <v>45837</v>
      </c>
      <c r="B105873" s="1">
        <v>400</v>
      </c>
      <c r="C105873" s="7">
        <v>419147</v>
      </c>
      <c r="D105873" s="7">
        <v>324057</v>
      </c>
      <c r="E105873" s="7">
        <v>743204</v>
      </c>
    </row>
    <row r="105874" spans="1:5" x14ac:dyDescent="0.25">
      <c r="A105874" s="6">
        <v>45837</v>
      </c>
      <c r="B105874" s="1">
        <v>500</v>
      </c>
      <c r="C105874" s="7">
        <v>402844</v>
      </c>
      <c r="D105874" s="7">
        <v>321795</v>
      </c>
      <c r="E105874" s="7">
        <v>724639</v>
      </c>
    </row>
    <row r="105875" spans="1:5" x14ac:dyDescent="0.25">
      <c r="A105875" s="6">
        <v>45837</v>
      </c>
      <c r="B105875" s="1">
        <v>600</v>
      </c>
      <c r="C105875" s="7">
        <v>379394</v>
      </c>
      <c r="D105875" s="7">
        <v>320760</v>
      </c>
      <c r="E105875" s="7">
        <v>700154</v>
      </c>
    </row>
    <row r="105876" spans="1:5" x14ac:dyDescent="0.25">
      <c r="A105876" s="6">
        <v>45837</v>
      </c>
      <c r="B105876" s="1">
        <v>700</v>
      </c>
      <c r="C105876" s="7">
        <v>393372</v>
      </c>
      <c r="D105876" s="7">
        <v>305625</v>
      </c>
      <c r="E105876" s="7">
        <v>698997</v>
      </c>
    </row>
    <row r="105877" spans="1:5" x14ac:dyDescent="0.25">
      <c r="A105877" s="6">
        <v>45837</v>
      </c>
      <c r="B105877" s="1">
        <v>800</v>
      </c>
      <c r="C105877" s="7">
        <v>451304</v>
      </c>
      <c r="D105877" s="7">
        <v>305268</v>
      </c>
      <c r="E105877" s="7">
        <v>756572</v>
      </c>
    </row>
    <row r="105878" spans="1:5" x14ac:dyDescent="0.25">
      <c r="A105878" s="6">
        <v>45837</v>
      </c>
      <c r="B105878" s="1">
        <v>900</v>
      </c>
      <c r="C105878" s="7">
        <v>510233</v>
      </c>
      <c r="D105878" s="7">
        <v>316733</v>
      </c>
      <c r="E105878" s="7">
        <v>826966</v>
      </c>
    </row>
    <row r="105879" spans="1:5" x14ac:dyDescent="0.25">
      <c r="A105879" s="6">
        <v>45837</v>
      </c>
      <c r="B105879" s="1">
        <v>1000</v>
      </c>
      <c r="C105879" s="7">
        <v>583507</v>
      </c>
      <c r="D105879" s="7">
        <v>330207</v>
      </c>
      <c r="E105879" s="7">
        <v>913714</v>
      </c>
    </row>
    <row r="105880" spans="1:5" x14ac:dyDescent="0.25">
      <c r="A105880" s="6">
        <v>45837</v>
      </c>
      <c r="B105880" s="1">
        <v>1100</v>
      </c>
      <c r="C105880" s="7">
        <v>704089</v>
      </c>
      <c r="D105880" s="7">
        <v>339255</v>
      </c>
      <c r="E105880" s="7">
        <v>1043344</v>
      </c>
    </row>
    <row r="105881" spans="1:5" x14ac:dyDescent="0.25">
      <c r="A105881" s="6">
        <v>45837</v>
      </c>
      <c r="B105881" s="1">
        <v>1200</v>
      </c>
      <c r="C105881" s="7">
        <v>779280</v>
      </c>
      <c r="D105881" s="7">
        <v>353672</v>
      </c>
      <c r="E105881" s="7">
        <v>1132952</v>
      </c>
    </row>
    <row r="105882" spans="1:5" x14ac:dyDescent="0.25">
      <c r="A105882" s="6">
        <v>45837</v>
      </c>
      <c r="B105882" s="1">
        <v>1300</v>
      </c>
      <c r="C105882" s="7">
        <v>872052</v>
      </c>
      <c r="D105882" s="7">
        <v>361208</v>
      </c>
      <c r="E105882" s="7">
        <v>1233260</v>
      </c>
    </row>
    <row r="105883" spans="1:5" x14ac:dyDescent="0.25">
      <c r="A105883" s="6">
        <v>45837</v>
      </c>
      <c r="B105883" s="1">
        <v>1400</v>
      </c>
      <c r="C105883" s="7">
        <v>953514</v>
      </c>
      <c r="D105883" s="7">
        <v>363754</v>
      </c>
      <c r="E105883" s="7">
        <v>1317268</v>
      </c>
    </row>
    <row r="105884" spans="1:5" x14ac:dyDescent="0.25">
      <c r="A105884" s="6">
        <v>45837</v>
      </c>
      <c r="B105884" s="1">
        <v>1500</v>
      </c>
      <c r="C105884" s="7">
        <v>1019549</v>
      </c>
      <c r="D105884" s="7">
        <v>368715</v>
      </c>
      <c r="E105884" s="7">
        <v>1388264</v>
      </c>
    </row>
    <row r="105885" spans="1:5" x14ac:dyDescent="0.25">
      <c r="A105885" s="6">
        <v>45837</v>
      </c>
      <c r="B105885" s="1">
        <v>1600</v>
      </c>
      <c r="C105885" s="7">
        <v>1050368</v>
      </c>
      <c r="D105885" s="7">
        <v>375601</v>
      </c>
      <c r="E105885" s="7">
        <v>1425969</v>
      </c>
    </row>
    <row r="105886" spans="1:5" x14ac:dyDescent="0.25">
      <c r="A105886" s="6">
        <v>45837</v>
      </c>
      <c r="B105886" s="1">
        <v>1700</v>
      </c>
      <c r="C105886" s="7">
        <v>1137021</v>
      </c>
      <c r="D105886" s="7">
        <v>367356</v>
      </c>
      <c r="E105886" s="7">
        <v>1504377</v>
      </c>
    </row>
    <row r="105887" spans="1:5" x14ac:dyDescent="0.25">
      <c r="A105887" s="6">
        <v>45837</v>
      </c>
      <c r="B105887" s="1">
        <v>1800</v>
      </c>
      <c r="C105887" s="7">
        <v>1118555</v>
      </c>
      <c r="D105887" s="7">
        <v>368089</v>
      </c>
      <c r="E105887" s="7">
        <v>1486644</v>
      </c>
    </row>
    <row r="105888" spans="1:5" x14ac:dyDescent="0.25">
      <c r="A105888" s="6">
        <v>45837</v>
      </c>
      <c r="B105888" s="1">
        <v>1900</v>
      </c>
      <c r="C105888" s="7">
        <v>1074548</v>
      </c>
      <c r="D105888" s="7">
        <v>363324</v>
      </c>
      <c r="E105888" s="7">
        <v>1437872</v>
      </c>
    </row>
    <row r="105889" spans="1:5" x14ac:dyDescent="0.25">
      <c r="A105889" s="6">
        <v>45837</v>
      </c>
      <c r="B105889" s="1">
        <v>2000</v>
      </c>
      <c r="C105889" s="7">
        <v>1036908</v>
      </c>
      <c r="D105889" s="7">
        <v>347775</v>
      </c>
      <c r="E105889" s="7">
        <v>1384683</v>
      </c>
    </row>
    <row r="105890" spans="1:5" x14ac:dyDescent="0.25">
      <c r="A105890" s="6">
        <v>45837</v>
      </c>
      <c r="B105890" s="1">
        <v>2100</v>
      </c>
      <c r="C105890" s="7">
        <v>945982</v>
      </c>
      <c r="D105890" s="7">
        <v>343374</v>
      </c>
      <c r="E105890" s="7">
        <v>1289356</v>
      </c>
    </row>
    <row r="105891" spans="1:5" x14ac:dyDescent="0.25">
      <c r="A105891" s="6">
        <v>45837</v>
      </c>
      <c r="B105891" s="1">
        <v>2200</v>
      </c>
      <c r="C105891" s="7">
        <v>875218</v>
      </c>
      <c r="D105891" s="7">
        <v>352275</v>
      </c>
      <c r="E105891" s="7">
        <v>1227493</v>
      </c>
    </row>
    <row r="105892" spans="1:5" x14ac:dyDescent="0.25">
      <c r="A105892" s="6">
        <v>45837</v>
      </c>
      <c r="B105892" s="1">
        <v>2300</v>
      </c>
      <c r="C105892" s="7">
        <v>803105</v>
      </c>
      <c r="D105892" s="7">
        <v>355275</v>
      </c>
      <c r="E105892" s="7">
        <v>1158380</v>
      </c>
    </row>
    <row r="105893" spans="1:5" x14ac:dyDescent="0.25">
      <c r="A105893" s="6">
        <v>45837</v>
      </c>
      <c r="B105893" s="1">
        <v>2400</v>
      </c>
      <c r="C105893" s="7">
        <v>686168</v>
      </c>
      <c r="D105893" s="7">
        <v>351108</v>
      </c>
      <c r="E105893" s="7">
        <v>1037276</v>
      </c>
    </row>
    <row r="105894" spans="1:5" x14ac:dyDescent="0.25">
      <c r="A105894" s="6">
        <v>45838</v>
      </c>
      <c r="B105894" s="1">
        <v>100</v>
      </c>
      <c r="C105894" s="7">
        <v>594631</v>
      </c>
      <c r="D105894" s="7">
        <v>344061</v>
      </c>
      <c r="E105894" s="7">
        <v>938692</v>
      </c>
    </row>
    <row r="105895" spans="1:5" x14ac:dyDescent="0.25">
      <c r="A105895" s="6">
        <v>45838</v>
      </c>
      <c r="B105895" s="1">
        <v>200</v>
      </c>
      <c r="C105895" s="7">
        <v>534941</v>
      </c>
      <c r="D105895" s="7">
        <v>275585</v>
      </c>
      <c r="E105895" s="7">
        <v>810526</v>
      </c>
    </row>
    <row r="105896" spans="1:5" x14ac:dyDescent="0.25">
      <c r="A105896" s="6">
        <v>45838</v>
      </c>
      <c r="B105896" s="1">
        <v>300</v>
      </c>
      <c r="C105896" s="7">
        <v>506352</v>
      </c>
      <c r="D105896" s="7">
        <v>270749</v>
      </c>
      <c r="E105896" s="7">
        <v>777101</v>
      </c>
    </row>
    <row r="105897" spans="1:5" x14ac:dyDescent="0.25">
      <c r="A105897" s="6">
        <v>45838</v>
      </c>
      <c r="B105897" s="1">
        <v>400</v>
      </c>
      <c r="C105897" s="7">
        <v>479890</v>
      </c>
      <c r="D105897" s="7">
        <v>270867</v>
      </c>
      <c r="E105897" s="7">
        <v>750757</v>
      </c>
    </row>
    <row r="105898" spans="1:5" x14ac:dyDescent="0.25">
      <c r="A105898" s="6">
        <v>45838</v>
      </c>
      <c r="B105898" s="1">
        <v>500</v>
      </c>
      <c r="C105898" s="7">
        <v>455678</v>
      </c>
      <c r="D105898" s="7">
        <v>275499</v>
      </c>
      <c r="E105898" s="7">
        <v>731177</v>
      </c>
    </row>
    <row r="105899" spans="1:5" x14ac:dyDescent="0.25">
      <c r="A105899" s="6">
        <v>45838</v>
      </c>
      <c r="B105899" s="1">
        <v>600</v>
      </c>
      <c r="C105899" s="7">
        <v>452669</v>
      </c>
      <c r="D105899" s="7">
        <v>279815</v>
      </c>
      <c r="E105899" s="7">
        <v>732484</v>
      </c>
    </row>
    <row r="105900" spans="1:5" x14ac:dyDescent="0.25">
      <c r="A105900" s="6">
        <v>45838</v>
      </c>
      <c r="B105900" s="1">
        <v>700</v>
      </c>
      <c r="C105900" s="7">
        <v>488525</v>
      </c>
      <c r="D105900" s="7">
        <v>275979</v>
      </c>
      <c r="E105900" s="7">
        <v>764504</v>
      </c>
    </row>
    <row r="105901" spans="1:5" x14ac:dyDescent="0.25">
      <c r="A105901" s="6">
        <v>45838</v>
      </c>
      <c r="B105901" s="1">
        <v>800</v>
      </c>
      <c r="C105901" s="7">
        <v>496958</v>
      </c>
      <c r="D105901" s="7">
        <v>295389</v>
      </c>
      <c r="E105901" s="7">
        <v>792347</v>
      </c>
    </row>
    <row r="105902" spans="1:5" x14ac:dyDescent="0.25">
      <c r="A105902" s="6">
        <v>45838</v>
      </c>
      <c r="B105902" s="1">
        <v>900</v>
      </c>
      <c r="C105902" s="7">
        <v>546321</v>
      </c>
      <c r="D105902" s="7">
        <v>313117</v>
      </c>
      <c r="E105902" s="7">
        <v>859438</v>
      </c>
    </row>
    <row r="105903" spans="1:5" x14ac:dyDescent="0.25">
      <c r="A105903" s="6">
        <v>45838</v>
      </c>
      <c r="B105903" s="1">
        <v>1000</v>
      </c>
      <c r="C105903" s="7">
        <v>577345</v>
      </c>
      <c r="D105903" s="7">
        <v>333144</v>
      </c>
      <c r="E105903" s="7">
        <v>910489</v>
      </c>
    </row>
    <row r="105904" spans="1:5" x14ac:dyDescent="0.25">
      <c r="A105904" s="6">
        <v>45838</v>
      </c>
      <c r="B105904" s="1">
        <v>1100</v>
      </c>
      <c r="C105904" s="7">
        <v>622826</v>
      </c>
      <c r="D105904" s="7">
        <v>346219</v>
      </c>
      <c r="E105904" s="7">
        <v>969045</v>
      </c>
    </row>
    <row r="105905" spans="1:5" x14ac:dyDescent="0.25">
      <c r="A105905" s="6">
        <v>45838</v>
      </c>
      <c r="B105905" s="1">
        <v>1200</v>
      </c>
      <c r="C105905" s="7">
        <v>698093</v>
      </c>
      <c r="D105905" s="7">
        <v>349078</v>
      </c>
      <c r="E105905" s="7">
        <v>1047171</v>
      </c>
    </row>
    <row r="105906" spans="1:5" x14ac:dyDescent="0.25">
      <c r="A105906" s="6">
        <v>45838</v>
      </c>
      <c r="B105906" s="1">
        <v>1300</v>
      </c>
      <c r="C105906" s="7">
        <v>777770</v>
      </c>
      <c r="D105906" s="7">
        <v>352326</v>
      </c>
      <c r="E105906" s="7">
        <v>1130096</v>
      </c>
    </row>
    <row r="105907" spans="1:5" x14ac:dyDescent="0.25">
      <c r="A105907" s="6">
        <v>45838</v>
      </c>
      <c r="B105907" s="1">
        <v>1400</v>
      </c>
      <c r="C105907" s="7">
        <v>831920</v>
      </c>
      <c r="D105907" s="7">
        <v>358903</v>
      </c>
      <c r="E105907" s="7">
        <v>1190823</v>
      </c>
    </row>
    <row r="105908" spans="1:5" x14ac:dyDescent="0.25">
      <c r="A105908" s="6">
        <v>45838</v>
      </c>
      <c r="B105908" s="1">
        <v>1500</v>
      </c>
      <c r="C105908" s="7">
        <v>850919</v>
      </c>
      <c r="D105908" s="7">
        <v>371337</v>
      </c>
      <c r="E105908" s="7">
        <v>1222256</v>
      </c>
    </row>
    <row r="105909" spans="1:5" x14ac:dyDescent="0.25">
      <c r="A105909" s="6">
        <v>45838</v>
      </c>
      <c r="B105909" s="1">
        <v>1600</v>
      </c>
      <c r="C105909" s="7">
        <v>895344</v>
      </c>
      <c r="D105909" s="7">
        <v>362875</v>
      </c>
      <c r="E105909" s="7">
        <v>1258219</v>
      </c>
    </row>
    <row r="105910" spans="1:5" x14ac:dyDescent="0.25">
      <c r="A105910" s="6">
        <v>45838</v>
      </c>
      <c r="B105910" s="1">
        <v>1700</v>
      </c>
      <c r="C105910" s="7">
        <v>911773</v>
      </c>
      <c r="D105910" s="7">
        <v>342945</v>
      </c>
      <c r="E105910" s="7">
        <v>1254718</v>
      </c>
    </row>
    <row r="105911" spans="1:5" x14ac:dyDescent="0.25">
      <c r="A105911" s="6">
        <v>45838</v>
      </c>
      <c r="B105911" s="1">
        <v>1800</v>
      </c>
      <c r="C105911" s="7">
        <v>931851</v>
      </c>
      <c r="D105911" s="7">
        <v>327636</v>
      </c>
      <c r="E105911" s="7">
        <v>1259487</v>
      </c>
    </row>
    <row r="105912" spans="1:5" x14ac:dyDescent="0.25">
      <c r="A105912" s="6">
        <v>45838</v>
      </c>
      <c r="B105912" s="1">
        <v>1900</v>
      </c>
      <c r="C105912" s="7">
        <v>896381</v>
      </c>
      <c r="D105912" s="7">
        <v>318253</v>
      </c>
      <c r="E105912" s="7">
        <v>1214634</v>
      </c>
    </row>
    <row r="105913" spans="1:5" x14ac:dyDescent="0.25">
      <c r="A105913" s="6">
        <v>45838</v>
      </c>
      <c r="B105913" s="1">
        <v>2000</v>
      </c>
      <c r="C105913" s="7">
        <v>883470</v>
      </c>
      <c r="D105913" s="7">
        <v>307905</v>
      </c>
      <c r="E105913" s="7">
        <v>1191375</v>
      </c>
    </row>
    <row r="105914" spans="1:5" x14ac:dyDescent="0.25">
      <c r="A105914" s="6">
        <v>45838</v>
      </c>
      <c r="B105914" s="1">
        <v>2100</v>
      </c>
      <c r="C105914" s="7">
        <v>840396</v>
      </c>
      <c r="D105914" s="7">
        <v>299522</v>
      </c>
      <c r="E105914" s="7">
        <v>1139918</v>
      </c>
    </row>
    <row r="105915" spans="1:5" x14ac:dyDescent="0.25">
      <c r="A105915" s="6">
        <v>45838</v>
      </c>
      <c r="B105915" s="1">
        <v>2200</v>
      </c>
      <c r="C105915" s="7">
        <v>808004</v>
      </c>
      <c r="D105915" s="7">
        <v>302370</v>
      </c>
      <c r="E105915" s="7">
        <v>1110374</v>
      </c>
    </row>
    <row r="105916" spans="1:5" x14ac:dyDescent="0.25">
      <c r="A105916" s="6">
        <v>45838</v>
      </c>
      <c r="B105916" s="1">
        <v>2300</v>
      </c>
      <c r="C105916" s="7">
        <v>745140</v>
      </c>
      <c r="D105916" s="7">
        <v>297012</v>
      </c>
      <c r="E105916" s="7">
        <v>1042152</v>
      </c>
    </row>
    <row r="105917" spans="1:5" x14ac:dyDescent="0.25">
      <c r="A105917" s="6">
        <v>45838</v>
      </c>
      <c r="B105917" s="1">
        <v>2400</v>
      </c>
      <c r="C105917" s="7">
        <v>651787</v>
      </c>
      <c r="D105917" s="7">
        <v>286787</v>
      </c>
      <c r="E105917" s="7">
        <v>938574</v>
      </c>
    </row>
    <row r="105918" spans="1:5" x14ac:dyDescent="0.25">
      <c r="A105918" s="6">
        <v>45839</v>
      </c>
      <c r="B105918" s="1">
        <v>100</v>
      </c>
      <c r="C105918" s="7">
        <v>568828</v>
      </c>
      <c r="D105918" s="7">
        <v>281689</v>
      </c>
      <c r="E105918" s="7">
        <v>850517</v>
      </c>
    </row>
    <row r="105919" spans="1:5" x14ac:dyDescent="0.25">
      <c r="A105919" s="6">
        <v>45839</v>
      </c>
      <c r="B105919" s="1">
        <v>200</v>
      </c>
      <c r="C105919" s="7">
        <v>500061</v>
      </c>
      <c r="D105919" s="7">
        <v>161367</v>
      </c>
      <c r="E105919" s="7">
        <v>661428</v>
      </c>
    </row>
    <row r="105920" spans="1:5" x14ac:dyDescent="0.25">
      <c r="A105920" s="6">
        <v>45839</v>
      </c>
      <c r="B105920" s="1">
        <v>300</v>
      </c>
      <c r="C105920" s="7">
        <v>454220</v>
      </c>
      <c r="D105920" s="7">
        <v>158721</v>
      </c>
      <c r="E105920" s="7">
        <v>612941</v>
      </c>
    </row>
    <row r="105921" spans="1:5" x14ac:dyDescent="0.25">
      <c r="A105921" s="6">
        <v>45839</v>
      </c>
      <c r="B105921" s="1">
        <v>400</v>
      </c>
      <c r="C105921" s="7">
        <v>424996</v>
      </c>
      <c r="D105921" s="7">
        <v>157549</v>
      </c>
      <c r="E105921" s="7">
        <v>582545</v>
      </c>
    </row>
    <row r="105922" spans="1:5" x14ac:dyDescent="0.25">
      <c r="A105922" s="6">
        <v>45839</v>
      </c>
      <c r="B105922" s="1">
        <v>500</v>
      </c>
      <c r="C105922" s="7">
        <v>404582</v>
      </c>
      <c r="D105922" s="7">
        <v>161265</v>
      </c>
      <c r="E105922" s="7">
        <v>565847</v>
      </c>
    </row>
    <row r="105923" spans="1:5" x14ac:dyDescent="0.25">
      <c r="A105923" s="6">
        <v>45839</v>
      </c>
      <c r="B105923" s="1">
        <v>600</v>
      </c>
      <c r="C105923" s="7">
        <v>408580</v>
      </c>
      <c r="D105923" s="7">
        <v>162218</v>
      </c>
      <c r="E105923" s="7">
        <v>570798</v>
      </c>
    </row>
    <row r="105924" spans="1:5" x14ac:dyDescent="0.25">
      <c r="A105924" s="6">
        <v>45839</v>
      </c>
      <c r="B105924" s="1">
        <v>700</v>
      </c>
      <c r="C105924" s="7">
        <v>441528</v>
      </c>
      <c r="D105924" s="7">
        <v>157584</v>
      </c>
      <c r="E105924" s="7">
        <v>599112</v>
      </c>
    </row>
    <row r="105925" spans="1:5" x14ac:dyDescent="0.25">
      <c r="A105925" s="6">
        <v>45839</v>
      </c>
      <c r="B105925" s="1">
        <v>800</v>
      </c>
      <c r="C105925" s="7">
        <v>489420</v>
      </c>
      <c r="D105925" s="7">
        <v>173510</v>
      </c>
      <c r="E105925" s="7">
        <v>662930</v>
      </c>
    </row>
    <row r="105926" spans="1:5" x14ac:dyDescent="0.25">
      <c r="A105926" s="6">
        <v>45839</v>
      </c>
      <c r="B105926" s="1">
        <v>900</v>
      </c>
      <c r="C105926" s="7">
        <v>511475</v>
      </c>
      <c r="D105926" s="7">
        <v>189392</v>
      </c>
      <c r="E105926" s="7">
        <v>700867</v>
      </c>
    </row>
    <row r="105927" spans="1:5" x14ac:dyDescent="0.25">
      <c r="A105927" s="6">
        <v>45839</v>
      </c>
      <c r="B105927" s="1">
        <v>1000</v>
      </c>
      <c r="C105927" s="7">
        <v>486720</v>
      </c>
      <c r="D105927" s="7">
        <v>207626</v>
      </c>
      <c r="E105927" s="7">
        <v>694346</v>
      </c>
    </row>
    <row r="105928" spans="1:5" x14ac:dyDescent="0.25">
      <c r="A105928" s="6">
        <v>45839</v>
      </c>
      <c r="B105928" s="1">
        <v>1100</v>
      </c>
      <c r="C105928" s="7">
        <v>511035</v>
      </c>
      <c r="D105928" s="7">
        <v>218489</v>
      </c>
      <c r="E105928" s="7">
        <v>729524</v>
      </c>
    </row>
    <row r="105929" spans="1:5" x14ac:dyDescent="0.25">
      <c r="A105929" s="6">
        <v>45839</v>
      </c>
      <c r="B105929" s="1">
        <v>1200</v>
      </c>
      <c r="C105929" s="7">
        <v>552800</v>
      </c>
      <c r="D105929" s="7">
        <v>218588</v>
      </c>
      <c r="E105929" s="7">
        <v>771388</v>
      </c>
    </row>
    <row r="105930" spans="1:5" x14ac:dyDescent="0.25">
      <c r="A105930" s="6">
        <v>45839</v>
      </c>
      <c r="B105930" s="1">
        <v>1300</v>
      </c>
      <c r="C105930" s="7">
        <v>571035</v>
      </c>
      <c r="D105930" s="7">
        <v>219019</v>
      </c>
      <c r="E105930" s="7">
        <v>790054</v>
      </c>
    </row>
    <row r="105931" spans="1:5" x14ac:dyDescent="0.25">
      <c r="A105931" s="6">
        <v>45839</v>
      </c>
      <c r="B105931" s="1">
        <v>1400</v>
      </c>
      <c r="C105931" s="7">
        <v>615513</v>
      </c>
      <c r="D105931" s="7">
        <v>217668</v>
      </c>
      <c r="E105931" s="7">
        <v>833181</v>
      </c>
    </row>
    <row r="105932" spans="1:5" x14ac:dyDescent="0.25">
      <c r="A105932" s="6">
        <v>45839</v>
      </c>
      <c r="B105932" s="1">
        <v>1500</v>
      </c>
      <c r="C105932" s="7">
        <v>642938</v>
      </c>
      <c r="D105932" s="7">
        <v>218147</v>
      </c>
      <c r="E105932" s="7">
        <v>861085</v>
      </c>
    </row>
    <row r="105933" spans="1:5" x14ac:dyDescent="0.25">
      <c r="A105933" s="6">
        <v>45839</v>
      </c>
      <c r="B105933" s="1">
        <v>1600</v>
      </c>
      <c r="C105933" s="7">
        <v>696414</v>
      </c>
      <c r="D105933" s="7">
        <v>213129</v>
      </c>
      <c r="E105933" s="7">
        <v>909543</v>
      </c>
    </row>
    <row r="105934" spans="1:5" x14ac:dyDescent="0.25">
      <c r="A105934" s="6">
        <v>45839</v>
      </c>
      <c r="B105934" s="1">
        <v>1700</v>
      </c>
      <c r="C105934" s="7">
        <v>757545</v>
      </c>
      <c r="D105934" s="7">
        <v>207258</v>
      </c>
      <c r="E105934" s="7">
        <v>964803</v>
      </c>
    </row>
    <row r="105935" spans="1:5" x14ac:dyDescent="0.25">
      <c r="A105935" s="6">
        <v>45839</v>
      </c>
      <c r="B105935" s="1">
        <v>1800</v>
      </c>
      <c r="C105935" s="7">
        <v>843283</v>
      </c>
      <c r="D105935" s="7">
        <v>196430</v>
      </c>
      <c r="E105935" s="7">
        <v>1039713</v>
      </c>
    </row>
    <row r="105936" spans="1:5" x14ac:dyDescent="0.25">
      <c r="A105936" s="6">
        <v>45839</v>
      </c>
      <c r="B105936" s="1">
        <v>1900</v>
      </c>
      <c r="C105936" s="7">
        <v>888767</v>
      </c>
      <c r="D105936" s="7">
        <v>189042</v>
      </c>
      <c r="E105936" s="7">
        <v>1077809</v>
      </c>
    </row>
    <row r="105937" spans="1:5" x14ac:dyDescent="0.25">
      <c r="A105937" s="6">
        <v>45839</v>
      </c>
      <c r="B105937" s="1">
        <v>2000</v>
      </c>
      <c r="C105937" s="7">
        <v>889336</v>
      </c>
      <c r="D105937" s="7">
        <v>184484</v>
      </c>
      <c r="E105937" s="7">
        <v>1073820</v>
      </c>
    </row>
    <row r="105938" spans="1:5" x14ac:dyDescent="0.25">
      <c r="A105938" s="6">
        <v>45839</v>
      </c>
      <c r="B105938" s="1">
        <v>2100</v>
      </c>
      <c r="C105938" s="7">
        <v>820904</v>
      </c>
      <c r="D105938" s="7">
        <v>174270</v>
      </c>
      <c r="E105938" s="7">
        <v>995174</v>
      </c>
    </row>
    <row r="105939" spans="1:5" x14ac:dyDescent="0.25">
      <c r="A105939" s="6">
        <v>45839</v>
      </c>
      <c r="B105939" s="1">
        <v>2200</v>
      </c>
      <c r="C105939" s="7">
        <v>756302</v>
      </c>
      <c r="D105939" s="7">
        <v>176553</v>
      </c>
      <c r="E105939" s="7">
        <v>932855</v>
      </c>
    </row>
    <row r="105940" spans="1:5" x14ac:dyDescent="0.25">
      <c r="A105940" s="6">
        <v>45839</v>
      </c>
      <c r="B105940" s="1">
        <v>2300</v>
      </c>
      <c r="C105940" s="7">
        <v>693198</v>
      </c>
      <c r="D105940" s="7">
        <v>175621</v>
      </c>
      <c r="E105940" s="7">
        <v>868819</v>
      </c>
    </row>
    <row r="105941" spans="1:5" x14ac:dyDescent="0.25">
      <c r="A105941" s="6">
        <v>45839</v>
      </c>
      <c r="B105941" s="1">
        <v>2400</v>
      </c>
      <c r="C105941" s="7">
        <v>578501</v>
      </c>
      <c r="D105941" s="7">
        <v>168022</v>
      </c>
      <c r="E105941" s="7">
        <v>746523</v>
      </c>
    </row>
    <row r="105942" spans="1:5" x14ac:dyDescent="0.25">
      <c r="A105942" s="6">
        <v>45840</v>
      </c>
      <c r="B105942" s="1">
        <v>100</v>
      </c>
      <c r="C105942" s="7">
        <v>508073</v>
      </c>
      <c r="D105942" s="7">
        <v>157763</v>
      </c>
      <c r="E105942" s="7">
        <v>665836</v>
      </c>
    </row>
    <row r="105943" spans="1:5" x14ac:dyDescent="0.25">
      <c r="A105943" s="6">
        <v>45840</v>
      </c>
      <c r="B105943" s="1">
        <v>200</v>
      </c>
      <c r="C105943" s="7">
        <v>426325</v>
      </c>
      <c r="D105943" s="7">
        <v>154352</v>
      </c>
      <c r="E105943" s="7">
        <v>580677</v>
      </c>
    </row>
    <row r="105944" spans="1:5" x14ac:dyDescent="0.25">
      <c r="A105944" s="6">
        <v>45840</v>
      </c>
      <c r="B105944" s="1">
        <v>300</v>
      </c>
      <c r="C105944" s="7">
        <v>370013</v>
      </c>
      <c r="D105944" s="7">
        <v>151945</v>
      </c>
      <c r="E105944" s="7">
        <v>521958</v>
      </c>
    </row>
    <row r="105945" spans="1:5" x14ac:dyDescent="0.25">
      <c r="A105945" s="6">
        <v>45840</v>
      </c>
      <c r="B105945" s="1">
        <v>400</v>
      </c>
      <c r="C105945" s="7">
        <v>361827</v>
      </c>
      <c r="D105945" s="7">
        <v>148017</v>
      </c>
      <c r="E105945" s="7">
        <v>509844</v>
      </c>
    </row>
    <row r="105946" spans="1:5" x14ac:dyDescent="0.25">
      <c r="A105946" s="6">
        <v>45840</v>
      </c>
      <c r="B105946" s="1">
        <v>500</v>
      </c>
      <c r="C105946" s="7">
        <v>331401</v>
      </c>
      <c r="D105946" s="7">
        <v>151459</v>
      </c>
      <c r="E105946" s="7">
        <v>482860</v>
      </c>
    </row>
    <row r="105947" spans="1:5" x14ac:dyDescent="0.25">
      <c r="A105947" s="6">
        <v>45840</v>
      </c>
      <c r="B105947" s="1">
        <v>600</v>
      </c>
      <c r="C105947" s="7">
        <v>350245</v>
      </c>
      <c r="D105947" s="7">
        <v>148831</v>
      </c>
      <c r="E105947" s="7">
        <v>499076</v>
      </c>
    </row>
    <row r="105948" spans="1:5" x14ac:dyDescent="0.25">
      <c r="A105948" s="6">
        <v>45840</v>
      </c>
      <c r="B105948" s="1">
        <v>700</v>
      </c>
      <c r="C105948" s="7">
        <v>357286</v>
      </c>
      <c r="D105948" s="7">
        <v>145944</v>
      </c>
      <c r="E105948" s="7">
        <v>503230</v>
      </c>
    </row>
    <row r="105949" spans="1:5" x14ac:dyDescent="0.25">
      <c r="A105949" s="6">
        <v>45840</v>
      </c>
      <c r="B105949" s="1">
        <v>800</v>
      </c>
      <c r="C105949" s="7">
        <v>376043</v>
      </c>
      <c r="D105949" s="7">
        <v>165641</v>
      </c>
      <c r="E105949" s="7">
        <v>541684</v>
      </c>
    </row>
    <row r="105950" spans="1:5" x14ac:dyDescent="0.25">
      <c r="A105950" s="6">
        <v>45840</v>
      </c>
      <c r="B105950" s="1">
        <v>900</v>
      </c>
      <c r="C105950" s="7">
        <v>426905</v>
      </c>
      <c r="D105950" s="7">
        <v>183999</v>
      </c>
      <c r="E105950" s="7">
        <v>610904</v>
      </c>
    </row>
    <row r="105951" spans="1:5" x14ac:dyDescent="0.25">
      <c r="A105951" s="6">
        <v>45840</v>
      </c>
      <c r="B105951" s="1">
        <v>1000</v>
      </c>
      <c r="C105951" s="7">
        <v>499894</v>
      </c>
      <c r="D105951" s="7">
        <v>200650</v>
      </c>
      <c r="E105951" s="7">
        <v>700544</v>
      </c>
    </row>
    <row r="105952" spans="1:5" x14ac:dyDescent="0.25">
      <c r="A105952" s="6">
        <v>45840</v>
      </c>
      <c r="B105952" s="1">
        <v>1100</v>
      </c>
      <c r="C105952" s="7">
        <v>592554</v>
      </c>
      <c r="D105952" s="7">
        <v>211588</v>
      </c>
      <c r="E105952" s="7">
        <v>804142</v>
      </c>
    </row>
    <row r="105953" spans="1:5" x14ac:dyDescent="0.25">
      <c r="A105953" s="6">
        <v>45840</v>
      </c>
      <c r="B105953" s="1">
        <v>1200</v>
      </c>
      <c r="C105953" s="7">
        <v>673386</v>
      </c>
      <c r="D105953" s="7">
        <v>219737</v>
      </c>
      <c r="E105953" s="7">
        <v>893123</v>
      </c>
    </row>
    <row r="105954" spans="1:5" x14ac:dyDescent="0.25">
      <c r="A105954" s="6">
        <v>45840</v>
      </c>
      <c r="B105954" s="1">
        <v>1300</v>
      </c>
      <c r="C105954" s="7">
        <v>747118</v>
      </c>
      <c r="D105954" s="7">
        <v>225517</v>
      </c>
      <c r="E105954" s="7">
        <v>972635</v>
      </c>
    </row>
    <row r="105955" spans="1:5" x14ac:dyDescent="0.25">
      <c r="A105955" s="6">
        <v>45840</v>
      </c>
      <c r="B105955" s="1">
        <v>1400</v>
      </c>
      <c r="C105955" s="7">
        <v>816299</v>
      </c>
      <c r="D105955" s="7">
        <v>228861</v>
      </c>
      <c r="E105955" s="7">
        <v>1045160</v>
      </c>
    </row>
    <row r="105956" spans="1:5" x14ac:dyDescent="0.25">
      <c r="A105956" s="6">
        <v>45840</v>
      </c>
      <c r="B105956" s="1">
        <v>1500</v>
      </c>
      <c r="C105956" s="7">
        <v>886522</v>
      </c>
      <c r="D105956" s="7">
        <v>230877</v>
      </c>
      <c r="E105956" s="7">
        <v>1117399</v>
      </c>
    </row>
    <row r="105957" spans="1:5" x14ac:dyDescent="0.25">
      <c r="A105957" s="6">
        <v>45840</v>
      </c>
      <c r="B105957" s="1">
        <v>1600</v>
      </c>
      <c r="C105957" s="7">
        <v>927442</v>
      </c>
      <c r="D105957" s="7">
        <v>231144</v>
      </c>
      <c r="E105957" s="7">
        <v>1158586</v>
      </c>
    </row>
    <row r="105958" spans="1:5" x14ac:dyDescent="0.25">
      <c r="A105958" s="6">
        <v>45840</v>
      </c>
      <c r="B105958" s="1">
        <v>1700</v>
      </c>
      <c r="C105958" s="7">
        <v>985851</v>
      </c>
      <c r="D105958" s="7">
        <v>223265</v>
      </c>
      <c r="E105958" s="7">
        <v>1209116</v>
      </c>
    </row>
    <row r="105959" spans="1:5" x14ac:dyDescent="0.25">
      <c r="A105959" s="6">
        <v>45840</v>
      </c>
      <c r="B105959" s="1">
        <v>1800</v>
      </c>
      <c r="C105959" s="7">
        <v>1042344</v>
      </c>
      <c r="D105959" s="7">
        <v>213209</v>
      </c>
      <c r="E105959" s="7">
        <v>1255553</v>
      </c>
    </row>
    <row r="105960" spans="1:5" x14ac:dyDescent="0.25">
      <c r="A105960" s="6">
        <v>45840</v>
      </c>
      <c r="B105960" s="1">
        <v>1900</v>
      </c>
      <c r="C105960" s="7">
        <v>1006407</v>
      </c>
      <c r="D105960" s="7">
        <v>208567</v>
      </c>
      <c r="E105960" s="7">
        <v>1214974</v>
      </c>
    </row>
    <row r="105961" spans="1:5" x14ac:dyDescent="0.25">
      <c r="A105961" s="6">
        <v>45840</v>
      </c>
      <c r="B105961" s="1">
        <v>2000</v>
      </c>
      <c r="C105961" s="7">
        <v>970181</v>
      </c>
      <c r="D105961" s="7">
        <v>200913</v>
      </c>
      <c r="E105961" s="7">
        <v>1171094</v>
      </c>
    </row>
    <row r="105962" spans="1:5" x14ac:dyDescent="0.25">
      <c r="A105962" s="6">
        <v>45840</v>
      </c>
      <c r="B105962" s="1">
        <v>2100</v>
      </c>
      <c r="C105962" s="7">
        <v>888803</v>
      </c>
      <c r="D105962" s="7">
        <v>190947</v>
      </c>
      <c r="E105962" s="7">
        <v>1079750</v>
      </c>
    </row>
    <row r="105963" spans="1:5" x14ac:dyDescent="0.25">
      <c r="A105963" s="6">
        <v>45840</v>
      </c>
      <c r="B105963" s="1">
        <v>2200</v>
      </c>
      <c r="C105963" s="7">
        <v>820286</v>
      </c>
      <c r="D105963" s="7">
        <v>189582</v>
      </c>
      <c r="E105963" s="7">
        <v>1009868</v>
      </c>
    </row>
    <row r="105964" spans="1:5" x14ac:dyDescent="0.25">
      <c r="A105964" s="6">
        <v>45840</v>
      </c>
      <c r="B105964" s="1">
        <v>2300</v>
      </c>
      <c r="C105964" s="7">
        <v>730012</v>
      </c>
      <c r="D105964" s="7">
        <v>186451</v>
      </c>
      <c r="E105964" s="7">
        <v>916463</v>
      </c>
    </row>
    <row r="105965" spans="1:5" x14ac:dyDescent="0.25">
      <c r="A105965" s="6">
        <v>45840</v>
      </c>
      <c r="B105965" s="1">
        <v>2400</v>
      </c>
      <c r="C105965" s="7">
        <v>624167</v>
      </c>
      <c r="D105965" s="7">
        <v>172557</v>
      </c>
      <c r="E105965" s="7">
        <v>796724</v>
      </c>
    </row>
    <row r="105966" spans="1:5" x14ac:dyDescent="0.25">
      <c r="A105966" s="6">
        <v>45841</v>
      </c>
      <c r="B105966" s="1">
        <v>100</v>
      </c>
      <c r="C105966" s="7">
        <v>536868</v>
      </c>
      <c r="D105966" s="7">
        <v>162427</v>
      </c>
      <c r="E105966" s="7">
        <v>699295</v>
      </c>
    </row>
    <row r="105967" spans="1:5" x14ac:dyDescent="0.25">
      <c r="A105967" s="6">
        <v>45841</v>
      </c>
      <c r="B105967" s="1">
        <v>200</v>
      </c>
      <c r="C105967" s="7">
        <v>465890</v>
      </c>
      <c r="D105967" s="7">
        <v>158023</v>
      </c>
      <c r="E105967" s="7">
        <v>623913</v>
      </c>
    </row>
    <row r="105968" spans="1:5" x14ac:dyDescent="0.25">
      <c r="A105968" s="6">
        <v>45841</v>
      </c>
      <c r="B105968" s="1">
        <v>300</v>
      </c>
      <c r="C105968" s="7">
        <v>421692</v>
      </c>
      <c r="D105968" s="7">
        <v>154506</v>
      </c>
      <c r="E105968" s="7">
        <v>576198</v>
      </c>
    </row>
    <row r="105969" spans="1:5" x14ac:dyDescent="0.25">
      <c r="A105969" s="6">
        <v>45841</v>
      </c>
      <c r="B105969" s="1">
        <v>400</v>
      </c>
      <c r="C105969" s="7">
        <v>392250</v>
      </c>
      <c r="D105969" s="7">
        <v>151696</v>
      </c>
      <c r="E105969" s="7">
        <v>543946</v>
      </c>
    </row>
    <row r="105970" spans="1:5" x14ac:dyDescent="0.25">
      <c r="A105970" s="6">
        <v>45841</v>
      </c>
      <c r="B105970" s="1">
        <v>500</v>
      </c>
      <c r="C105970" s="7">
        <v>372113</v>
      </c>
      <c r="D105970" s="7">
        <v>151795</v>
      </c>
      <c r="E105970" s="7">
        <v>523908</v>
      </c>
    </row>
    <row r="105971" spans="1:5" x14ac:dyDescent="0.25">
      <c r="A105971" s="6">
        <v>45841</v>
      </c>
      <c r="B105971" s="1">
        <v>600</v>
      </c>
      <c r="C105971" s="7">
        <v>362922</v>
      </c>
      <c r="D105971" s="7">
        <v>150940</v>
      </c>
      <c r="E105971" s="7">
        <v>513862</v>
      </c>
    </row>
    <row r="105972" spans="1:5" x14ac:dyDescent="0.25">
      <c r="A105972" s="6">
        <v>45841</v>
      </c>
      <c r="B105972" s="1">
        <v>700</v>
      </c>
      <c r="C105972" s="7">
        <v>384328</v>
      </c>
      <c r="D105972" s="7">
        <v>144242</v>
      </c>
      <c r="E105972" s="7">
        <v>528570</v>
      </c>
    </row>
    <row r="105973" spans="1:5" x14ac:dyDescent="0.25">
      <c r="A105973" s="6">
        <v>45841</v>
      </c>
      <c r="B105973" s="1">
        <v>800</v>
      </c>
      <c r="C105973" s="7">
        <v>413645</v>
      </c>
      <c r="D105973" s="7">
        <v>162493</v>
      </c>
      <c r="E105973" s="7">
        <v>576138</v>
      </c>
    </row>
    <row r="105974" spans="1:5" x14ac:dyDescent="0.25">
      <c r="A105974" s="6">
        <v>45841</v>
      </c>
      <c r="B105974" s="1">
        <v>900</v>
      </c>
      <c r="C105974" s="7">
        <v>459460</v>
      </c>
      <c r="D105974" s="7">
        <v>186472</v>
      </c>
      <c r="E105974" s="7">
        <v>645932</v>
      </c>
    </row>
    <row r="105975" spans="1:5" x14ac:dyDescent="0.25">
      <c r="A105975" s="6">
        <v>45841</v>
      </c>
      <c r="B105975" s="1">
        <v>1000</v>
      </c>
      <c r="C105975" s="7">
        <v>537017</v>
      </c>
      <c r="D105975" s="7">
        <v>204696</v>
      </c>
      <c r="E105975" s="7">
        <v>741713</v>
      </c>
    </row>
    <row r="105976" spans="1:5" x14ac:dyDescent="0.25">
      <c r="A105976" s="6">
        <v>45841</v>
      </c>
      <c r="B105976" s="1">
        <v>1100</v>
      </c>
      <c r="C105976" s="7">
        <v>667510</v>
      </c>
      <c r="D105976" s="7">
        <v>214035</v>
      </c>
      <c r="E105976" s="7">
        <v>881545</v>
      </c>
    </row>
    <row r="105977" spans="1:5" x14ac:dyDescent="0.25">
      <c r="A105977" s="6">
        <v>45841</v>
      </c>
      <c r="B105977" s="1">
        <v>1200</v>
      </c>
      <c r="C105977" s="7">
        <v>745227</v>
      </c>
      <c r="D105977" s="7">
        <v>222156</v>
      </c>
      <c r="E105977" s="7">
        <v>967383</v>
      </c>
    </row>
    <row r="105978" spans="1:5" x14ac:dyDescent="0.25">
      <c r="A105978" s="6">
        <v>45841</v>
      </c>
      <c r="B105978" s="1">
        <v>1300</v>
      </c>
      <c r="C105978" s="7">
        <v>818330</v>
      </c>
      <c r="D105978" s="7">
        <v>226261</v>
      </c>
      <c r="E105978" s="7">
        <v>1044591</v>
      </c>
    </row>
    <row r="105979" spans="1:5" x14ac:dyDescent="0.25">
      <c r="A105979" s="6">
        <v>45841</v>
      </c>
      <c r="B105979" s="1">
        <v>1400</v>
      </c>
      <c r="C105979" s="7">
        <v>888604</v>
      </c>
      <c r="D105979" s="7">
        <v>229568</v>
      </c>
      <c r="E105979" s="7">
        <v>1118172</v>
      </c>
    </row>
    <row r="105980" spans="1:5" x14ac:dyDescent="0.25">
      <c r="A105980" s="6">
        <v>45841</v>
      </c>
      <c r="B105980" s="1">
        <v>1500</v>
      </c>
      <c r="C105980" s="7">
        <v>905009</v>
      </c>
      <c r="D105980" s="7">
        <v>234083</v>
      </c>
      <c r="E105980" s="7">
        <v>1139092</v>
      </c>
    </row>
    <row r="105981" spans="1:5" x14ac:dyDescent="0.25">
      <c r="A105981" s="6">
        <v>45841</v>
      </c>
      <c r="B105981" s="1">
        <v>1600</v>
      </c>
      <c r="C105981" s="7">
        <v>953423</v>
      </c>
      <c r="D105981" s="7">
        <v>231791</v>
      </c>
      <c r="E105981" s="7">
        <v>1185214</v>
      </c>
    </row>
    <row r="105982" spans="1:5" x14ac:dyDescent="0.25">
      <c r="A105982" s="6">
        <v>45841</v>
      </c>
      <c r="B105982" s="1">
        <v>1700</v>
      </c>
      <c r="C105982" s="7">
        <v>1024483</v>
      </c>
      <c r="D105982" s="7">
        <v>220948</v>
      </c>
      <c r="E105982" s="7">
        <v>1245431</v>
      </c>
    </row>
    <row r="105983" spans="1:5" x14ac:dyDescent="0.25">
      <c r="A105983" s="6">
        <v>45841</v>
      </c>
      <c r="B105983" s="1">
        <v>1800</v>
      </c>
      <c r="C105983" s="7">
        <v>1051458</v>
      </c>
      <c r="D105983" s="7">
        <v>213120</v>
      </c>
      <c r="E105983" s="7">
        <v>1264578</v>
      </c>
    </row>
    <row r="105984" spans="1:5" x14ac:dyDescent="0.25">
      <c r="A105984" s="6">
        <v>45841</v>
      </c>
      <c r="B105984" s="1">
        <v>1900</v>
      </c>
      <c r="C105984" s="7">
        <v>1051580</v>
      </c>
      <c r="D105984" s="7">
        <v>204292</v>
      </c>
      <c r="E105984" s="7">
        <v>1255872</v>
      </c>
    </row>
    <row r="105985" spans="1:5" x14ac:dyDescent="0.25">
      <c r="A105985" s="6">
        <v>45841</v>
      </c>
      <c r="B105985" s="1">
        <v>2000</v>
      </c>
      <c r="C105985" s="7">
        <v>995770</v>
      </c>
      <c r="D105985" s="7">
        <v>196452</v>
      </c>
      <c r="E105985" s="7">
        <v>1192222</v>
      </c>
    </row>
    <row r="105986" spans="1:5" x14ac:dyDescent="0.25">
      <c r="A105986" s="6">
        <v>45841</v>
      </c>
      <c r="B105986" s="1">
        <v>2100</v>
      </c>
      <c r="C105986" s="7">
        <v>922419</v>
      </c>
      <c r="D105986" s="7">
        <v>185418</v>
      </c>
      <c r="E105986" s="7">
        <v>1107837</v>
      </c>
    </row>
    <row r="105987" spans="1:5" x14ac:dyDescent="0.25">
      <c r="A105987" s="6">
        <v>45841</v>
      </c>
      <c r="B105987" s="1">
        <v>2200</v>
      </c>
      <c r="C105987" s="7">
        <v>852711</v>
      </c>
      <c r="D105987" s="7">
        <v>183965</v>
      </c>
      <c r="E105987" s="7">
        <v>1036676</v>
      </c>
    </row>
    <row r="105988" spans="1:5" x14ac:dyDescent="0.25">
      <c r="A105988" s="6">
        <v>45841</v>
      </c>
      <c r="B105988" s="1">
        <v>2300</v>
      </c>
      <c r="C105988" s="7">
        <v>796273</v>
      </c>
      <c r="D105988" s="7">
        <v>176628</v>
      </c>
      <c r="E105988" s="7">
        <v>972901</v>
      </c>
    </row>
    <row r="105989" spans="1:5" x14ac:dyDescent="0.25">
      <c r="A105989" s="6">
        <v>45841</v>
      </c>
      <c r="B105989" s="1">
        <v>2400</v>
      </c>
      <c r="C105989" s="7">
        <v>714546</v>
      </c>
      <c r="D105989" s="7">
        <v>169003</v>
      </c>
      <c r="E105989" s="7">
        <v>883549</v>
      </c>
    </row>
    <row r="105990" spans="1:5" x14ac:dyDescent="0.25">
      <c r="A105990" s="6">
        <v>45842</v>
      </c>
      <c r="B105990" s="1">
        <v>100</v>
      </c>
      <c r="C105990" s="7">
        <v>602872</v>
      </c>
      <c r="D105990" s="7">
        <v>164338</v>
      </c>
      <c r="E105990" s="7">
        <v>767210</v>
      </c>
    </row>
    <row r="105991" spans="1:5" x14ac:dyDescent="0.25">
      <c r="A105991" s="6">
        <v>45842</v>
      </c>
      <c r="B105991" s="1">
        <v>200</v>
      </c>
      <c r="C105991" s="7">
        <v>527184</v>
      </c>
      <c r="D105991" s="7">
        <v>158638</v>
      </c>
      <c r="E105991" s="7">
        <v>685822</v>
      </c>
    </row>
    <row r="105992" spans="1:5" x14ac:dyDescent="0.25">
      <c r="A105992" s="6">
        <v>45842</v>
      </c>
      <c r="B105992" s="1">
        <v>300</v>
      </c>
      <c r="C105992" s="7">
        <v>463408</v>
      </c>
      <c r="D105992" s="7">
        <v>156149</v>
      </c>
      <c r="E105992" s="7">
        <v>619557</v>
      </c>
    </row>
    <row r="105993" spans="1:5" x14ac:dyDescent="0.25">
      <c r="A105993" s="6">
        <v>45842</v>
      </c>
      <c r="B105993" s="1">
        <v>400</v>
      </c>
      <c r="C105993" s="7">
        <v>431614</v>
      </c>
      <c r="D105993" s="7">
        <v>151090</v>
      </c>
      <c r="E105993" s="7">
        <v>582704</v>
      </c>
    </row>
    <row r="105994" spans="1:5" x14ac:dyDescent="0.25">
      <c r="A105994" s="6">
        <v>45842</v>
      </c>
      <c r="B105994" s="1">
        <v>500</v>
      </c>
      <c r="C105994" s="7">
        <v>401806</v>
      </c>
      <c r="D105994" s="7">
        <v>149935</v>
      </c>
      <c r="E105994" s="7">
        <v>551741</v>
      </c>
    </row>
    <row r="105995" spans="1:5" x14ac:dyDescent="0.25">
      <c r="A105995" s="6">
        <v>45842</v>
      </c>
      <c r="B105995" s="1">
        <v>600</v>
      </c>
      <c r="C105995" s="7">
        <v>377504</v>
      </c>
      <c r="D105995" s="7">
        <v>147344</v>
      </c>
      <c r="E105995" s="7">
        <v>524848</v>
      </c>
    </row>
    <row r="105996" spans="1:5" x14ac:dyDescent="0.25">
      <c r="A105996" s="6">
        <v>45842</v>
      </c>
      <c r="B105996" s="1">
        <v>700</v>
      </c>
      <c r="C105996" s="7">
        <v>373530</v>
      </c>
      <c r="D105996" s="7">
        <v>134912</v>
      </c>
      <c r="E105996" s="7">
        <v>508442</v>
      </c>
    </row>
    <row r="105997" spans="1:5" x14ac:dyDescent="0.25">
      <c r="A105997" s="6">
        <v>45842</v>
      </c>
      <c r="B105997" s="1">
        <v>800</v>
      </c>
      <c r="C105997" s="7">
        <v>423515</v>
      </c>
      <c r="D105997" s="7">
        <v>142017</v>
      </c>
      <c r="E105997" s="7">
        <v>565532</v>
      </c>
    </row>
    <row r="105998" spans="1:5" x14ac:dyDescent="0.25">
      <c r="A105998" s="6">
        <v>45842</v>
      </c>
      <c r="B105998" s="1">
        <v>900</v>
      </c>
      <c r="C105998" s="7">
        <v>533429</v>
      </c>
      <c r="D105998" s="7">
        <v>151652</v>
      </c>
      <c r="E105998" s="7">
        <v>685081</v>
      </c>
    </row>
    <row r="105999" spans="1:5" x14ac:dyDescent="0.25">
      <c r="A105999" s="6">
        <v>45842</v>
      </c>
      <c r="B105999" s="1">
        <v>1000</v>
      </c>
      <c r="C105999" s="7">
        <v>627842</v>
      </c>
      <c r="D105999" s="7">
        <v>166199</v>
      </c>
      <c r="E105999" s="7">
        <v>794041</v>
      </c>
    </row>
    <row r="106000" spans="1:5" x14ac:dyDescent="0.25">
      <c r="A106000" s="6">
        <v>45842</v>
      </c>
      <c r="B106000" s="1">
        <v>1100</v>
      </c>
      <c r="C106000" s="7">
        <v>727795</v>
      </c>
      <c r="D106000" s="7">
        <v>181730</v>
      </c>
      <c r="E106000" s="7">
        <v>909525</v>
      </c>
    </row>
    <row r="106001" spans="1:5" x14ac:dyDescent="0.25">
      <c r="A106001" s="6">
        <v>45842</v>
      </c>
      <c r="B106001" s="1">
        <v>1200</v>
      </c>
      <c r="C106001" s="7">
        <v>847248</v>
      </c>
      <c r="D106001" s="7">
        <v>187635</v>
      </c>
      <c r="E106001" s="7">
        <v>1034883</v>
      </c>
    </row>
    <row r="106002" spans="1:5" x14ac:dyDescent="0.25">
      <c r="A106002" s="6">
        <v>45842</v>
      </c>
      <c r="B106002" s="1">
        <v>1300</v>
      </c>
      <c r="C106002" s="7">
        <v>888139</v>
      </c>
      <c r="D106002" s="7">
        <v>197042</v>
      </c>
      <c r="E106002" s="7">
        <v>1085181</v>
      </c>
    </row>
    <row r="106003" spans="1:5" x14ac:dyDescent="0.25">
      <c r="A106003" s="6">
        <v>45842</v>
      </c>
      <c r="B106003" s="1">
        <v>1400</v>
      </c>
      <c r="C106003" s="7">
        <v>970164</v>
      </c>
      <c r="D106003" s="7">
        <v>201169</v>
      </c>
      <c r="E106003" s="7">
        <v>1171333</v>
      </c>
    </row>
    <row r="106004" spans="1:5" x14ac:dyDescent="0.25">
      <c r="A106004" s="6">
        <v>45842</v>
      </c>
      <c r="B106004" s="1">
        <v>1500</v>
      </c>
      <c r="C106004" s="7">
        <v>1030302</v>
      </c>
      <c r="D106004" s="7">
        <v>201916</v>
      </c>
      <c r="E106004" s="7">
        <v>1232218</v>
      </c>
    </row>
    <row r="106005" spans="1:5" x14ac:dyDescent="0.25">
      <c r="A106005" s="6">
        <v>45842</v>
      </c>
      <c r="B106005" s="1">
        <v>1600</v>
      </c>
      <c r="C106005" s="7">
        <v>1062032</v>
      </c>
      <c r="D106005" s="7">
        <v>204412</v>
      </c>
      <c r="E106005" s="7">
        <v>1266444</v>
      </c>
    </row>
    <row r="106006" spans="1:5" x14ac:dyDescent="0.25">
      <c r="A106006" s="6">
        <v>45842</v>
      </c>
      <c r="B106006" s="1">
        <v>1700</v>
      </c>
      <c r="C106006" s="7">
        <v>1099531</v>
      </c>
      <c r="D106006" s="7">
        <v>203211</v>
      </c>
      <c r="E106006" s="7">
        <v>1302742</v>
      </c>
    </row>
    <row r="106007" spans="1:5" x14ac:dyDescent="0.25">
      <c r="A106007" s="6">
        <v>45842</v>
      </c>
      <c r="B106007" s="1">
        <v>1800</v>
      </c>
      <c r="C106007" s="7">
        <v>1092205</v>
      </c>
      <c r="D106007" s="7">
        <v>202750</v>
      </c>
      <c r="E106007" s="7">
        <v>1294955</v>
      </c>
    </row>
    <row r="106008" spans="1:5" x14ac:dyDescent="0.25">
      <c r="A106008" s="6">
        <v>45842</v>
      </c>
      <c r="B106008" s="1">
        <v>1900</v>
      </c>
      <c r="C106008" s="7">
        <v>1104901</v>
      </c>
      <c r="D106008" s="7">
        <v>192577</v>
      </c>
      <c r="E106008" s="7">
        <v>1297478</v>
      </c>
    </row>
    <row r="106009" spans="1:5" x14ac:dyDescent="0.25">
      <c r="A106009" s="6">
        <v>45842</v>
      </c>
      <c r="B106009" s="1">
        <v>2000</v>
      </c>
      <c r="C106009" s="7">
        <v>1062377</v>
      </c>
      <c r="D106009" s="7">
        <v>187421</v>
      </c>
      <c r="E106009" s="7">
        <v>1249798</v>
      </c>
    </row>
    <row r="106010" spans="1:5" x14ac:dyDescent="0.25">
      <c r="A106010" s="6">
        <v>45842</v>
      </c>
      <c r="B106010" s="1">
        <v>2100</v>
      </c>
      <c r="C106010" s="7">
        <v>1010205</v>
      </c>
      <c r="D106010" s="7">
        <v>174592</v>
      </c>
      <c r="E106010" s="7">
        <v>1184797</v>
      </c>
    </row>
    <row r="106011" spans="1:5" x14ac:dyDescent="0.25">
      <c r="A106011" s="6">
        <v>45842</v>
      </c>
      <c r="B106011" s="1">
        <v>2200</v>
      </c>
      <c r="C106011" s="7">
        <v>887838</v>
      </c>
      <c r="D106011" s="7">
        <v>180728</v>
      </c>
      <c r="E106011" s="7">
        <v>1068566</v>
      </c>
    </row>
    <row r="106012" spans="1:5" x14ac:dyDescent="0.25">
      <c r="A106012" s="6">
        <v>45842</v>
      </c>
      <c r="B106012" s="1">
        <v>2300</v>
      </c>
      <c r="C106012" s="7">
        <v>829970</v>
      </c>
      <c r="D106012" s="7">
        <v>179493</v>
      </c>
      <c r="E106012" s="7">
        <v>1009463</v>
      </c>
    </row>
    <row r="106013" spans="1:5" x14ac:dyDescent="0.25">
      <c r="A106013" s="6">
        <v>45842</v>
      </c>
      <c r="B106013" s="1">
        <v>2400</v>
      </c>
      <c r="C106013" s="7">
        <v>730811</v>
      </c>
      <c r="D106013" s="7">
        <v>176319</v>
      </c>
      <c r="E106013" s="7">
        <v>907130</v>
      </c>
    </row>
    <row r="106014" spans="1:5" x14ac:dyDescent="0.25">
      <c r="A106014" s="6">
        <v>45843</v>
      </c>
      <c r="B106014" s="1">
        <v>100</v>
      </c>
      <c r="C106014" s="7">
        <v>646189</v>
      </c>
      <c r="D106014" s="7">
        <v>168583</v>
      </c>
      <c r="E106014" s="7">
        <v>814772</v>
      </c>
    </row>
    <row r="106015" spans="1:5" x14ac:dyDescent="0.25">
      <c r="A106015" s="6">
        <v>45843</v>
      </c>
      <c r="B106015" s="1">
        <v>200</v>
      </c>
      <c r="C106015" s="7">
        <v>575747</v>
      </c>
      <c r="D106015" s="7">
        <v>159897</v>
      </c>
      <c r="E106015" s="7">
        <v>735644</v>
      </c>
    </row>
    <row r="106016" spans="1:5" x14ac:dyDescent="0.25">
      <c r="A106016" s="6">
        <v>45843</v>
      </c>
      <c r="B106016" s="1">
        <v>300</v>
      </c>
      <c r="C106016" s="7">
        <v>511603</v>
      </c>
      <c r="D106016" s="7">
        <v>156581</v>
      </c>
      <c r="E106016" s="7">
        <v>668184</v>
      </c>
    </row>
    <row r="106017" spans="1:5" x14ac:dyDescent="0.25">
      <c r="A106017" s="6">
        <v>45843</v>
      </c>
      <c r="B106017" s="1">
        <v>400</v>
      </c>
      <c r="C106017" s="7">
        <v>472496</v>
      </c>
      <c r="D106017" s="7">
        <v>151532</v>
      </c>
      <c r="E106017" s="7">
        <v>624028</v>
      </c>
    </row>
    <row r="106018" spans="1:5" x14ac:dyDescent="0.25">
      <c r="A106018" s="6">
        <v>45843</v>
      </c>
      <c r="B106018" s="1">
        <v>500</v>
      </c>
      <c r="C106018" s="7">
        <v>428919</v>
      </c>
      <c r="D106018" s="7">
        <v>150072</v>
      </c>
      <c r="E106018" s="7">
        <v>578991</v>
      </c>
    </row>
    <row r="106019" spans="1:5" x14ac:dyDescent="0.25">
      <c r="A106019" s="6">
        <v>45843</v>
      </c>
      <c r="B106019" s="1">
        <v>600</v>
      </c>
      <c r="C106019" s="7">
        <v>402125</v>
      </c>
      <c r="D106019" s="7">
        <v>147412</v>
      </c>
      <c r="E106019" s="7">
        <v>549537</v>
      </c>
    </row>
    <row r="106020" spans="1:5" x14ac:dyDescent="0.25">
      <c r="A106020" s="6">
        <v>45843</v>
      </c>
      <c r="B106020" s="1">
        <v>700</v>
      </c>
      <c r="C106020" s="7">
        <v>391056</v>
      </c>
      <c r="D106020" s="7">
        <v>133878</v>
      </c>
      <c r="E106020" s="7">
        <v>524934</v>
      </c>
    </row>
    <row r="106021" spans="1:5" x14ac:dyDescent="0.25">
      <c r="A106021" s="6">
        <v>45843</v>
      </c>
      <c r="B106021" s="1">
        <v>800</v>
      </c>
      <c r="C106021" s="7">
        <v>441123</v>
      </c>
      <c r="D106021" s="7">
        <v>140882</v>
      </c>
      <c r="E106021" s="7">
        <v>582005</v>
      </c>
    </row>
    <row r="106022" spans="1:5" x14ac:dyDescent="0.25">
      <c r="A106022" s="6">
        <v>45843</v>
      </c>
      <c r="B106022" s="1">
        <v>900</v>
      </c>
      <c r="C106022" s="7">
        <v>516024</v>
      </c>
      <c r="D106022" s="7">
        <v>156817</v>
      </c>
      <c r="E106022" s="7">
        <v>672841</v>
      </c>
    </row>
    <row r="106023" spans="1:5" x14ac:dyDescent="0.25">
      <c r="A106023" s="6">
        <v>45843</v>
      </c>
      <c r="B106023" s="1">
        <v>1000</v>
      </c>
      <c r="C106023" s="7">
        <v>669461</v>
      </c>
      <c r="D106023" s="7">
        <v>169004</v>
      </c>
      <c r="E106023" s="7">
        <v>838465</v>
      </c>
    </row>
    <row r="106024" spans="1:5" x14ac:dyDescent="0.25">
      <c r="A106024" s="6">
        <v>45843</v>
      </c>
      <c r="B106024" s="1">
        <v>1100</v>
      </c>
      <c r="C106024" s="7">
        <v>788595</v>
      </c>
      <c r="D106024" s="7">
        <v>184325</v>
      </c>
      <c r="E106024" s="7">
        <v>972920</v>
      </c>
    </row>
    <row r="106025" spans="1:5" x14ac:dyDescent="0.25">
      <c r="A106025" s="6">
        <v>45843</v>
      </c>
      <c r="B106025" s="1">
        <v>1200</v>
      </c>
      <c r="C106025" s="7">
        <v>864640</v>
      </c>
      <c r="D106025" s="7">
        <v>199144</v>
      </c>
      <c r="E106025" s="7">
        <v>1063784</v>
      </c>
    </row>
    <row r="106026" spans="1:5" x14ac:dyDescent="0.25">
      <c r="A106026" s="6">
        <v>45843</v>
      </c>
      <c r="B106026" s="1">
        <v>1300</v>
      </c>
      <c r="C106026" s="7">
        <v>933360</v>
      </c>
      <c r="D106026" s="7">
        <v>206180</v>
      </c>
      <c r="E106026" s="7">
        <v>1139540</v>
      </c>
    </row>
    <row r="106027" spans="1:5" x14ac:dyDescent="0.25">
      <c r="A106027" s="6">
        <v>45843</v>
      </c>
      <c r="B106027" s="1">
        <v>1400</v>
      </c>
      <c r="C106027" s="7">
        <v>1024748</v>
      </c>
      <c r="D106027" s="7">
        <v>206005</v>
      </c>
      <c r="E106027" s="7">
        <v>1230753</v>
      </c>
    </row>
    <row r="106028" spans="1:5" x14ac:dyDescent="0.25">
      <c r="A106028" s="6">
        <v>45843</v>
      </c>
      <c r="B106028" s="1">
        <v>1500</v>
      </c>
      <c r="C106028" s="7">
        <v>1067026</v>
      </c>
      <c r="D106028" s="7">
        <v>207761</v>
      </c>
      <c r="E106028" s="7">
        <v>1274787</v>
      </c>
    </row>
    <row r="106029" spans="1:5" x14ac:dyDescent="0.25">
      <c r="A106029" s="6">
        <v>45843</v>
      </c>
      <c r="B106029" s="1">
        <v>1600</v>
      </c>
      <c r="C106029" s="7">
        <v>1087431</v>
      </c>
      <c r="D106029" s="7">
        <v>210971</v>
      </c>
      <c r="E106029" s="7">
        <v>1298402</v>
      </c>
    </row>
    <row r="106030" spans="1:5" x14ac:dyDescent="0.25">
      <c r="A106030" s="6">
        <v>45843</v>
      </c>
      <c r="B106030" s="1">
        <v>1700</v>
      </c>
      <c r="C106030" s="7">
        <v>1138916</v>
      </c>
      <c r="D106030" s="7">
        <v>207958</v>
      </c>
      <c r="E106030" s="7">
        <v>1346874</v>
      </c>
    </row>
    <row r="106031" spans="1:5" x14ac:dyDescent="0.25">
      <c r="A106031" s="6">
        <v>45843</v>
      </c>
      <c r="B106031" s="1">
        <v>1800</v>
      </c>
      <c r="C106031" s="7">
        <v>1139263</v>
      </c>
      <c r="D106031" s="7">
        <v>208989</v>
      </c>
      <c r="E106031" s="7">
        <v>1348252</v>
      </c>
    </row>
    <row r="106032" spans="1:5" x14ac:dyDescent="0.25">
      <c r="A106032" s="6">
        <v>45843</v>
      </c>
      <c r="B106032" s="1">
        <v>1900</v>
      </c>
      <c r="C106032" s="7">
        <v>1143275</v>
      </c>
      <c r="D106032" s="7">
        <v>204078</v>
      </c>
      <c r="E106032" s="7">
        <v>1347353</v>
      </c>
    </row>
    <row r="106033" spans="1:5" x14ac:dyDescent="0.25">
      <c r="A106033" s="6">
        <v>45843</v>
      </c>
      <c r="B106033" s="1">
        <v>2000</v>
      </c>
      <c r="C106033" s="7">
        <v>1106803</v>
      </c>
      <c r="D106033" s="7">
        <v>200215</v>
      </c>
      <c r="E106033" s="7">
        <v>1307018</v>
      </c>
    </row>
    <row r="106034" spans="1:5" x14ac:dyDescent="0.25">
      <c r="A106034" s="6">
        <v>45843</v>
      </c>
      <c r="B106034" s="1">
        <v>2100</v>
      </c>
      <c r="C106034" s="7">
        <v>1033543</v>
      </c>
      <c r="D106034" s="7">
        <v>190220</v>
      </c>
      <c r="E106034" s="7">
        <v>1223763</v>
      </c>
    </row>
    <row r="106035" spans="1:5" x14ac:dyDescent="0.25">
      <c r="A106035" s="6">
        <v>45843</v>
      </c>
      <c r="B106035" s="1">
        <v>2200</v>
      </c>
      <c r="C106035" s="7">
        <v>950889</v>
      </c>
      <c r="D106035" s="7">
        <v>189842</v>
      </c>
      <c r="E106035" s="7">
        <v>1140731</v>
      </c>
    </row>
    <row r="106036" spans="1:5" x14ac:dyDescent="0.25">
      <c r="A106036" s="6">
        <v>45843</v>
      </c>
      <c r="B106036" s="1">
        <v>2300</v>
      </c>
      <c r="C106036" s="7">
        <v>846020</v>
      </c>
      <c r="D106036" s="7">
        <v>189716</v>
      </c>
      <c r="E106036" s="7">
        <v>1035736</v>
      </c>
    </row>
    <row r="106037" spans="1:5" x14ac:dyDescent="0.25">
      <c r="A106037" s="6">
        <v>45843</v>
      </c>
      <c r="B106037" s="1">
        <v>2400</v>
      </c>
      <c r="C106037" s="7">
        <v>765414</v>
      </c>
      <c r="D106037" s="7">
        <v>178267</v>
      </c>
      <c r="E106037" s="7">
        <v>943681</v>
      </c>
    </row>
    <row r="106038" spans="1:5" x14ac:dyDescent="0.25">
      <c r="A106038" s="6">
        <v>45844</v>
      </c>
      <c r="B106038" s="1">
        <v>100</v>
      </c>
      <c r="C106038" s="7">
        <v>672642</v>
      </c>
      <c r="D106038" s="7">
        <v>169280</v>
      </c>
      <c r="E106038" s="7">
        <v>841922</v>
      </c>
    </row>
    <row r="106039" spans="1:5" x14ac:dyDescent="0.25">
      <c r="A106039" s="6">
        <v>45844</v>
      </c>
      <c r="B106039" s="1">
        <v>200</v>
      </c>
      <c r="C106039" s="7">
        <v>577799</v>
      </c>
      <c r="D106039" s="7">
        <v>164244</v>
      </c>
      <c r="E106039" s="7">
        <v>742043</v>
      </c>
    </row>
    <row r="106040" spans="1:5" x14ac:dyDescent="0.25">
      <c r="A106040" s="6">
        <v>45844</v>
      </c>
      <c r="B106040" s="1">
        <v>300</v>
      </c>
      <c r="C106040" s="7">
        <v>504672</v>
      </c>
      <c r="D106040" s="7">
        <v>161753</v>
      </c>
      <c r="E106040" s="7">
        <v>666425</v>
      </c>
    </row>
    <row r="106041" spans="1:5" x14ac:dyDescent="0.25">
      <c r="A106041" s="6">
        <v>45844</v>
      </c>
      <c r="B106041" s="1">
        <v>400</v>
      </c>
      <c r="C106041" s="7">
        <v>471284</v>
      </c>
      <c r="D106041" s="7">
        <v>155601</v>
      </c>
      <c r="E106041" s="7">
        <v>626885</v>
      </c>
    </row>
    <row r="106042" spans="1:5" x14ac:dyDescent="0.25">
      <c r="A106042" s="6">
        <v>45844</v>
      </c>
      <c r="B106042" s="1">
        <v>500</v>
      </c>
      <c r="C106042" s="7">
        <v>434030</v>
      </c>
      <c r="D106042" s="7">
        <v>153349</v>
      </c>
      <c r="E106042" s="7">
        <v>587379</v>
      </c>
    </row>
    <row r="106043" spans="1:5" x14ac:dyDescent="0.25">
      <c r="A106043" s="6">
        <v>45844</v>
      </c>
      <c r="B106043" s="1">
        <v>600</v>
      </c>
      <c r="C106043" s="7">
        <v>413075</v>
      </c>
      <c r="D106043" s="7">
        <v>148325</v>
      </c>
      <c r="E106043" s="7">
        <v>561400</v>
      </c>
    </row>
    <row r="106044" spans="1:5" x14ac:dyDescent="0.25">
      <c r="A106044" s="6">
        <v>45844</v>
      </c>
      <c r="B106044" s="1">
        <v>700</v>
      </c>
      <c r="C106044" s="7">
        <v>402430</v>
      </c>
      <c r="D106044" s="7">
        <v>132580</v>
      </c>
      <c r="E106044" s="7">
        <v>535010</v>
      </c>
    </row>
    <row r="106045" spans="1:5" x14ac:dyDescent="0.25">
      <c r="A106045" s="6">
        <v>45844</v>
      </c>
      <c r="B106045" s="1">
        <v>800</v>
      </c>
      <c r="C106045" s="7">
        <v>442912</v>
      </c>
      <c r="D106045" s="7">
        <v>140414</v>
      </c>
      <c r="E106045" s="7">
        <v>583326</v>
      </c>
    </row>
    <row r="106046" spans="1:5" x14ac:dyDescent="0.25">
      <c r="A106046" s="6">
        <v>45844</v>
      </c>
      <c r="B106046" s="1">
        <v>900</v>
      </c>
      <c r="C106046" s="7">
        <v>555386</v>
      </c>
      <c r="D106046" s="7">
        <v>150790</v>
      </c>
      <c r="E106046" s="7">
        <v>706176</v>
      </c>
    </row>
    <row r="106047" spans="1:5" x14ac:dyDescent="0.25">
      <c r="A106047" s="6">
        <v>45844</v>
      </c>
      <c r="B106047" s="1">
        <v>1000</v>
      </c>
      <c r="C106047" s="7">
        <v>688448</v>
      </c>
      <c r="D106047" s="7">
        <v>165027</v>
      </c>
      <c r="E106047" s="7">
        <v>853475</v>
      </c>
    </row>
    <row r="106048" spans="1:5" x14ac:dyDescent="0.25">
      <c r="A106048" s="6">
        <v>45844</v>
      </c>
      <c r="B106048" s="1">
        <v>1100</v>
      </c>
      <c r="C106048" s="7">
        <v>794953</v>
      </c>
      <c r="D106048" s="7">
        <v>180988</v>
      </c>
      <c r="E106048" s="7">
        <v>975941</v>
      </c>
    </row>
    <row r="106049" spans="1:5" x14ac:dyDescent="0.25">
      <c r="A106049" s="6">
        <v>45844</v>
      </c>
      <c r="B106049" s="1">
        <v>1200</v>
      </c>
      <c r="C106049" s="7">
        <v>922974</v>
      </c>
      <c r="D106049" s="7">
        <v>191608</v>
      </c>
      <c r="E106049" s="7">
        <v>1114582</v>
      </c>
    </row>
    <row r="106050" spans="1:5" x14ac:dyDescent="0.25">
      <c r="A106050" s="6">
        <v>45844</v>
      </c>
      <c r="B106050" s="1">
        <v>1300</v>
      </c>
      <c r="C106050" s="7">
        <v>991645</v>
      </c>
      <c r="D106050" s="7">
        <v>202282</v>
      </c>
      <c r="E106050" s="7">
        <v>1193927</v>
      </c>
    </row>
    <row r="106051" spans="1:5" x14ac:dyDescent="0.25">
      <c r="A106051" s="6">
        <v>45844</v>
      </c>
      <c r="B106051" s="1">
        <v>1400</v>
      </c>
      <c r="C106051" s="7">
        <v>1083168</v>
      </c>
      <c r="D106051" s="7">
        <v>203303</v>
      </c>
      <c r="E106051" s="7">
        <v>1286471</v>
      </c>
    </row>
    <row r="106052" spans="1:5" x14ac:dyDescent="0.25">
      <c r="A106052" s="6">
        <v>45844</v>
      </c>
      <c r="B106052" s="1">
        <v>1500</v>
      </c>
      <c r="C106052" s="7">
        <v>1121796</v>
      </c>
      <c r="D106052" s="7">
        <v>205920</v>
      </c>
      <c r="E106052" s="7">
        <v>1327716</v>
      </c>
    </row>
    <row r="106053" spans="1:5" x14ac:dyDescent="0.25">
      <c r="A106053" s="6">
        <v>45844</v>
      </c>
      <c r="B106053" s="1">
        <v>1600</v>
      </c>
      <c r="C106053" s="7">
        <v>1150321</v>
      </c>
      <c r="D106053" s="7">
        <v>210659</v>
      </c>
      <c r="E106053" s="7">
        <v>1360980</v>
      </c>
    </row>
    <row r="106054" spans="1:5" x14ac:dyDescent="0.25">
      <c r="A106054" s="6">
        <v>45844</v>
      </c>
      <c r="B106054" s="1">
        <v>1700</v>
      </c>
      <c r="C106054" s="7">
        <v>1182250</v>
      </c>
      <c r="D106054" s="7">
        <v>210674</v>
      </c>
      <c r="E106054" s="7">
        <v>1392924</v>
      </c>
    </row>
    <row r="106055" spans="1:5" x14ac:dyDescent="0.25">
      <c r="A106055" s="6">
        <v>45844</v>
      </c>
      <c r="B106055" s="1">
        <v>1800</v>
      </c>
      <c r="C106055" s="7">
        <v>1242386</v>
      </c>
      <c r="D106055" s="7">
        <v>206275</v>
      </c>
      <c r="E106055" s="7">
        <v>1448661</v>
      </c>
    </row>
    <row r="106056" spans="1:5" x14ac:dyDescent="0.25">
      <c r="A106056" s="6">
        <v>45844</v>
      </c>
      <c r="B106056" s="1">
        <v>1900</v>
      </c>
      <c r="C106056" s="7">
        <v>1228344</v>
      </c>
      <c r="D106056" s="7">
        <v>204702</v>
      </c>
      <c r="E106056" s="7">
        <v>1433046</v>
      </c>
    </row>
    <row r="106057" spans="1:5" x14ac:dyDescent="0.25">
      <c r="A106057" s="6">
        <v>45844</v>
      </c>
      <c r="B106057" s="1">
        <v>2000</v>
      </c>
      <c r="C106057" s="7">
        <v>1200076</v>
      </c>
      <c r="D106057" s="7">
        <v>198022</v>
      </c>
      <c r="E106057" s="7">
        <v>1398098</v>
      </c>
    </row>
    <row r="106058" spans="1:5" x14ac:dyDescent="0.25">
      <c r="A106058" s="6">
        <v>45844</v>
      </c>
      <c r="B106058" s="1">
        <v>2100</v>
      </c>
      <c r="C106058" s="7">
        <v>1128630</v>
      </c>
      <c r="D106058" s="7">
        <v>189304</v>
      </c>
      <c r="E106058" s="7">
        <v>1317934</v>
      </c>
    </row>
    <row r="106059" spans="1:5" x14ac:dyDescent="0.25">
      <c r="A106059" s="6">
        <v>45844</v>
      </c>
      <c r="B106059" s="1">
        <v>2200</v>
      </c>
      <c r="C106059" s="7">
        <v>1056582</v>
      </c>
      <c r="D106059" s="7">
        <v>195861</v>
      </c>
      <c r="E106059" s="7">
        <v>1252443</v>
      </c>
    </row>
    <row r="106060" spans="1:5" x14ac:dyDescent="0.25">
      <c r="A106060" s="6">
        <v>45844</v>
      </c>
      <c r="B106060" s="1">
        <v>2300</v>
      </c>
      <c r="C106060" s="7">
        <v>946411</v>
      </c>
      <c r="D106060" s="7">
        <v>198299</v>
      </c>
      <c r="E106060" s="7">
        <v>1144710</v>
      </c>
    </row>
    <row r="106061" spans="1:5" x14ac:dyDescent="0.25">
      <c r="A106061" s="6">
        <v>45844</v>
      </c>
      <c r="B106061" s="1">
        <v>2400</v>
      </c>
      <c r="C106061" s="7">
        <v>855959</v>
      </c>
      <c r="D106061" s="7">
        <v>184618</v>
      </c>
      <c r="E106061" s="7">
        <v>1040577</v>
      </c>
    </row>
    <row r="106062" spans="1:5" x14ac:dyDescent="0.25">
      <c r="A106062" s="6">
        <v>45845</v>
      </c>
      <c r="B106062" s="1">
        <v>100</v>
      </c>
      <c r="C106062" s="7">
        <v>724840</v>
      </c>
      <c r="D106062" s="7">
        <v>180874</v>
      </c>
      <c r="E106062" s="7">
        <v>905714</v>
      </c>
    </row>
    <row r="106063" spans="1:5" x14ac:dyDescent="0.25">
      <c r="A106063" s="6">
        <v>45845</v>
      </c>
      <c r="B106063" s="1">
        <v>200</v>
      </c>
      <c r="C106063" s="7">
        <v>646561</v>
      </c>
      <c r="D106063" s="7">
        <v>175441</v>
      </c>
      <c r="E106063" s="7">
        <v>822002</v>
      </c>
    </row>
    <row r="106064" spans="1:5" x14ac:dyDescent="0.25">
      <c r="A106064" s="6">
        <v>45845</v>
      </c>
      <c r="B106064" s="1">
        <v>300</v>
      </c>
      <c r="C106064" s="7">
        <v>579130</v>
      </c>
      <c r="D106064" s="7">
        <v>172778</v>
      </c>
      <c r="E106064" s="7">
        <v>751908</v>
      </c>
    </row>
    <row r="106065" spans="1:5" x14ac:dyDescent="0.25">
      <c r="A106065" s="6">
        <v>45845</v>
      </c>
      <c r="B106065" s="1">
        <v>400</v>
      </c>
      <c r="C106065" s="7">
        <v>531416</v>
      </c>
      <c r="D106065" s="7">
        <v>169963</v>
      </c>
      <c r="E106065" s="7">
        <v>701379</v>
      </c>
    </row>
    <row r="106066" spans="1:5" x14ac:dyDescent="0.25">
      <c r="A106066" s="6">
        <v>45845</v>
      </c>
      <c r="B106066" s="1">
        <v>500</v>
      </c>
      <c r="C106066" s="7">
        <v>520259</v>
      </c>
      <c r="D106066" s="7">
        <v>168972</v>
      </c>
      <c r="E106066" s="7">
        <v>689231</v>
      </c>
    </row>
    <row r="106067" spans="1:5" x14ac:dyDescent="0.25">
      <c r="A106067" s="6">
        <v>45845</v>
      </c>
      <c r="B106067" s="1">
        <v>600</v>
      </c>
      <c r="C106067" s="7">
        <v>507205</v>
      </c>
      <c r="D106067" s="7">
        <v>171699</v>
      </c>
      <c r="E106067" s="7">
        <v>678904</v>
      </c>
    </row>
    <row r="106068" spans="1:5" x14ac:dyDescent="0.25">
      <c r="A106068" s="6">
        <v>45845</v>
      </c>
      <c r="B106068" s="1">
        <v>700</v>
      </c>
      <c r="C106068" s="7">
        <v>524509</v>
      </c>
      <c r="D106068" s="7">
        <v>167576</v>
      </c>
      <c r="E106068" s="7">
        <v>692085</v>
      </c>
    </row>
    <row r="106069" spans="1:5" x14ac:dyDescent="0.25">
      <c r="A106069" s="6">
        <v>45845</v>
      </c>
      <c r="B106069" s="1">
        <v>800</v>
      </c>
      <c r="C106069" s="7">
        <v>573295</v>
      </c>
      <c r="D106069" s="7">
        <v>186315</v>
      </c>
      <c r="E106069" s="7">
        <v>759610</v>
      </c>
    </row>
    <row r="106070" spans="1:5" x14ac:dyDescent="0.25">
      <c r="A106070" s="6">
        <v>45845</v>
      </c>
      <c r="B106070" s="1">
        <v>900</v>
      </c>
      <c r="C106070" s="7">
        <v>650999</v>
      </c>
      <c r="D106070" s="7">
        <v>207114</v>
      </c>
      <c r="E106070" s="7">
        <v>858113</v>
      </c>
    </row>
    <row r="106071" spans="1:5" x14ac:dyDescent="0.25">
      <c r="A106071" s="6">
        <v>45845</v>
      </c>
      <c r="B106071" s="1">
        <v>1000</v>
      </c>
      <c r="C106071" s="7">
        <v>709293</v>
      </c>
      <c r="D106071" s="7">
        <v>229055</v>
      </c>
      <c r="E106071" s="7">
        <v>938348</v>
      </c>
    </row>
    <row r="106072" spans="1:5" x14ac:dyDescent="0.25">
      <c r="A106072" s="6">
        <v>45845</v>
      </c>
      <c r="B106072" s="1">
        <v>1100</v>
      </c>
      <c r="C106072" s="7">
        <v>825650</v>
      </c>
      <c r="D106072" s="7">
        <v>239678</v>
      </c>
      <c r="E106072" s="7">
        <v>1065328</v>
      </c>
    </row>
    <row r="106073" spans="1:5" x14ac:dyDescent="0.25">
      <c r="A106073" s="6">
        <v>45845</v>
      </c>
      <c r="B106073" s="1">
        <v>1200</v>
      </c>
      <c r="C106073" s="7">
        <v>893859</v>
      </c>
      <c r="D106073" s="7">
        <v>248385</v>
      </c>
      <c r="E106073" s="7">
        <v>1142244</v>
      </c>
    </row>
    <row r="106074" spans="1:5" x14ac:dyDescent="0.25">
      <c r="A106074" s="6">
        <v>45845</v>
      </c>
      <c r="B106074" s="1">
        <v>1300</v>
      </c>
      <c r="C106074" s="7">
        <v>937901</v>
      </c>
      <c r="D106074" s="7">
        <v>256111</v>
      </c>
      <c r="E106074" s="7">
        <v>1194012</v>
      </c>
    </row>
    <row r="106075" spans="1:5" x14ac:dyDescent="0.25">
      <c r="A106075" s="6">
        <v>45845</v>
      </c>
      <c r="B106075" s="1">
        <v>1400</v>
      </c>
      <c r="C106075" s="7">
        <v>987378</v>
      </c>
      <c r="D106075" s="7">
        <v>257468</v>
      </c>
      <c r="E106075" s="7">
        <v>1244846</v>
      </c>
    </row>
    <row r="106076" spans="1:5" x14ac:dyDescent="0.25">
      <c r="A106076" s="6">
        <v>45845</v>
      </c>
      <c r="B106076" s="1">
        <v>1500</v>
      </c>
      <c r="C106076" s="7">
        <v>981391</v>
      </c>
      <c r="D106076" s="7">
        <v>251447</v>
      </c>
      <c r="E106076" s="7">
        <v>1232838</v>
      </c>
    </row>
    <row r="106077" spans="1:5" x14ac:dyDescent="0.25">
      <c r="A106077" s="6">
        <v>45845</v>
      </c>
      <c r="B106077" s="1">
        <v>1600</v>
      </c>
      <c r="C106077" s="7">
        <v>962764</v>
      </c>
      <c r="D106077" s="7">
        <v>242150</v>
      </c>
      <c r="E106077" s="7">
        <v>1204914</v>
      </c>
    </row>
    <row r="106078" spans="1:5" x14ac:dyDescent="0.25">
      <c r="A106078" s="6">
        <v>45845</v>
      </c>
      <c r="B106078" s="1">
        <v>1700</v>
      </c>
      <c r="C106078" s="7">
        <v>939500</v>
      </c>
      <c r="D106078" s="7">
        <v>228686</v>
      </c>
      <c r="E106078" s="7">
        <v>1168186</v>
      </c>
    </row>
    <row r="106079" spans="1:5" x14ac:dyDescent="0.25">
      <c r="A106079" s="6">
        <v>45845</v>
      </c>
      <c r="B106079" s="1">
        <v>1800</v>
      </c>
      <c r="C106079" s="7">
        <v>982184</v>
      </c>
      <c r="D106079" s="7">
        <v>212964</v>
      </c>
      <c r="E106079" s="7">
        <v>1195148</v>
      </c>
    </row>
    <row r="106080" spans="1:5" x14ac:dyDescent="0.25">
      <c r="A106080" s="6">
        <v>45845</v>
      </c>
      <c r="B106080" s="1">
        <v>1900</v>
      </c>
      <c r="C106080" s="7">
        <v>966993</v>
      </c>
      <c r="D106080" s="7">
        <v>205065</v>
      </c>
      <c r="E106080" s="7">
        <v>1172058</v>
      </c>
    </row>
    <row r="106081" spans="1:5" x14ac:dyDescent="0.25">
      <c r="A106081" s="6">
        <v>45845</v>
      </c>
      <c r="B106081" s="1">
        <v>2000</v>
      </c>
      <c r="C106081" s="7">
        <v>948750</v>
      </c>
      <c r="D106081" s="7">
        <v>196796</v>
      </c>
      <c r="E106081" s="7">
        <v>1145546</v>
      </c>
    </row>
    <row r="106082" spans="1:5" x14ac:dyDescent="0.25">
      <c r="A106082" s="6">
        <v>45845</v>
      </c>
      <c r="B106082" s="1">
        <v>2100</v>
      </c>
      <c r="C106082" s="7">
        <v>906661</v>
      </c>
      <c r="D106082" s="7">
        <v>185281</v>
      </c>
      <c r="E106082" s="7">
        <v>1091942</v>
      </c>
    </row>
    <row r="106083" spans="1:5" x14ac:dyDescent="0.25">
      <c r="A106083" s="6">
        <v>45845</v>
      </c>
      <c r="B106083" s="1">
        <v>2200</v>
      </c>
      <c r="C106083" s="7">
        <v>844029</v>
      </c>
      <c r="D106083" s="7">
        <v>189748</v>
      </c>
      <c r="E106083" s="7">
        <v>1033777</v>
      </c>
    </row>
    <row r="106084" spans="1:5" x14ac:dyDescent="0.25">
      <c r="A106084" s="6">
        <v>45845</v>
      </c>
      <c r="B106084" s="1">
        <v>2300</v>
      </c>
      <c r="C106084" s="7">
        <v>759614</v>
      </c>
      <c r="D106084" s="7">
        <v>188129</v>
      </c>
      <c r="E106084" s="7">
        <v>947743</v>
      </c>
    </row>
    <row r="106085" spans="1:5" x14ac:dyDescent="0.25">
      <c r="A106085" s="6">
        <v>45845</v>
      </c>
      <c r="B106085" s="1">
        <v>2400</v>
      </c>
      <c r="C106085" s="7">
        <v>674411</v>
      </c>
      <c r="D106085" s="7">
        <v>177543</v>
      </c>
      <c r="E106085" s="7">
        <v>851954</v>
      </c>
    </row>
    <row r="106086" spans="1:5" x14ac:dyDescent="0.25">
      <c r="A106086" s="6">
        <v>45846</v>
      </c>
      <c r="B106086" s="1">
        <v>100</v>
      </c>
      <c r="C106086" s="7">
        <v>569276</v>
      </c>
      <c r="D106086" s="7">
        <v>174640</v>
      </c>
      <c r="E106086" s="7">
        <v>743916</v>
      </c>
    </row>
    <row r="106087" spans="1:5" x14ac:dyDescent="0.25">
      <c r="A106087" s="6">
        <v>45846</v>
      </c>
      <c r="B106087" s="1">
        <v>200</v>
      </c>
      <c r="C106087" s="7">
        <v>508904</v>
      </c>
      <c r="D106087" s="7">
        <v>165383</v>
      </c>
      <c r="E106087" s="7">
        <v>674287</v>
      </c>
    </row>
    <row r="106088" spans="1:5" x14ac:dyDescent="0.25">
      <c r="A106088" s="6">
        <v>45846</v>
      </c>
      <c r="B106088" s="1">
        <v>300</v>
      </c>
      <c r="C106088" s="7">
        <v>469194</v>
      </c>
      <c r="D106088" s="7">
        <v>161678</v>
      </c>
      <c r="E106088" s="7">
        <v>630872</v>
      </c>
    </row>
    <row r="106089" spans="1:5" x14ac:dyDescent="0.25">
      <c r="A106089" s="6">
        <v>45846</v>
      </c>
      <c r="B106089" s="1">
        <v>400</v>
      </c>
      <c r="C106089" s="7">
        <v>452325</v>
      </c>
      <c r="D106089" s="7">
        <v>158631</v>
      </c>
      <c r="E106089" s="7">
        <v>610956</v>
      </c>
    </row>
    <row r="106090" spans="1:5" x14ac:dyDescent="0.25">
      <c r="A106090" s="6">
        <v>45846</v>
      </c>
      <c r="B106090" s="1">
        <v>500</v>
      </c>
      <c r="C106090" s="7">
        <v>427586</v>
      </c>
      <c r="D106090" s="7">
        <v>161716</v>
      </c>
      <c r="E106090" s="7">
        <v>589302</v>
      </c>
    </row>
    <row r="106091" spans="1:5" x14ac:dyDescent="0.25">
      <c r="A106091" s="6">
        <v>45846</v>
      </c>
      <c r="B106091" s="1">
        <v>600</v>
      </c>
      <c r="C106091" s="7">
        <v>415091</v>
      </c>
      <c r="D106091" s="7">
        <v>165344</v>
      </c>
      <c r="E106091" s="7">
        <v>580435</v>
      </c>
    </row>
    <row r="106092" spans="1:5" x14ac:dyDescent="0.25">
      <c r="A106092" s="6">
        <v>45846</v>
      </c>
      <c r="B106092" s="1">
        <v>700</v>
      </c>
      <c r="C106092" s="7">
        <v>433231</v>
      </c>
      <c r="D106092" s="7">
        <v>161445</v>
      </c>
      <c r="E106092" s="7">
        <v>594676</v>
      </c>
    </row>
    <row r="106093" spans="1:5" x14ac:dyDescent="0.25">
      <c r="A106093" s="6">
        <v>45846</v>
      </c>
      <c r="B106093" s="1">
        <v>800</v>
      </c>
      <c r="C106093" s="7">
        <v>449380</v>
      </c>
      <c r="D106093" s="7">
        <v>179347</v>
      </c>
      <c r="E106093" s="7">
        <v>628727</v>
      </c>
    </row>
    <row r="106094" spans="1:5" x14ac:dyDescent="0.25">
      <c r="A106094" s="6">
        <v>45846</v>
      </c>
      <c r="B106094" s="1">
        <v>900</v>
      </c>
      <c r="C106094" s="7">
        <v>493859</v>
      </c>
      <c r="D106094" s="7">
        <v>192932</v>
      </c>
      <c r="E106094" s="7">
        <v>686791</v>
      </c>
    </row>
    <row r="106095" spans="1:5" x14ac:dyDescent="0.25">
      <c r="A106095" s="6">
        <v>45846</v>
      </c>
      <c r="B106095" s="1">
        <v>1000</v>
      </c>
      <c r="C106095" s="7">
        <v>524024</v>
      </c>
      <c r="D106095" s="7">
        <v>207567</v>
      </c>
      <c r="E106095" s="7">
        <v>731591</v>
      </c>
    </row>
    <row r="106096" spans="1:5" x14ac:dyDescent="0.25">
      <c r="A106096" s="6">
        <v>45846</v>
      </c>
      <c r="B106096" s="1">
        <v>1100</v>
      </c>
      <c r="C106096" s="7">
        <v>589882</v>
      </c>
      <c r="D106096" s="7">
        <v>217427</v>
      </c>
      <c r="E106096" s="7">
        <v>807309</v>
      </c>
    </row>
    <row r="106097" spans="1:5" x14ac:dyDescent="0.25">
      <c r="A106097" s="6">
        <v>45846</v>
      </c>
      <c r="B106097" s="1">
        <v>1200</v>
      </c>
      <c r="C106097" s="7">
        <v>658251</v>
      </c>
      <c r="D106097" s="7">
        <v>226518</v>
      </c>
      <c r="E106097" s="7">
        <v>884769</v>
      </c>
    </row>
    <row r="106098" spans="1:5" x14ac:dyDescent="0.25">
      <c r="A106098" s="6">
        <v>45846</v>
      </c>
      <c r="B106098" s="1">
        <v>1300</v>
      </c>
      <c r="C106098" s="7">
        <v>708845</v>
      </c>
      <c r="D106098" s="7">
        <v>232170</v>
      </c>
      <c r="E106098" s="7">
        <v>941015</v>
      </c>
    </row>
    <row r="106099" spans="1:5" x14ac:dyDescent="0.25">
      <c r="A106099" s="6">
        <v>45846</v>
      </c>
      <c r="B106099" s="1">
        <v>1400</v>
      </c>
      <c r="C106099" s="7">
        <v>789429</v>
      </c>
      <c r="D106099" s="7">
        <v>235413</v>
      </c>
      <c r="E106099" s="7">
        <v>1024842</v>
      </c>
    </row>
    <row r="106100" spans="1:5" x14ac:dyDescent="0.25">
      <c r="A106100" s="6">
        <v>45846</v>
      </c>
      <c r="B106100" s="1">
        <v>1500</v>
      </c>
      <c r="C106100" s="7">
        <v>826598</v>
      </c>
      <c r="D106100" s="7">
        <v>238408</v>
      </c>
      <c r="E106100" s="7">
        <v>1065006</v>
      </c>
    </row>
    <row r="106101" spans="1:5" x14ac:dyDescent="0.25">
      <c r="A106101" s="6">
        <v>45846</v>
      </c>
      <c r="B106101" s="1">
        <v>1600</v>
      </c>
      <c r="C106101" s="7">
        <v>884492</v>
      </c>
      <c r="D106101" s="7">
        <v>236866</v>
      </c>
      <c r="E106101" s="7">
        <v>1121358</v>
      </c>
    </row>
    <row r="106102" spans="1:5" x14ac:dyDescent="0.25">
      <c r="A106102" s="6">
        <v>45846</v>
      </c>
      <c r="B106102" s="1">
        <v>1700</v>
      </c>
      <c r="C106102" s="7">
        <v>984315</v>
      </c>
      <c r="D106102" s="7">
        <v>224997</v>
      </c>
      <c r="E106102" s="7">
        <v>1209312</v>
      </c>
    </row>
    <row r="106103" spans="1:5" x14ac:dyDescent="0.25">
      <c r="A106103" s="6">
        <v>45846</v>
      </c>
      <c r="B106103" s="1">
        <v>1800</v>
      </c>
      <c r="C106103" s="7">
        <v>1020436</v>
      </c>
      <c r="D106103" s="7">
        <v>217059</v>
      </c>
      <c r="E106103" s="7">
        <v>1237495</v>
      </c>
    </row>
    <row r="106104" spans="1:5" x14ac:dyDescent="0.25">
      <c r="A106104" s="6">
        <v>45846</v>
      </c>
      <c r="B106104" s="1">
        <v>1900</v>
      </c>
      <c r="C106104" s="7">
        <v>1038140</v>
      </c>
      <c r="D106104" s="7">
        <v>206780</v>
      </c>
      <c r="E106104" s="7">
        <v>1244920</v>
      </c>
    </row>
    <row r="106105" spans="1:5" x14ac:dyDescent="0.25">
      <c r="A106105" s="6">
        <v>45846</v>
      </c>
      <c r="B106105" s="1">
        <v>2000</v>
      </c>
      <c r="C106105" s="7">
        <v>1002573</v>
      </c>
      <c r="D106105" s="7">
        <v>199238</v>
      </c>
      <c r="E106105" s="7">
        <v>1201811</v>
      </c>
    </row>
    <row r="106106" spans="1:5" x14ac:dyDescent="0.25">
      <c r="A106106" s="6">
        <v>45846</v>
      </c>
      <c r="B106106" s="1">
        <v>2100</v>
      </c>
      <c r="C106106" s="7">
        <v>921420</v>
      </c>
      <c r="D106106" s="7">
        <v>188642</v>
      </c>
      <c r="E106106" s="7">
        <v>1110062</v>
      </c>
    </row>
    <row r="106107" spans="1:5" x14ac:dyDescent="0.25">
      <c r="A106107" s="6">
        <v>45846</v>
      </c>
      <c r="B106107" s="1">
        <v>2200</v>
      </c>
      <c r="C106107" s="7">
        <v>842568</v>
      </c>
      <c r="D106107" s="7">
        <v>191283</v>
      </c>
      <c r="E106107" s="7">
        <v>1033851</v>
      </c>
    </row>
    <row r="106108" spans="1:5" x14ac:dyDescent="0.25">
      <c r="A106108" s="6">
        <v>45846</v>
      </c>
      <c r="B106108" s="1">
        <v>2300</v>
      </c>
      <c r="C106108" s="7">
        <v>783371</v>
      </c>
      <c r="D106108" s="7">
        <v>183421</v>
      </c>
      <c r="E106108" s="7">
        <v>966792</v>
      </c>
    </row>
    <row r="106109" spans="1:5" x14ac:dyDescent="0.25">
      <c r="A106109" s="6">
        <v>45846</v>
      </c>
      <c r="B106109" s="1">
        <v>2400</v>
      </c>
      <c r="C106109" s="7">
        <v>670950</v>
      </c>
      <c r="D106109" s="7">
        <v>175079</v>
      </c>
      <c r="E106109" s="7">
        <v>846029</v>
      </c>
    </row>
    <row r="106110" spans="1:5" x14ac:dyDescent="0.25">
      <c r="A106110" s="6">
        <v>45847</v>
      </c>
      <c r="B106110" s="1">
        <v>100</v>
      </c>
      <c r="C106110" s="7">
        <v>580902</v>
      </c>
      <c r="D106110" s="7">
        <v>166800</v>
      </c>
      <c r="E106110" s="7">
        <v>747702</v>
      </c>
    </row>
    <row r="106111" spans="1:5" x14ac:dyDescent="0.25">
      <c r="A106111" s="6">
        <v>45847</v>
      </c>
      <c r="B106111" s="1">
        <v>200</v>
      </c>
      <c r="C106111" s="7">
        <v>502737</v>
      </c>
      <c r="D106111" s="7">
        <v>161352</v>
      </c>
      <c r="E106111" s="7">
        <v>664089</v>
      </c>
    </row>
    <row r="106112" spans="1:5" x14ac:dyDescent="0.25">
      <c r="A106112" s="6">
        <v>45847</v>
      </c>
      <c r="B106112" s="1">
        <v>300</v>
      </c>
      <c r="C106112" s="7">
        <v>449183</v>
      </c>
      <c r="D106112" s="7">
        <v>158014</v>
      </c>
      <c r="E106112" s="7">
        <v>607197</v>
      </c>
    </row>
    <row r="106113" spans="1:5" x14ac:dyDescent="0.25">
      <c r="A106113" s="6">
        <v>45847</v>
      </c>
      <c r="B106113" s="1">
        <v>400</v>
      </c>
      <c r="C106113" s="7">
        <v>438041</v>
      </c>
      <c r="D106113" s="7">
        <v>154637</v>
      </c>
      <c r="E106113" s="7">
        <v>592678</v>
      </c>
    </row>
    <row r="106114" spans="1:5" x14ac:dyDescent="0.25">
      <c r="A106114" s="6">
        <v>45847</v>
      </c>
      <c r="B106114" s="1">
        <v>500</v>
      </c>
      <c r="C106114" s="7">
        <v>414409</v>
      </c>
      <c r="D106114" s="7">
        <v>157106</v>
      </c>
      <c r="E106114" s="7">
        <v>571515</v>
      </c>
    </row>
    <row r="106115" spans="1:5" x14ac:dyDescent="0.25">
      <c r="A106115" s="6">
        <v>45847</v>
      </c>
      <c r="B106115" s="1">
        <v>600</v>
      </c>
      <c r="C106115" s="7">
        <v>414959</v>
      </c>
      <c r="D106115" s="7">
        <v>161528</v>
      </c>
      <c r="E106115" s="7">
        <v>576487</v>
      </c>
    </row>
    <row r="106116" spans="1:5" x14ac:dyDescent="0.25">
      <c r="A106116" s="6">
        <v>45847</v>
      </c>
      <c r="B106116" s="1">
        <v>700</v>
      </c>
      <c r="C106116" s="7">
        <v>434649</v>
      </c>
      <c r="D106116" s="7">
        <v>158722</v>
      </c>
      <c r="E106116" s="7">
        <v>593371</v>
      </c>
    </row>
    <row r="106117" spans="1:5" x14ac:dyDescent="0.25">
      <c r="A106117" s="6">
        <v>45847</v>
      </c>
      <c r="B106117" s="1">
        <v>800</v>
      </c>
      <c r="C106117" s="7">
        <v>448634</v>
      </c>
      <c r="D106117" s="7">
        <v>172405</v>
      </c>
      <c r="E106117" s="7">
        <v>621039</v>
      </c>
    </row>
    <row r="106118" spans="1:5" x14ac:dyDescent="0.25">
      <c r="A106118" s="6">
        <v>45847</v>
      </c>
      <c r="B106118" s="1">
        <v>900</v>
      </c>
      <c r="C106118" s="7">
        <v>457057</v>
      </c>
      <c r="D106118" s="7">
        <v>191609</v>
      </c>
      <c r="E106118" s="7">
        <v>648666</v>
      </c>
    </row>
    <row r="106119" spans="1:5" x14ac:dyDescent="0.25">
      <c r="A106119" s="6">
        <v>45847</v>
      </c>
      <c r="B106119" s="1">
        <v>1000</v>
      </c>
      <c r="C106119" s="7">
        <v>494932</v>
      </c>
      <c r="D106119" s="7">
        <v>207805</v>
      </c>
      <c r="E106119" s="7">
        <v>702737</v>
      </c>
    </row>
    <row r="106120" spans="1:5" x14ac:dyDescent="0.25">
      <c r="A106120" s="6">
        <v>45847</v>
      </c>
      <c r="B106120" s="1">
        <v>1100</v>
      </c>
      <c r="C106120" s="7">
        <v>546429</v>
      </c>
      <c r="D106120" s="7">
        <v>218842</v>
      </c>
      <c r="E106120" s="7">
        <v>765271</v>
      </c>
    </row>
    <row r="106121" spans="1:5" x14ac:dyDescent="0.25">
      <c r="A106121" s="6">
        <v>45847</v>
      </c>
      <c r="B106121" s="1">
        <v>1200</v>
      </c>
      <c r="C106121" s="7">
        <v>636143</v>
      </c>
      <c r="D106121" s="7">
        <v>227158</v>
      </c>
      <c r="E106121" s="7">
        <v>863301</v>
      </c>
    </row>
    <row r="106122" spans="1:5" x14ac:dyDescent="0.25">
      <c r="A106122" s="6">
        <v>45847</v>
      </c>
      <c r="B106122" s="1">
        <v>1300</v>
      </c>
      <c r="C106122" s="7">
        <v>715654</v>
      </c>
      <c r="D106122" s="7">
        <v>230043</v>
      </c>
      <c r="E106122" s="7">
        <v>945697</v>
      </c>
    </row>
    <row r="106123" spans="1:5" x14ac:dyDescent="0.25">
      <c r="A106123" s="6">
        <v>45847</v>
      </c>
      <c r="B106123" s="1">
        <v>1400</v>
      </c>
      <c r="C106123" s="7">
        <v>764147</v>
      </c>
      <c r="D106123" s="7">
        <v>234749</v>
      </c>
      <c r="E106123" s="7">
        <v>998896</v>
      </c>
    </row>
    <row r="106124" spans="1:5" x14ac:dyDescent="0.25">
      <c r="A106124" s="6">
        <v>45847</v>
      </c>
      <c r="B106124" s="1">
        <v>1500</v>
      </c>
      <c r="C106124" s="7">
        <v>797872</v>
      </c>
      <c r="D106124" s="7">
        <v>235603</v>
      </c>
      <c r="E106124" s="7">
        <v>1033475</v>
      </c>
    </row>
    <row r="106125" spans="1:5" x14ac:dyDescent="0.25">
      <c r="A106125" s="6">
        <v>45847</v>
      </c>
      <c r="B106125" s="1">
        <v>1600</v>
      </c>
      <c r="C106125" s="7">
        <v>846001</v>
      </c>
      <c r="D106125" s="7">
        <v>231821</v>
      </c>
      <c r="E106125" s="7">
        <v>1077822</v>
      </c>
    </row>
    <row r="106126" spans="1:5" x14ac:dyDescent="0.25">
      <c r="A106126" s="6">
        <v>45847</v>
      </c>
      <c r="B106126" s="1">
        <v>1700</v>
      </c>
      <c r="C106126" s="7">
        <v>886855</v>
      </c>
      <c r="D106126" s="7">
        <v>223680</v>
      </c>
      <c r="E106126" s="7">
        <v>1110535</v>
      </c>
    </row>
    <row r="106127" spans="1:5" x14ac:dyDescent="0.25">
      <c r="A106127" s="6">
        <v>45847</v>
      </c>
      <c r="B106127" s="1">
        <v>1800</v>
      </c>
      <c r="C106127" s="7">
        <v>950189</v>
      </c>
      <c r="D106127" s="7">
        <v>207504</v>
      </c>
      <c r="E106127" s="7">
        <v>1157693</v>
      </c>
    </row>
    <row r="106128" spans="1:5" x14ac:dyDescent="0.25">
      <c r="A106128" s="6">
        <v>45847</v>
      </c>
      <c r="B106128" s="1">
        <v>1900</v>
      </c>
      <c r="C106128" s="7">
        <v>911670</v>
      </c>
      <c r="D106128" s="7">
        <v>200361</v>
      </c>
      <c r="E106128" s="7">
        <v>1112031</v>
      </c>
    </row>
    <row r="106129" spans="1:5" x14ac:dyDescent="0.25">
      <c r="A106129" s="6">
        <v>45847</v>
      </c>
      <c r="B106129" s="1">
        <v>2000</v>
      </c>
      <c r="C106129" s="7">
        <v>891880</v>
      </c>
      <c r="D106129" s="7">
        <v>190990</v>
      </c>
      <c r="E106129" s="7">
        <v>1082870</v>
      </c>
    </row>
    <row r="106130" spans="1:5" x14ac:dyDescent="0.25">
      <c r="A106130" s="6">
        <v>45847</v>
      </c>
      <c r="B106130" s="1">
        <v>2100</v>
      </c>
      <c r="C106130" s="7">
        <v>854363</v>
      </c>
      <c r="D106130" s="7">
        <v>181684</v>
      </c>
      <c r="E106130" s="7">
        <v>1036047</v>
      </c>
    </row>
    <row r="106131" spans="1:5" x14ac:dyDescent="0.25">
      <c r="A106131" s="6">
        <v>45847</v>
      </c>
      <c r="B106131" s="1">
        <v>2200</v>
      </c>
      <c r="C106131" s="7">
        <v>824055</v>
      </c>
      <c r="D106131" s="7">
        <v>182496</v>
      </c>
      <c r="E106131" s="7">
        <v>1006551</v>
      </c>
    </row>
    <row r="106132" spans="1:5" x14ac:dyDescent="0.25">
      <c r="A106132" s="6">
        <v>45847</v>
      </c>
      <c r="B106132" s="1">
        <v>2300</v>
      </c>
      <c r="C106132" s="7">
        <v>744754</v>
      </c>
      <c r="D106132" s="7">
        <v>181607</v>
      </c>
      <c r="E106132" s="7">
        <v>926361</v>
      </c>
    </row>
    <row r="106133" spans="1:5" x14ac:dyDescent="0.25">
      <c r="A106133" s="6">
        <v>45847</v>
      </c>
      <c r="B106133" s="1">
        <v>2400</v>
      </c>
      <c r="C106133" s="7">
        <v>653471</v>
      </c>
      <c r="D106133" s="7">
        <v>170994</v>
      </c>
      <c r="E106133" s="7">
        <v>824465</v>
      </c>
    </row>
    <row r="106134" spans="1:5" x14ac:dyDescent="0.25">
      <c r="A106134" s="6">
        <v>45848</v>
      </c>
      <c r="B106134" s="1">
        <v>100</v>
      </c>
      <c r="C106134" s="7">
        <v>555649</v>
      </c>
      <c r="D106134" s="7">
        <v>164892</v>
      </c>
      <c r="E106134" s="7">
        <v>720541</v>
      </c>
    </row>
    <row r="106135" spans="1:5" x14ac:dyDescent="0.25">
      <c r="A106135" s="6">
        <v>45848</v>
      </c>
      <c r="B106135" s="1">
        <v>200</v>
      </c>
      <c r="C106135" s="7">
        <v>501375</v>
      </c>
      <c r="D106135" s="7">
        <v>161464</v>
      </c>
      <c r="E106135" s="7">
        <v>662839</v>
      </c>
    </row>
    <row r="106136" spans="1:5" x14ac:dyDescent="0.25">
      <c r="A106136" s="6">
        <v>45848</v>
      </c>
      <c r="B106136" s="1">
        <v>300</v>
      </c>
      <c r="C106136" s="7">
        <v>453176</v>
      </c>
      <c r="D106136" s="7">
        <v>158059</v>
      </c>
      <c r="E106136" s="7">
        <v>611235</v>
      </c>
    </row>
    <row r="106137" spans="1:5" x14ac:dyDescent="0.25">
      <c r="A106137" s="6">
        <v>45848</v>
      </c>
      <c r="B106137" s="1">
        <v>400</v>
      </c>
      <c r="C106137" s="7">
        <v>423893</v>
      </c>
      <c r="D106137" s="7">
        <v>156554</v>
      </c>
      <c r="E106137" s="7">
        <v>580447</v>
      </c>
    </row>
    <row r="106138" spans="1:5" x14ac:dyDescent="0.25">
      <c r="A106138" s="6">
        <v>45848</v>
      </c>
      <c r="B106138" s="1">
        <v>500</v>
      </c>
      <c r="C106138" s="7">
        <v>407809</v>
      </c>
      <c r="D106138" s="7">
        <v>158502</v>
      </c>
      <c r="E106138" s="7">
        <v>566311</v>
      </c>
    </row>
    <row r="106139" spans="1:5" x14ac:dyDescent="0.25">
      <c r="A106139" s="6">
        <v>45848</v>
      </c>
      <c r="B106139" s="1">
        <v>600</v>
      </c>
      <c r="C106139" s="7">
        <v>410631</v>
      </c>
      <c r="D106139" s="7">
        <v>159513</v>
      </c>
      <c r="E106139" s="7">
        <v>570144</v>
      </c>
    </row>
    <row r="106140" spans="1:5" x14ac:dyDescent="0.25">
      <c r="A106140" s="6">
        <v>45848</v>
      </c>
      <c r="B106140" s="1">
        <v>700</v>
      </c>
      <c r="C106140" s="7">
        <v>444178</v>
      </c>
      <c r="D106140" s="7">
        <v>154369</v>
      </c>
      <c r="E106140" s="7">
        <v>598547</v>
      </c>
    </row>
    <row r="106141" spans="1:5" x14ac:dyDescent="0.25">
      <c r="A106141" s="6">
        <v>45848</v>
      </c>
      <c r="B106141" s="1">
        <v>800</v>
      </c>
      <c r="C106141" s="7">
        <v>446266</v>
      </c>
      <c r="D106141" s="7">
        <v>173649</v>
      </c>
      <c r="E106141" s="7">
        <v>619915</v>
      </c>
    </row>
    <row r="106142" spans="1:5" x14ac:dyDescent="0.25">
      <c r="A106142" s="6">
        <v>45848</v>
      </c>
      <c r="B106142" s="1">
        <v>900</v>
      </c>
      <c r="C106142" s="7">
        <v>476973</v>
      </c>
      <c r="D106142" s="7">
        <v>195240</v>
      </c>
      <c r="E106142" s="7">
        <v>672213</v>
      </c>
    </row>
    <row r="106143" spans="1:5" x14ac:dyDescent="0.25">
      <c r="A106143" s="6">
        <v>45848</v>
      </c>
      <c r="B106143" s="1">
        <v>1000</v>
      </c>
      <c r="C106143" s="7">
        <v>544759</v>
      </c>
      <c r="D106143" s="7">
        <v>209700</v>
      </c>
      <c r="E106143" s="7">
        <v>754459</v>
      </c>
    </row>
    <row r="106144" spans="1:5" x14ac:dyDescent="0.25">
      <c r="A106144" s="6">
        <v>45848</v>
      </c>
      <c r="B106144" s="1">
        <v>1100</v>
      </c>
      <c r="C106144" s="7">
        <v>639825</v>
      </c>
      <c r="D106144" s="7">
        <v>223874</v>
      </c>
      <c r="E106144" s="7">
        <v>863699</v>
      </c>
    </row>
    <row r="106145" spans="1:5" x14ac:dyDescent="0.25">
      <c r="A106145" s="6">
        <v>45848</v>
      </c>
      <c r="B106145" s="1">
        <v>1200</v>
      </c>
      <c r="C106145" s="7">
        <v>695288</v>
      </c>
      <c r="D106145" s="7">
        <v>232899</v>
      </c>
      <c r="E106145" s="7">
        <v>928187</v>
      </c>
    </row>
    <row r="106146" spans="1:5" x14ac:dyDescent="0.25">
      <c r="A106146" s="6">
        <v>45848</v>
      </c>
      <c r="B106146" s="1">
        <v>1300</v>
      </c>
      <c r="C106146" s="7">
        <v>773405</v>
      </c>
      <c r="D106146" s="7">
        <v>236737</v>
      </c>
      <c r="E106146" s="7">
        <v>1010142</v>
      </c>
    </row>
    <row r="106147" spans="1:5" x14ac:dyDescent="0.25">
      <c r="A106147" s="6">
        <v>45848</v>
      </c>
      <c r="B106147" s="1">
        <v>1400</v>
      </c>
      <c r="C106147" s="7">
        <v>822761</v>
      </c>
      <c r="D106147" s="7">
        <v>241020</v>
      </c>
      <c r="E106147" s="7">
        <v>1063781</v>
      </c>
    </row>
    <row r="106148" spans="1:5" x14ac:dyDescent="0.25">
      <c r="A106148" s="6">
        <v>45848</v>
      </c>
      <c r="B106148" s="1">
        <v>1500</v>
      </c>
      <c r="C106148" s="7">
        <v>883549</v>
      </c>
      <c r="D106148" s="7">
        <v>236510</v>
      </c>
      <c r="E106148" s="7">
        <v>1120059</v>
      </c>
    </row>
    <row r="106149" spans="1:5" x14ac:dyDescent="0.25">
      <c r="A106149" s="6">
        <v>45848</v>
      </c>
      <c r="B106149" s="1">
        <v>1600</v>
      </c>
      <c r="C106149" s="7">
        <v>892098</v>
      </c>
      <c r="D106149" s="7">
        <v>231952</v>
      </c>
      <c r="E106149" s="7">
        <v>1124050</v>
      </c>
    </row>
    <row r="106150" spans="1:5" x14ac:dyDescent="0.25">
      <c r="A106150" s="6">
        <v>45848</v>
      </c>
      <c r="B106150" s="1">
        <v>1700</v>
      </c>
      <c r="C106150" s="7">
        <v>943342</v>
      </c>
      <c r="D106150" s="7">
        <v>223786</v>
      </c>
      <c r="E106150" s="7">
        <v>1167128</v>
      </c>
    </row>
    <row r="106151" spans="1:5" x14ac:dyDescent="0.25">
      <c r="A106151" s="6">
        <v>45848</v>
      </c>
      <c r="B106151" s="1">
        <v>1800</v>
      </c>
      <c r="C106151" s="7">
        <v>982690</v>
      </c>
      <c r="D106151" s="7">
        <v>210536</v>
      </c>
      <c r="E106151" s="7">
        <v>1193226</v>
      </c>
    </row>
    <row r="106152" spans="1:5" x14ac:dyDescent="0.25">
      <c r="A106152" s="6">
        <v>45848</v>
      </c>
      <c r="B106152" s="1">
        <v>1900</v>
      </c>
      <c r="C106152" s="7">
        <v>943621</v>
      </c>
      <c r="D106152" s="7">
        <v>207792</v>
      </c>
      <c r="E106152" s="7">
        <v>1151413</v>
      </c>
    </row>
    <row r="106153" spans="1:5" x14ac:dyDescent="0.25">
      <c r="A106153" s="6">
        <v>45848</v>
      </c>
      <c r="B106153" s="1">
        <v>2000</v>
      </c>
      <c r="C106153" s="7">
        <v>909153</v>
      </c>
      <c r="D106153" s="7">
        <v>201776</v>
      </c>
      <c r="E106153" s="7">
        <v>1110929</v>
      </c>
    </row>
    <row r="106154" spans="1:5" x14ac:dyDescent="0.25">
      <c r="A106154" s="6">
        <v>45848</v>
      </c>
      <c r="B106154" s="1">
        <v>2100</v>
      </c>
      <c r="C106154" s="7">
        <v>886548</v>
      </c>
      <c r="D106154" s="7">
        <v>186618</v>
      </c>
      <c r="E106154" s="7">
        <v>1073166</v>
      </c>
    </row>
    <row r="106155" spans="1:5" x14ac:dyDescent="0.25">
      <c r="A106155" s="6">
        <v>45848</v>
      </c>
      <c r="B106155" s="1">
        <v>2200</v>
      </c>
      <c r="C106155" s="7">
        <v>865191</v>
      </c>
      <c r="D106155" s="7">
        <v>185864</v>
      </c>
      <c r="E106155" s="7">
        <v>1051055</v>
      </c>
    </row>
    <row r="106156" spans="1:5" x14ac:dyDescent="0.25">
      <c r="A106156" s="6">
        <v>45848</v>
      </c>
      <c r="B106156" s="1">
        <v>2300</v>
      </c>
      <c r="C106156" s="7">
        <v>772725</v>
      </c>
      <c r="D106156" s="7">
        <v>184771</v>
      </c>
      <c r="E106156" s="7">
        <v>957496</v>
      </c>
    </row>
    <row r="106157" spans="1:5" x14ac:dyDescent="0.25">
      <c r="A106157" s="6">
        <v>45848</v>
      </c>
      <c r="B106157" s="1">
        <v>2400</v>
      </c>
      <c r="C106157" s="7">
        <v>653378</v>
      </c>
      <c r="D106157" s="7">
        <v>177147</v>
      </c>
      <c r="E106157" s="7">
        <v>830525</v>
      </c>
    </row>
    <row r="106158" spans="1:5" x14ac:dyDescent="0.25">
      <c r="A106158" s="6">
        <v>45849</v>
      </c>
      <c r="B106158" s="1">
        <v>100</v>
      </c>
      <c r="C106158" s="7">
        <v>558678</v>
      </c>
      <c r="D106158" s="7">
        <v>169117</v>
      </c>
      <c r="E106158" s="7">
        <v>727795</v>
      </c>
    </row>
    <row r="106159" spans="1:5" x14ac:dyDescent="0.25">
      <c r="A106159" s="6">
        <v>45849</v>
      </c>
      <c r="B106159" s="1">
        <v>200</v>
      </c>
      <c r="C106159" s="7">
        <v>495728</v>
      </c>
      <c r="D106159" s="7">
        <v>162694</v>
      </c>
      <c r="E106159" s="7">
        <v>658422</v>
      </c>
    </row>
    <row r="106160" spans="1:5" x14ac:dyDescent="0.25">
      <c r="A106160" s="6">
        <v>45849</v>
      </c>
      <c r="B106160" s="1">
        <v>300</v>
      </c>
      <c r="C106160" s="7">
        <v>457856</v>
      </c>
      <c r="D106160" s="7">
        <v>158644</v>
      </c>
      <c r="E106160" s="7">
        <v>616500</v>
      </c>
    </row>
    <row r="106161" spans="1:5" x14ac:dyDescent="0.25">
      <c r="A106161" s="6">
        <v>45849</v>
      </c>
      <c r="B106161" s="1">
        <v>400</v>
      </c>
      <c r="C106161" s="7">
        <v>420462</v>
      </c>
      <c r="D106161" s="7">
        <v>154669</v>
      </c>
      <c r="E106161" s="7">
        <v>575131</v>
      </c>
    </row>
    <row r="106162" spans="1:5" x14ac:dyDescent="0.25">
      <c r="A106162" s="6">
        <v>45849</v>
      </c>
      <c r="B106162" s="1">
        <v>500</v>
      </c>
      <c r="C106162" s="7">
        <v>411620</v>
      </c>
      <c r="D106162" s="7">
        <v>154243</v>
      </c>
      <c r="E106162" s="7">
        <v>565863</v>
      </c>
    </row>
    <row r="106163" spans="1:5" x14ac:dyDescent="0.25">
      <c r="A106163" s="6">
        <v>45849</v>
      </c>
      <c r="B106163" s="1">
        <v>600</v>
      </c>
      <c r="C106163" s="7">
        <v>400923</v>
      </c>
      <c r="D106163" s="7">
        <v>157582</v>
      </c>
      <c r="E106163" s="7">
        <v>558505</v>
      </c>
    </row>
    <row r="106164" spans="1:5" x14ac:dyDescent="0.25">
      <c r="A106164" s="6">
        <v>45849</v>
      </c>
      <c r="B106164" s="1">
        <v>700</v>
      </c>
      <c r="C106164" s="7">
        <v>416096</v>
      </c>
      <c r="D106164" s="7">
        <v>153322</v>
      </c>
      <c r="E106164" s="7">
        <v>569418</v>
      </c>
    </row>
    <row r="106165" spans="1:5" x14ac:dyDescent="0.25">
      <c r="A106165" s="6">
        <v>45849</v>
      </c>
      <c r="B106165" s="1">
        <v>800</v>
      </c>
      <c r="C106165" s="7">
        <v>445331</v>
      </c>
      <c r="D106165" s="7">
        <v>173878</v>
      </c>
      <c r="E106165" s="7">
        <v>619209</v>
      </c>
    </row>
    <row r="106166" spans="1:5" x14ac:dyDescent="0.25">
      <c r="A106166" s="6">
        <v>45849</v>
      </c>
      <c r="B106166" s="1">
        <v>900</v>
      </c>
      <c r="C106166" s="7">
        <v>520665</v>
      </c>
      <c r="D106166" s="7">
        <v>194648</v>
      </c>
      <c r="E106166" s="7">
        <v>715313</v>
      </c>
    </row>
    <row r="106167" spans="1:5" x14ac:dyDescent="0.25">
      <c r="A106167" s="6">
        <v>45849</v>
      </c>
      <c r="B106167" s="1">
        <v>1000</v>
      </c>
      <c r="C106167" s="7">
        <v>637042</v>
      </c>
      <c r="D106167" s="7">
        <v>211583</v>
      </c>
      <c r="E106167" s="7">
        <v>848625</v>
      </c>
    </row>
    <row r="106168" spans="1:5" x14ac:dyDescent="0.25">
      <c r="A106168" s="6">
        <v>45849</v>
      </c>
      <c r="B106168" s="1">
        <v>1100</v>
      </c>
      <c r="C106168" s="7">
        <v>730247</v>
      </c>
      <c r="D106168" s="7">
        <v>230781</v>
      </c>
      <c r="E106168" s="7">
        <v>961028</v>
      </c>
    </row>
    <row r="106169" spans="1:5" x14ac:dyDescent="0.25">
      <c r="A106169" s="6">
        <v>45849</v>
      </c>
      <c r="B106169" s="1">
        <v>1200</v>
      </c>
      <c r="C106169" s="7">
        <v>824648</v>
      </c>
      <c r="D106169" s="7">
        <v>242083</v>
      </c>
      <c r="E106169" s="7">
        <v>1066731</v>
      </c>
    </row>
    <row r="106170" spans="1:5" x14ac:dyDescent="0.25">
      <c r="A106170" s="6">
        <v>45849</v>
      </c>
      <c r="B106170" s="1">
        <v>1300</v>
      </c>
      <c r="C106170" s="7">
        <v>888876</v>
      </c>
      <c r="D106170" s="7">
        <v>246399</v>
      </c>
      <c r="E106170" s="7">
        <v>1135275</v>
      </c>
    </row>
    <row r="106171" spans="1:5" x14ac:dyDescent="0.25">
      <c r="A106171" s="6">
        <v>45849</v>
      </c>
      <c r="B106171" s="1">
        <v>1400</v>
      </c>
      <c r="C106171" s="7">
        <v>977169</v>
      </c>
      <c r="D106171" s="7">
        <v>247030</v>
      </c>
      <c r="E106171" s="7">
        <v>1224199</v>
      </c>
    </row>
    <row r="106172" spans="1:5" x14ac:dyDescent="0.25">
      <c r="A106172" s="6">
        <v>45849</v>
      </c>
      <c r="B106172" s="1">
        <v>1500</v>
      </c>
      <c r="C106172" s="7">
        <v>981847</v>
      </c>
      <c r="D106172" s="7">
        <v>252390</v>
      </c>
      <c r="E106172" s="7">
        <v>1234237</v>
      </c>
    </row>
    <row r="106173" spans="1:5" x14ac:dyDescent="0.25">
      <c r="A106173" s="6">
        <v>45849</v>
      </c>
      <c r="B106173" s="1">
        <v>1600</v>
      </c>
      <c r="C106173" s="7">
        <v>1052676</v>
      </c>
      <c r="D106173" s="7">
        <v>244215</v>
      </c>
      <c r="E106173" s="7">
        <v>1296891</v>
      </c>
    </row>
    <row r="106174" spans="1:5" x14ac:dyDescent="0.25">
      <c r="A106174" s="6">
        <v>45849</v>
      </c>
      <c r="B106174" s="1">
        <v>1700</v>
      </c>
      <c r="C106174" s="7">
        <v>1093377</v>
      </c>
      <c r="D106174" s="7">
        <v>237180</v>
      </c>
      <c r="E106174" s="7">
        <v>1330557</v>
      </c>
    </row>
    <row r="106175" spans="1:5" x14ac:dyDescent="0.25">
      <c r="A106175" s="6">
        <v>45849</v>
      </c>
      <c r="B106175" s="1">
        <v>1800</v>
      </c>
      <c r="C106175" s="7">
        <v>1133528</v>
      </c>
      <c r="D106175" s="7">
        <v>227376</v>
      </c>
      <c r="E106175" s="7">
        <v>1360904</v>
      </c>
    </row>
    <row r="106176" spans="1:5" x14ac:dyDescent="0.25">
      <c r="A106176" s="6">
        <v>45849</v>
      </c>
      <c r="B106176" s="1">
        <v>1900</v>
      </c>
      <c r="C106176" s="7">
        <v>1135815</v>
      </c>
      <c r="D106176" s="7">
        <v>217516</v>
      </c>
      <c r="E106176" s="7">
        <v>1353331</v>
      </c>
    </row>
    <row r="106177" spans="1:5" x14ac:dyDescent="0.25">
      <c r="A106177" s="6">
        <v>45849</v>
      </c>
      <c r="B106177" s="1">
        <v>2000</v>
      </c>
      <c r="C106177" s="7">
        <v>1123587</v>
      </c>
      <c r="D106177" s="7">
        <v>206998</v>
      </c>
      <c r="E106177" s="7">
        <v>1330585</v>
      </c>
    </row>
    <row r="106178" spans="1:5" x14ac:dyDescent="0.25">
      <c r="A106178" s="6">
        <v>45849</v>
      </c>
      <c r="B106178" s="1">
        <v>2100</v>
      </c>
      <c r="C106178" s="7">
        <v>1048861</v>
      </c>
      <c r="D106178" s="7">
        <v>198220</v>
      </c>
      <c r="E106178" s="7">
        <v>1247081</v>
      </c>
    </row>
    <row r="106179" spans="1:5" x14ac:dyDescent="0.25">
      <c r="A106179" s="6">
        <v>45849</v>
      </c>
      <c r="B106179" s="1">
        <v>2200</v>
      </c>
      <c r="C106179" s="7">
        <v>994586</v>
      </c>
      <c r="D106179" s="7">
        <v>196134</v>
      </c>
      <c r="E106179" s="7">
        <v>1190720</v>
      </c>
    </row>
    <row r="106180" spans="1:5" x14ac:dyDescent="0.25">
      <c r="A106180" s="6">
        <v>45849</v>
      </c>
      <c r="B106180" s="1">
        <v>2300</v>
      </c>
      <c r="C106180" s="7">
        <v>892345</v>
      </c>
      <c r="D106180" s="7">
        <v>191940</v>
      </c>
      <c r="E106180" s="7">
        <v>1084285</v>
      </c>
    </row>
    <row r="106181" spans="1:5" x14ac:dyDescent="0.25">
      <c r="A106181" s="6">
        <v>45849</v>
      </c>
      <c r="B106181" s="1">
        <v>2400</v>
      </c>
      <c r="C106181" s="7">
        <v>800175</v>
      </c>
      <c r="D106181" s="7">
        <v>178991</v>
      </c>
      <c r="E106181" s="7">
        <v>979166</v>
      </c>
    </row>
    <row r="106182" spans="1:5" x14ac:dyDescent="0.25">
      <c r="A106182" s="6">
        <v>45850</v>
      </c>
      <c r="B106182" s="1">
        <v>100</v>
      </c>
      <c r="C106182" s="7">
        <v>684531</v>
      </c>
      <c r="D106182" s="7">
        <v>174400</v>
      </c>
      <c r="E106182" s="7">
        <v>858931</v>
      </c>
    </row>
    <row r="106183" spans="1:5" x14ac:dyDescent="0.25">
      <c r="A106183" s="6">
        <v>45850</v>
      </c>
      <c r="B106183" s="1">
        <v>200</v>
      </c>
      <c r="C106183" s="7">
        <v>616677</v>
      </c>
      <c r="D106183" s="7">
        <v>165738</v>
      </c>
      <c r="E106183" s="7">
        <v>782415</v>
      </c>
    </row>
    <row r="106184" spans="1:5" x14ac:dyDescent="0.25">
      <c r="A106184" s="6">
        <v>45850</v>
      </c>
      <c r="B106184" s="1">
        <v>300</v>
      </c>
      <c r="C106184" s="7">
        <v>555254</v>
      </c>
      <c r="D106184" s="7">
        <v>162136</v>
      </c>
      <c r="E106184" s="7">
        <v>717390</v>
      </c>
    </row>
    <row r="106185" spans="1:5" x14ac:dyDescent="0.25">
      <c r="A106185" s="6">
        <v>45850</v>
      </c>
      <c r="B106185" s="1">
        <v>400</v>
      </c>
      <c r="C106185" s="7">
        <v>501868</v>
      </c>
      <c r="D106185" s="7">
        <v>158676</v>
      </c>
      <c r="E106185" s="7">
        <v>660544</v>
      </c>
    </row>
    <row r="106186" spans="1:5" x14ac:dyDescent="0.25">
      <c r="A106186" s="6">
        <v>45850</v>
      </c>
      <c r="B106186" s="1">
        <v>500</v>
      </c>
      <c r="C106186" s="7">
        <v>461876</v>
      </c>
      <c r="D106186" s="7">
        <v>159785</v>
      </c>
      <c r="E106186" s="7">
        <v>621661</v>
      </c>
    </row>
    <row r="106187" spans="1:5" x14ac:dyDescent="0.25">
      <c r="A106187" s="6">
        <v>45850</v>
      </c>
      <c r="B106187" s="1">
        <v>600</v>
      </c>
      <c r="C106187" s="7">
        <v>461112</v>
      </c>
      <c r="D106187" s="7">
        <v>154524</v>
      </c>
      <c r="E106187" s="7">
        <v>615636</v>
      </c>
    </row>
    <row r="106188" spans="1:5" x14ac:dyDescent="0.25">
      <c r="A106188" s="6">
        <v>45850</v>
      </c>
      <c r="B106188" s="1">
        <v>700</v>
      </c>
      <c r="C106188" s="7">
        <v>455598</v>
      </c>
      <c r="D106188" s="7">
        <v>139670</v>
      </c>
      <c r="E106188" s="7">
        <v>595268</v>
      </c>
    </row>
    <row r="106189" spans="1:5" x14ac:dyDescent="0.25">
      <c r="A106189" s="6">
        <v>45850</v>
      </c>
      <c r="B106189" s="1">
        <v>800</v>
      </c>
      <c r="C106189" s="7">
        <v>481700</v>
      </c>
      <c r="D106189" s="7">
        <v>151497</v>
      </c>
      <c r="E106189" s="7">
        <v>633197</v>
      </c>
    </row>
    <row r="106190" spans="1:5" x14ac:dyDescent="0.25">
      <c r="A106190" s="6">
        <v>45850</v>
      </c>
      <c r="B106190" s="1">
        <v>900</v>
      </c>
      <c r="C106190" s="7">
        <v>589904</v>
      </c>
      <c r="D106190" s="7">
        <v>171370</v>
      </c>
      <c r="E106190" s="7">
        <v>761274</v>
      </c>
    </row>
    <row r="106191" spans="1:5" x14ac:dyDescent="0.25">
      <c r="A106191" s="6">
        <v>45850</v>
      </c>
      <c r="B106191" s="1">
        <v>1000</v>
      </c>
      <c r="C106191" s="7">
        <v>720181</v>
      </c>
      <c r="D106191" s="7">
        <v>188354</v>
      </c>
      <c r="E106191" s="7">
        <v>908535</v>
      </c>
    </row>
    <row r="106192" spans="1:5" x14ac:dyDescent="0.25">
      <c r="A106192" s="6">
        <v>45850</v>
      </c>
      <c r="B106192" s="1">
        <v>1100</v>
      </c>
      <c r="C106192" s="7">
        <v>864207</v>
      </c>
      <c r="D106192" s="7">
        <v>201562</v>
      </c>
      <c r="E106192" s="7">
        <v>1065769</v>
      </c>
    </row>
    <row r="106193" spans="1:5" x14ac:dyDescent="0.25">
      <c r="A106193" s="6">
        <v>45850</v>
      </c>
      <c r="B106193" s="1">
        <v>1200</v>
      </c>
      <c r="C106193" s="7">
        <v>942774</v>
      </c>
      <c r="D106193" s="7">
        <v>214286</v>
      </c>
      <c r="E106193" s="7">
        <v>1157060</v>
      </c>
    </row>
    <row r="106194" spans="1:5" x14ac:dyDescent="0.25">
      <c r="A106194" s="6">
        <v>45850</v>
      </c>
      <c r="B106194" s="1">
        <v>1300</v>
      </c>
      <c r="C106194" s="7">
        <v>1010679</v>
      </c>
      <c r="D106194" s="7">
        <v>221790</v>
      </c>
      <c r="E106194" s="7">
        <v>1232469</v>
      </c>
    </row>
    <row r="106195" spans="1:5" x14ac:dyDescent="0.25">
      <c r="A106195" s="6">
        <v>45850</v>
      </c>
      <c r="B106195" s="1">
        <v>1400</v>
      </c>
      <c r="C106195" s="7">
        <v>1063452</v>
      </c>
      <c r="D106195" s="7">
        <v>219477</v>
      </c>
      <c r="E106195" s="7">
        <v>1282929</v>
      </c>
    </row>
    <row r="106196" spans="1:5" x14ac:dyDescent="0.25">
      <c r="A106196" s="6">
        <v>45850</v>
      </c>
      <c r="B106196" s="1">
        <v>1500</v>
      </c>
      <c r="C106196" s="7">
        <v>1043001</v>
      </c>
      <c r="D106196" s="7">
        <v>211369</v>
      </c>
      <c r="E106196" s="7">
        <v>1254370</v>
      </c>
    </row>
    <row r="106197" spans="1:5" x14ac:dyDescent="0.25">
      <c r="A106197" s="6">
        <v>45850</v>
      </c>
      <c r="B106197" s="1">
        <v>1600</v>
      </c>
      <c r="C106197" s="7">
        <v>991655</v>
      </c>
      <c r="D106197" s="7">
        <v>196650</v>
      </c>
      <c r="E106197" s="7">
        <v>1188305</v>
      </c>
    </row>
    <row r="106198" spans="1:5" x14ac:dyDescent="0.25">
      <c r="A106198" s="6">
        <v>45850</v>
      </c>
      <c r="B106198" s="1">
        <v>1700</v>
      </c>
      <c r="C106198" s="7">
        <v>984894</v>
      </c>
      <c r="D106198" s="7">
        <v>190695</v>
      </c>
      <c r="E106198" s="7">
        <v>1175589</v>
      </c>
    </row>
    <row r="106199" spans="1:5" x14ac:dyDescent="0.25">
      <c r="A106199" s="6">
        <v>45850</v>
      </c>
      <c r="B106199" s="1">
        <v>1800</v>
      </c>
      <c r="C106199" s="7">
        <v>924841</v>
      </c>
      <c r="D106199" s="7">
        <v>185457</v>
      </c>
      <c r="E106199" s="7">
        <v>1110298</v>
      </c>
    </row>
    <row r="106200" spans="1:5" x14ac:dyDescent="0.25">
      <c r="A106200" s="6">
        <v>45850</v>
      </c>
      <c r="B106200" s="1">
        <v>1900</v>
      </c>
      <c r="C106200" s="7">
        <v>874184</v>
      </c>
      <c r="D106200" s="7">
        <v>177102</v>
      </c>
      <c r="E106200" s="7">
        <v>1051286</v>
      </c>
    </row>
    <row r="106201" spans="1:5" x14ac:dyDescent="0.25">
      <c r="A106201" s="6">
        <v>45850</v>
      </c>
      <c r="B106201" s="1">
        <v>2000</v>
      </c>
      <c r="C106201" s="7">
        <v>820234</v>
      </c>
      <c r="D106201" s="7">
        <v>173626</v>
      </c>
      <c r="E106201" s="7">
        <v>993860</v>
      </c>
    </row>
    <row r="106202" spans="1:5" x14ac:dyDescent="0.25">
      <c r="A106202" s="6">
        <v>45850</v>
      </c>
      <c r="B106202" s="1">
        <v>2100</v>
      </c>
      <c r="C106202" s="7">
        <v>774202</v>
      </c>
      <c r="D106202" s="7">
        <v>168901</v>
      </c>
      <c r="E106202" s="7">
        <v>943103</v>
      </c>
    </row>
    <row r="106203" spans="1:5" x14ac:dyDescent="0.25">
      <c r="A106203" s="6">
        <v>45850</v>
      </c>
      <c r="B106203" s="1">
        <v>2200</v>
      </c>
      <c r="C106203" s="7">
        <v>732018</v>
      </c>
      <c r="D106203" s="7">
        <v>174989</v>
      </c>
      <c r="E106203" s="7">
        <v>907007</v>
      </c>
    </row>
    <row r="106204" spans="1:5" x14ac:dyDescent="0.25">
      <c r="A106204" s="6">
        <v>45850</v>
      </c>
      <c r="B106204" s="1">
        <v>2300</v>
      </c>
      <c r="C106204" s="7">
        <v>648725</v>
      </c>
      <c r="D106204" s="7">
        <v>178918</v>
      </c>
      <c r="E106204" s="7">
        <v>827643</v>
      </c>
    </row>
    <row r="106205" spans="1:5" x14ac:dyDescent="0.25">
      <c r="A106205" s="6">
        <v>45850</v>
      </c>
      <c r="B106205" s="1">
        <v>2400</v>
      </c>
      <c r="C106205" s="7">
        <v>629577</v>
      </c>
      <c r="D106205" s="7">
        <v>164301</v>
      </c>
      <c r="E106205" s="7">
        <v>793878</v>
      </c>
    </row>
    <row r="106206" spans="1:5" x14ac:dyDescent="0.25">
      <c r="A106206" s="6">
        <v>45851</v>
      </c>
      <c r="B106206" s="1">
        <v>100</v>
      </c>
      <c r="C106206" s="7">
        <v>573001</v>
      </c>
      <c r="D106206" s="7">
        <v>157743</v>
      </c>
      <c r="E106206" s="7">
        <v>730744</v>
      </c>
    </row>
    <row r="106207" spans="1:5" x14ac:dyDescent="0.25">
      <c r="A106207" s="6">
        <v>45851</v>
      </c>
      <c r="B106207" s="1">
        <v>200</v>
      </c>
      <c r="C106207" s="7">
        <v>496607</v>
      </c>
      <c r="D106207" s="7">
        <v>153847</v>
      </c>
      <c r="E106207" s="7">
        <v>650454</v>
      </c>
    </row>
    <row r="106208" spans="1:5" x14ac:dyDescent="0.25">
      <c r="A106208" s="6">
        <v>45851</v>
      </c>
      <c r="B106208" s="1">
        <v>300</v>
      </c>
      <c r="C106208" s="7">
        <v>457807</v>
      </c>
      <c r="D106208" s="7">
        <v>150214</v>
      </c>
      <c r="E106208" s="7">
        <v>608021</v>
      </c>
    </row>
    <row r="106209" spans="1:5" x14ac:dyDescent="0.25">
      <c r="A106209" s="6">
        <v>45851</v>
      </c>
      <c r="B106209" s="1">
        <v>400</v>
      </c>
      <c r="C106209" s="7">
        <v>427535</v>
      </c>
      <c r="D106209" s="7">
        <v>147256</v>
      </c>
      <c r="E106209" s="7">
        <v>574791</v>
      </c>
    </row>
    <row r="106210" spans="1:5" x14ac:dyDescent="0.25">
      <c r="A106210" s="6">
        <v>45851</v>
      </c>
      <c r="B106210" s="1">
        <v>500</v>
      </c>
      <c r="C106210" s="7">
        <v>396434</v>
      </c>
      <c r="D106210" s="7">
        <v>147125</v>
      </c>
      <c r="E106210" s="7">
        <v>543559</v>
      </c>
    </row>
    <row r="106211" spans="1:5" x14ac:dyDescent="0.25">
      <c r="A106211" s="6">
        <v>45851</v>
      </c>
      <c r="B106211" s="1">
        <v>600</v>
      </c>
      <c r="C106211" s="7">
        <v>401809</v>
      </c>
      <c r="D106211" s="7">
        <v>142184</v>
      </c>
      <c r="E106211" s="7">
        <v>543993</v>
      </c>
    </row>
    <row r="106212" spans="1:5" x14ac:dyDescent="0.25">
      <c r="A106212" s="6">
        <v>45851</v>
      </c>
      <c r="B106212" s="1">
        <v>700</v>
      </c>
      <c r="C106212" s="7">
        <v>390193</v>
      </c>
      <c r="D106212" s="7">
        <v>126880</v>
      </c>
      <c r="E106212" s="7">
        <v>517073</v>
      </c>
    </row>
    <row r="106213" spans="1:5" x14ac:dyDescent="0.25">
      <c r="A106213" s="6">
        <v>45851</v>
      </c>
      <c r="B106213" s="1">
        <v>800</v>
      </c>
      <c r="C106213" s="7">
        <v>455028</v>
      </c>
      <c r="D106213" s="7">
        <v>128503</v>
      </c>
      <c r="E106213" s="7">
        <v>583531</v>
      </c>
    </row>
    <row r="106214" spans="1:5" x14ac:dyDescent="0.25">
      <c r="A106214" s="6">
        <v>45851</v>
      </c>
      <c r="B106214" s="1">
        <v>900</v>
      </c>
      <c r="C106214" s="7">
        <v>542557</v>
      </c>
      <c r="D106214" s="7">
        <v>140609</v>
      </c>
      <c r="E106214" s="7">
        <v>683166</v>
      </c>
    </row>
    <row r="106215" spans="1:5" x14ac:dyDescent="0.25">
      <c r="A106215" s="6">
        <v>45851</v>
      </c>
      <c r="B106215" s="1">
        <v>1000</v>
      </c>
      <c r="C106215" s="7">
        <v>593201</v>
      </c>
      <c r="D106215" s="7">
        <v>155665</v>
      </c>
      <c r="E106215" s="7">
        <v>748866</v>
      </c>
    </row>
    <row r="106216" spans="1:5" x14ac:dyDescent="0.25">
      <c r="A106216" s="6">
        <v>45851</v>
      </c>
      <c r="B106216" s="1">
        <v>1100</v>
      </c>
      <c r="C106216" s="7">
        <v>650228</v>
      </c>
      <c r="D106216" s="7">
        <v>170251</v>
      </c>
      <c r="E106216" s="7">
        <v>820479</v>
      </c>
    </row>
    <row r="106217" spans="1:5" x14ac:dyDescent="0.25">
      <c r="A106217" s="6">
        <v>45851</v>
      </c>
      <c r="B106217" s="1">
        <v>1200</v>
      </c>
      <c r="C106217" s="7">
        <v>758461</v>
      </c>
      <c r="D106217" s="7">
        <v>176254</v>
      </c>
      <c r="E106217" s="7">
        <v>934715</v>
      </c>
    </row>
    <row r="106218" spans="1:5" x14ac:dyDescent="0.25">
      <c r="A106218" s="6">
        <v>45851</v>
      </c>
      <c r="B106218" s="1">
        <v>1300</v>
      </c>
      <c r="C106218" s="7">
        <v>839908</v>
      </c>
      <c r="D106218" s="7">
        <v>182700</v>
      </c>
      <c r="E106218" s="7">
        <v>1022608</v>
      </c>
    </row>
    <row r="106219" spans="1:5" x14ac:dyDescent="0.25">
      <c r="A106219" s="6">
        <v>45851</v>
      </c>
      <c r="B106219" s="1">
        <v>1400</v>
      </c>
      <c r="C106219" s="7">
        <v>907877</v>
      </c>
      <c r="D106219" s="7">
        <v>188285</v>
      </c>
      <c r="E106219" s="7">
        <v>1096162</v>
      </c>
    </row>
    <row r="106220" spans="1:5" x14ac:dyDescent="0.25">
      <c r="A106220" s="6">
        <v>45851</v>
      </c>
      <c r="B106220" s="1">
        <v>1500</v>
      </c>
      <c r="C106220" s="7">
        <v>989685</v>
      </c>
      <c r="D106220" s="7">
        <v>189231</v>
      </c>
      <c r="E106220" s="7">
        <v>1178916</v>
      </c>
    </row>
    <row r="106221" spans="1:5" x14ac:dyDescent="0.25">
      <c r="A106221" s="6">
        <v>45851</v>
      </c>
      <c r="B106221" s="1">
        <v>1600</v>
      </c>
      <c r="C106221" s="7">
        <v>1024575</v>
      </c>
      <c r="D106221" s="7">
        <v>194979</v>
      </c>
      <c r="E106221" s="7">
        <v>1219554</v>
      </c>
    </row>
    <row r="106222" spans="1:5" x14ac:dyDescent="0.25">
      <c r="A106222" s="6">
        <v>45851</v>
      </c>
      <c r="B106222" s="1">
        <v>1700</v>
      </c>
      <c r="C106222" s="7">
        <v>1092419</v>
      </c>
      <c r="D106222" s="7">
        <v>196975</v>
      </c>
      <c r="E106222" s="7">
        <v>1289394</v>
      </c>
    </row>
    <row r="106223" spans="1:5" x14ac:dyDescent="0.25">
      <c r="A106223" s="6">
        <v>45851</v>
      </c>
      <c r="B106223" s="1">
        <v>1800</v>
      </c>
      <c r="C106223" s="7">
        <v>1135085</v>
      </c>
      <c r="D106223" s="7">
        <v>195526</v>
      </c>
      <c r="E106223" s="7">
        <v>1330611</v>
      </c>
    </row>
    <row r="106224" spans="1:5" x14ac:dyDescent="0.25">
      <c r="A106224" s="6">
        <v>45851</v>
      </c>
      <c r="B106224" s="1">
        <v>1900</v>
      </c>
      <c r="C106224" s="7">
        <v>1122150</v>
      </c>
      <c r="D106224" s="7">
        <v>193904</v>
      </c>
      <c r="E106224" s="7">
        <v>1316054</v>
      </c>
    </row>
    <row r="106225" spans="1:5" x14ac:dyDescent="0.25">
      <c r="A106225" s="6">
        <v>45851</v>
      </c>
      <c r="B106225" s="1">
        <v>2000</v>
      </c>
      <c r="C106225" s="7">
        <v>1118380</v>
      </c>
      <c r="D106225" s="7">
        <v>187737</v>
      </c>
      <c r="E106225" s="7">
        <v>1306117</v>
      </c>
    </row>
    <row r="106226" spans="1:5" x14ac:dyDescent="0.25">
      <c r="A106226" s="6">
        <v>45851</v>
      </c>
      <c r="B106226" s="1">
        <v>2100</v>
      </c>
      <c r="C106226" s="7">
        <v>1042978</v>
      </c>
      <c r="D106226" s="7">
        <v>178207</v>
      </c>
      <c r="E106226" s="7">
        <v>1221185</v>
      </c>
    </row>
    <row r="106227" spans="1:5" x14ac:dyDescent="0.25">
      <c r="A106227" s="6">
        <v>45851</v>
      </c>
      <c r="B106227" s="1">
        <v>2200</v>
      </c>
      <c r="C106227" s="7">
        <v>946571</v>
      </c>
      <c r="D106227" s="7">
        <v>186638</v>
      </c>
      <c r="E106227" s="7">
        <v>1133209</v>
      </c>
    </row>
    <row r="106228" spans="1:5" x14ac:dyDescent="0.25">
      <c r="A106228" s="6">
        <v>45851</v>
      </c>
      <c r="B106228" s="1">
        <v>2300</v>
      </c>
      <c r="C106228" s="7">
        <v>856714</v>
      </c>
      <c r="D106228" s="7">
        <v>184346</v>
      </c>
      <c r="E106228" s="7">
        <v>1041060</v>
      </c>
    </row>
    <row r="106229" spans="1:5" x14ac:dyDescent="0.25">
      <c r="A106229" s="6">
        <v>45851</v>
      </c>
      <c r="B106229" s="1">
        <v>2400</v>
      </c>
      <c r="C106229" s="7">
        <v>739382</v>
      </c>
      <c r="D106229" s="7">
        <v>176308</v>
      </c>
      <c r="E106229" s="7">
        <v>915690</v>
      </c>
    </row>
    <row r="106230" spans="1:5" x14ac:dyDescent="0.25">
      <c r="A106230" s="6">
        <v>45852</v>
      </c>
      <c r="B106230" s="1">
        <v>100</v>
      </c>
      <c r="C106230" s="7">
        <v>659092</v>
      </c>
      <c r="D106230" s="7">
        <v>167793</v>
      </c>
      <c r="E106230" s="7">
        <v>826885</v>
      </c>
    </row>
    <row r="106231" spans="1:5" x14ac:dyDescent="0.25">
      <c r="A106231" s="6">
        <v>45852</v>
      </c>
      <c r="B106231" s="1">
        <v>200</v>
      </c>
      <c r="C106231" s="7">
        <v>566979</v>
      </c>
      <c r="D106231" s="7">
        <v>165506</v>
      </c>
      <c r="E106231" s="7">
        <v>732485</v>
      </c>
    </row>
    <row r="106232" spans="1:5" x14ac:dyDescent="0.25">
      <c r="A106232" s="6">
        <v>45852</v>
      </c>
      <c r="B106232" s="1">
        <v>300</v>
      </c>
      <c r="C106232" s="7">
        <v>508752</v>
      </c>
      <c r="D106232" s="7">
        <v>161923</v>
      </c>
      <c r="E106232" s="7">
        <v>670675</v>
      </c>
    </row>
    <row r="106233" spans="1:5" x14ac:dyDescent="0.25">
      <c r="A106233" s="6">
        <v>45852</v>
      </c>
      <c r="B106233" s="1">
        <v>400</v>
      </c>
      <c r="C106233" s="7">
        <v>496338</v>
      </c>
      <c r="D106233" s="7">
        <v>159514</v>
      </c>
      <c r="E106233" s="7">
        <v>655852</v>
      </c>
    </row>
    <row r="106234" spans="1:5" x14ac:dyDescent="0.25">
      <c r="A106234" s="6">
        <v>45852</v>
      </c>
      <c r="B106234" s="1">
        <v>500</v>
      </c>
      <c r="C106234" s="7">
        <v>483546</v>
      </c>
      <c r="D106234" s="7">
        <v>162257</v>
      </c>
      <c r="E106234" s="7">
        <v>645803</v>
      </c>
    </row>
    <row r="106235" spans="1:5" x14ac:dyDescent="0.25">
      <c r="A106235" s="6">
        <v>45852</v>
      </c>
      <c r="B106235" s="1">
        <v>600</v>
      </c>
      <c r="C106235" s="7">
        <v>466803</v>
      </c>
      <c r="D106235" s="7">
        <v>167544</v>
      </c>
      <c r="E106235" s="7">
        <v>634347</v>
      </c>
    </row>
    <row r="106236" spans="1:5" x14ac:dyDescent="0.25">
      <c r="A106236" s="6">
        <v>45852</v>
      </c>
      <c r="B106236" s="1">
        <v>700</v>
      </c>
      <c r="C106236" s="7">
        <v>474860</v>
      </c>
      <c r="D106236" s="7">
        <v>166570</v>
      </c>
      <c r="E106236" s="7">
        <v>641430</v>
      </c>
    </row>
    <row r="106237" spans="1:5" x14ac:dyDescent="0.25">
      <c r="A106237" s="6">
        <v>45852</v>
      </c>
      <c r="B106237" s="1">
        <v>800</v>
      </c>
      <c r="C106237" s="7">
        <v>489740</v>
      </c>
      <c r="D106237" s="7">
        <v>178660</v>
      </c>
      <c r="E106237" s="7">
        <v>668400</v>
      </c>
    </row>
    <row r="106238" spans="1:5" x14ac:dyDescent="0.25">
      <c r="A106238" s="6">
        <v>45852</v>
      </c>
      <c r="B106238" s="1">
        <v>900</v>
      </c>
      <c r="C106238" s="7">
        <v>490717</v>
      </c>
      <c r="D106238" s="7">
        <v>193483</v>
      </c>
      <c r="E106238" s="7">
        <v>684200</v>
      </c>
    </row>
    <row r="106239" spans="1:5" x14ac:dyDescent="0.25">
      <c r="A106239" s="6">
        <v>45852</v>
      </c>
      <c r="B106239" s="1">
        <v>1000</v>
      </c>
      <c r="C106239" s="7">
        <v>548309</v>
      </c>
      <c r="D106239" s="7">
        <v>202535</v>
      </c>
      <c r="E106239" s="7">
        <v>750844</v>
      </c>
    </row>
    <row r="106240" spans="1:5" x14ac:dyDescent="0.25">
      <c r="A106240" s="6">
        <v>45852</v>
      </c>
      <c r="B106240" s="1">
        <v>1100</v>
      </c>
      <c r="C106240" s="7">
        <v>579721</v>
      </c>
      <c r="D106240" s="7">
        <v>214254</v>
      </c>
      <c r="E106240" s="7">
        <v>793975</v>
      </c>
    </row>
    <row r="106241" spans="1:5" x14ac:dyDescent="0.25">
      <c r="A106241" s="6">
        <v>45852</v>
      </c>
      <c r="B106241" s="1">
        <v>1200</v>
      </c>
      <c r="C106241" s="7">
        <v>651955</v>
      </c>
      <c r="D106241" s="7">
        <v>217525</v>
      </c>
      <c r="E106241" s="7">
        <v>869480</v>
      </c>
    </row>
    <row r="106242" spans="1:5" x14ac:dyDescent="0.25">
      <c r="A106242" s="6">
        <v>45852</v>
      </c>
      <c r="B106242" s="1">
        <v>1300</v>
      </c>
      <c r="C106242" s="7">
        <v>687509</v>
      </c>
      <c r="D106242" s="7">
        <v>225689</v>
      </c>
      <c r="E106242" s="7">
        <v>913198</v>
      </c>
    </row>
    <row r="106243" spans="1:5" x14ac:dyDescent="0.25">
      <c r="A106243" s="6">
        <v>45852</v>
      </c>
      <c r="B106243" s="1">
        <v>1400</v>
      </c>
      <c r="C106243" s="7">
        <v>755515</v>
      </c>
      <c r="D106243" s="7">
        <v>227102</v>
      </c>
      <c r="E106243" s="7">
        <v>982617</v>
      </c>
    </row>
    <row r="106244" spans="1:5" x14ac:dyDescent="0.25">
      <c r="A106244" s="6">
        <v>45852</v>
      </c>
      <c r="B106244" s="1">
        <v>1500</v>
      </c>
      <c r="C106244" s="7">
        <v>823716</v>
      </c>
      <c r="D106244" s="7">
        <v>226931</v>
      </c>
      <c r="E106244" s="7">
        <v>1050647</v>
      </c>
    </row>
    <row r="106245" spans="1:5" x14ac:dyDescent="0.25">
      <c r="A106245" s="6">
        <v>45852</v>
      </c>
      <c r="B106245" s="1">
        <v>1600</v>
      </c>
      <c r="C106245" s="7">
        <v>912470</v>
      </c>
      <c r="D106245" s="7">
        <v>224792</v>
      </c>
      <c r="E106245" s="7">
        <v>1137262</v>
      </c>
    </row>
    <row r="106246" spans="1:5" x14ac:dyDescent="0.25">
      <c r="A106246" s="6">
        <v>45852</v>
      </c>
      <c r="B106246" s="1">
        <v>1700</v>
      </c>
      <c r="C106246" s="7">
        <v>966665</v>
      </c>
      <c r="D106246" s="7">
        <v>219073</v>
      </c>
      <c r="E106246" s="7">
        <v>1185738</v>
      </c>
    </row>
    <row r="106247" spans="1:5" x14ac:dyDescent="0.25">
      <c r="A106247" s="6">
        <v>45852</v>
      </c>
      <c r="B106247" s="1">
        <v>1800</v>
      </c>
      <c r="C106247" s="7">
        <v>1052098</v>
      </c>
      <c r="D106247" s="7">
        <v>207747</v>
      </c>
      <c r="E106247" s="7">
        <v>1259845</v>
      </c>
    </row>
    <row r="106248" spans="1:5" x14ac:dyDescent="0.25">
      <c r="A106248" s="6">
        <v>45852</v>
      </c>
      <c r="B106248" s="1">
        <v>1900</v>
      </c>
      <c r="C106248" s="7">
        <v>1065675</v>
      </c>
      <c r="D106248" s="7">
        <v>201394</v>
      </c>
      <c r="E106248" s="7">
        <v>1267069</v>
      </c>
    </row>
    <row r="106249" spans="1:5" x14ac:dyDescent="0.25">
      <c r="A106249" s="6">
        <v>45852</v>
      </c>
      <c r="B106249" s="1">
        <v>2000</v>
      </c>
      <c r="C106249" s="7">
        <v>1033682</v>
      </c>
      <c r="D106249" s="7">
        <v>195593</v>
      </c>
      <c r="E106249" s="7">
        <v>1229275</v>
      </c>
    </row>
    <row r="106250" spans="1:5" x14ac:dyDescent="0.25">
      <c r="A106250" s="6">
        <v>45852</v>
      </c>
      <c r="B106250" s="1">
        <v>2100</v>
      </c>
      <c r="C106250" s="7">
        <v>968171</v>
      </c>
      <c r="D106250" s="7">
        <v>185568</v>
      </c>
      <c r="E106250" s="7">
        <v>1153739</v>
      </c>
    </row>
    <row r="106251" spans="1:5" x14ac:dyDescent="0.25">
      <c r="A106251" s="6">
        <v>45852</v>
      </c>
      <c r="B106251" s="1">
        <v>2200</v>
      </c>
      <c r="C106251" s="7">
        <v>909860</v>
      </c>
      <c r="D106251" s="7">
        <v>185838</v>
      </c>
      <c r="E106251" s="7">
        <v>1095698</v>
      </c>
    </row>
    <row r="106252" spans="1:5" x14ac:dyDescent="0.25">
      <c r="A106252" s="6">
        <v>45852</v>
      </c>
      <c r="B106252" s="1">
        <v>2300</v>
      </c>
      <c r="C106252" s="7">
        <v>807563</v>
      </c>
      <c r="D106252" s="7">
        <v>182597</v>
      </c>
      <c r="E106252" s="7">
        <v>990160</v>
      </c>
    </row>
    <row r="106253" spans="1:5" x14ac:dyDescent="0.25">
      <c r="A106253" s="6">
        <v>45852</v>
      </c>
      <c r="B106253" s="1">
        <v>2400</v>
      </c>
      <c r="C106253" s="7">
        <v>669152</v>
      </c>
      <c r="D106253" s="7">
        <v>173839</v>
      </c>
      <c r="E106253" s="7">
        <v>842991</v>
      </c>
    </row>
    <row r="106254" spans="1:5" x14ac:dyDescent="0.25">
      <c r="A106254" s="6">
        <v>45853</v>
      </c>
      <c r="B106254" s="1">
        <v>100</v>
      </c>
      <c r="C106254" s="7">
        <v>575195</v>
      </c>
      <c r="D106254" s="7">
        <v>165624</v>
      </c>
      <c r="E106254" s="7">
        <v>740819</v>
      </c>
    </row>
    <row r="106255" spans="1:5" x14ac:dyDescent="0.25">
      <c r="A106255" s="6">
        <v>45853</v>
      </c>
      <c r="B106255" s="1">
        <v>200</v>
      </c>
      <c r="C106255" s="7">
        <v>509784</v>
      </c>
      <c r="D106255" s="7">
        <v>158059</v>
      </c>
      <c r="E106255" s="7">
        <v>667843</v>
      </c>
    </row>
    <row r="106256" spans="1:5" x14ac:dyDescent="0.25">
      <c r="A106256" s="6">
        <v>45853</v>
      </c>
      <c r="B106256" s="1">
        <v>300</v>
      </c>
      <c r="C106256" s="7">
        <v>470432</v>
      </c>
      <c r="D106256" s="7">
        <v>152841</v>
      </c>
      <c r="E106256" s="7">
        <v>623273</v>
      </c>
    </row>
    <row r="106257" spans="1:5" x14ac:dyDescent="0.25">
      <c r="A106257" s="6">
        <v>45853</v>
      </c>
      <c r="B106257" s="1">
        <v>400</v>
      </c>
      <c r="C106257" s="7">
        <v>424596</v>
      </c>
      <c r="D106257" s="7">
        <v>151198</v>
      </c>
      <c r="E106257" s="7">
        <v>575794</v>
      </c>
    </row>
    <row r="106258" spans="1:5" x14ac:dyDescent="0.25">
      <c r="A106258" s="6">
        <v>45853</v>
      </c>
      <c r="B106258" s="1">
        <v>500</v>
      </c>
      <c r="C106258" s="7">
        <v>385328</v>
      </c>
      <c r="D106258" s="7">
        <v>154036</v>
      </c>
      <c r="E106258" s="7">
        <v>539364</v>
      </c>
    </row>
    <row r="106259" spans="1:5" x14ac:dyDescent="0.25">
      <c r="A106259" s="6">
        <v>45853</v>
      </c>
      <c r="B106259" s="1">
        <v>600</v>
      </c>
      <c r="C106259" s="7">
        <v>395870</v>
      </c>
      <c r="D106259" s="7">
        <v>155484</v>
      </c>
      <c r="E106259" s="7">
        <v>551354</v>
      </c>
    </row>
    <row r="106260" spans="1:5" x14ac:dyDescent="0.25">
      <c r="A106260" s="6">
        <v>45853</v>
      </c>
      <c r="B106260" s="1">
        <v>700</v>
      </c>
      <c r="C106260" s="7">
        <v>415572</v>
      </c>
      <c r="D106260" s="7">
        <v>149458</v>
      </c>
      <c r="E106260" s="7">
        <v>565030</v>
      </c>
    </row>
    <row r="106261" spans="1:5" x14ac:dyDescent="0.25">
      <c r="A106261" s="6">
        <v>45853</v>
      </c>
      <c r="B106261" s="1">
        <v>800</v>
      </c>
      <c r="C106261" s="7">
        <v>438988</v>
      </c>
      <c r="D106261" s="7">
        <v>170353</v>
      </c>
      <c r="E106261" s="7">
        <v>609341</v>
      </c>
    </row>
    <row r="106262" spans="1:5" x14ac:dyDescent="0.25">
      <c r="A106262" s="6">
        <v>45853</v>
      </c>
      <c r="B106262" s="1">
        <v>900</v>
      </c>
      <c r="C106262" s="7">
        <v>482931</v>
      </c>
      <c r="D106262" s="7">
        <v>191329</v>
      </c>
      <c r="E106262" s="7">
        <v>674260</v>
      </c>
    </row>
    <row r="106263" spans="1:5" x14ac:dyDescent="0.25">
      <c r="A106263" s="6">
        <v>45853</v>
      </c>
      <c r="B106263" s="1">
        <v>1000</v>
      </c>
      <c r="C106263" s="7">
        <v>560958</v>
      </c>
      <c r="D106263" s="7">
        <v>207533</v>
      </c>
      <c r="E106263" s="7">
        <v>768491</v>
      </c>
    </row>
    <row r="106264" spans="1:5" x14ac:dyDescent="0.25">
      <c r="A106264" s="6">
        <v>45853</v>
      </c>
      <c r="B106264" s="1">
        <v>1100</v>
      </c>
      <c r="C106264" s="7">
        <v>661416</v>
      </c>
      <c r="D106264" s="7">
        <v>226184</v>
      </c>
      <c r="E106264" s="7">
        <v>887600</v>
      </c>
    </row>
    <row r="106265" spans="1:5" x14ac:dyDescent="0.25">
      <c r="A106265" s="6">
        <v>45853</v>
      </c>
      <c r="B106265" s="1">
        <v>1200</v>
      </c>
      <c r="C106265" s="7">
        <v>759582</v>
      </c>
      <c r="D106265" s="7">
        <v>237856</v>
      </c>
      <c r="E106265" s="7">
        <v>997438</v>
      </c>
    </row>
    <row r="106266" spans="1:5" x14ac:dyDescent="0.25">
      <c r="A106266" s="6">
        <v>45853</v>
      </c>
      <c r="B106266" s="1">
        <v>1300</v>
      </c>
      <c r="C106266" s="7">
        <v>844176</v>
      </c>
      <c r="D106266" s="7">
        <v>244623</v>
      </c>
      <c r="E106266" s="7">
        <v>1088799</v>
      </c>
    </row>
    <row r="106267" spans="1:5" x14ac:dyDescent="0.25">
      <c r="A106267" s="6">
        <v>45853</v>
      </c>
      <c r="B106267" s="1">
        <v>1400</v>
      </c>
      <c r="C106267" s="7">
        <v>899672</v>
      </c>
      <c r="D106267" s="7">
        <v>251165</v>
      </c>
      <c r="E106267" s="7">
        <v>1150837</v>
      </c>
    </row>
    <row r="106268" spans="1:5" x14ac:dyDescent="0.25">
      <c r="A106268" s="6">
        <v>45853</v>
      </c>
      <c r="B106268" s="1">
        <v>1500</v>
      </c>
      <c r="C106268" s="7">
        <v>971932</v>
      </c>
      <c r="D106268" s="7">
        <v>248916</v>
      </c>
      <c r="E106268" s="7">
        <v>1220848</v>
      </c>
    </row>
    <row r="106269" spans="1:5" x14ac:dyDescent="0.25">
      <c r="A106269" s="6">
        <v>45853</v>
      </c>
      <c r="B106269" s="1">
        <v>1600</v>
      </c>
      <c r="C106269" s="7">
        <v>1031911</v>
      </c>
      <c r="D106269" s="7">
        <v>247759</v>
      </c>
      <c r="E106269" s="7">
        <v>1279670</v>
      </c>
    </row>
    <row r="106270" spans="1:5" x14ac:dyDescent="0.25">
      <c r="A106270" s="6">
        <v>45853</v>
      </c>
      <c r="B106270" s="1">
        <v>1700</v>
      </c>
      <c r="C106270" s="7">
        <v>1074637</v>
      </c>
      <c r="D106270" s="7">
        <v>237881</v>
      </c>
      <c r="E106270" s="7">
        <v>1312518</v>
      </c>
    </row>
    <row r="106271" spans="1:5" x14ac:dyDescent="0.25">
      <c r="A106271" s="6">
        <v>45853</v>
      </c>
      <c r="B106271" s="1">
        <v>1800</v>
      </c>
      <c r="C106271" s="7">
        <v>1129484</v>
      </c>
      <c r="D106271" s="7">
        <v>223441</v>
      </c>
      <c r="E106271" s="7">
        <v>1352925</v>
      </c>
    </row>
    <row r="106272" spans="1:5" x14ac:dyDescent="0.25">
      <c r="A106272" s="6">
        <v>45853</v>
      </c>
      <c r="B106272" s="1">
        <v>1900</v>
      </c>
      <c r="C106272" s="7">
        <v>1100559</v>
      </c>
      <c r="D106272" s="7">
        <v>215488</v>
      </c>
      <c r="E106272" s="7">
        <v>1316047</v>
      </c>
    </row>
    <row r="106273" spans="1:5" x14ac:dyDescent="0.25">
      <c r="A106273" s="6">
        <v>45853</v>
      </c>
      <c r="B106273" s="1">
        <v>2000</v>
      </c>
      <c r="C106273" s="7">
        <v>1085525</v>
      </c>
      <c r="D106273" s="7">
        <v>203630</v>
      </c>
      <c r="E106273" s="7">
        <v>1289155</v>
      </c>
    </row>
    <row r="106274" spans="1:5" x14ac:dyDescent="0.25">
      <c r="A106274" s="6">
        <v>45853</v>
      </c>
      <c r="B106274" s="1">
        <v>2100</v>
      </c>
      <c r="C106274" s="7">
        <v>1041552</v>
      </c>
      <c r="D106274" s="7">
        <v>191822</v>
      </c>
      <c r="E106274" s="7">
        <v>1233374</v>
      </c>
    </row>
    <row r="106275" spans="1:5" x14ac:dyDescent="0.25">
      <c r="A106275" s="6">
        <v>45853</v>
      </c>
      <c r="B106275" s="1">
        <v>2200</v>
      </c>
      <c r="C106275" s="7">
        <v>1001309</v>
      </c>
      <c r="D106275" s="7">
        <v>193074</v>
      </c>
      <c r="E106275" s="7">
        <v>1194383</v>
      </c>
    </row>
    <row r="106276" spans="1:5" x14ac:dyDescent="0.25">
      <c r="A106276" s="6">
        <v>45853</v>
      </c>
      <c r="B106276" s="1">
        <v>2300</v>
      </c>
      <c r="C106276" s="7">
        <v>855045</v>
      </c>
      <c r="D106276" s="7">
        <v>195528</v>
      </c>
      <c r="E106276" s="7">
        <v>1050573</v>
      </c>
    </row>
    <row r="106277" spans="1:5" x14ac:dyDescent="0.25">
      <c r="A106277" s="6">
        <v>45853</v>
      </c>
      <c r="B106277" s="1">
        <v>2400</v>
      </c>
      <c r="C106277" s="7">
        <v>788200</v>
      </c>
      <c r="D106277" s="7">
        <v>180092</v>
      </c>
      <c r="E106277" s="7">
        <v>968292</v>
      </c>
    </row>
    <row r="106278" spans="1:5" x14ac:dyDescent="0.25">
      <c r="A106278" s="6">
        <v>45854</v>
      </c>
      <c r="B106278" s="1">
        <v>100</v>
      </c>
      <c r="C106278" s="7">
        <v>699884</v>
      </c>
      <c r="D106278" s="7">
        <v>172734</v>
      </c>
      <c r="E106278" s="7">
        <v>872618</v>
      </c>
    </row>
    <row r="106279" spans="1:5" x14ac:dyDescent="0.25">
      <c r="A106279" s="6">
        <v>45854</v>
      </c>
      <c r="B106279" s="1">
        <v>200</v>
      </c>
      <c r="C106279" s="7">
        <v>611313</v>
      </c>
      <c r="D106279" s="7">
        <v>169162</v>
      </c>
      <c r="E106279" s="7">
        <v>780475</v>
      </c>
    </row>
    <row r="106280" spans="1:5" x14ac:dyDescent="0.25">
      <c r="A106280" s="6">
        <v>45854</v>
      </c>
      <c r="B106280" s="1">
        <v>300</v>
      </c>
      <c r="C106280" s="7">
        <v>550685</v>
      </c>
      <c r="D106280" s="7">
        <v>165340</v>
      </c>
      <c r="E106280" s="7">
        <v>716025</v>
      </c>
    </row>
    <row r="106281" spans="1:5" x14ac:dyDescent="0.25">
      <c r="A106281" s="6">
        <v>45854</v>
      </c>
      <c r="B106281" s="1">
        <v>400</v>
      </c>
      <c r="C106281" s="7">
        <v>524769</v>
      </c>
      <c r="D106281" s="7">
        <v>162703</v>
      </c>
      <c r="E106281" s="7">
        <v>687472</v>
      </c>
    </row>
    <row r="106282" spans="1:5" x14ac:dyDescent="0.25">
      <c r="A106282" s="6">
        <v>45854</v>
      </c>
      <c r="B106282" s="1">
        <v>500</v>
      </c>
      <c r="C106282" s="7">
        <v>476639</v>
      </c>
      <c r="D106282" s="7">
        <v>168182</v>
      </c>
      <c r="E106282" s="7">
        <v>644821</v>
      </c>
    </row>
    <row r="106283" spans="1:5" x14ac:dyDescent="0.25">
      <c r="A106283" s="6">
        <v>45854</v>
      </c>
      <c r="B106283" s="1">
        <v>600</v>
      </c>
      <c r="C106283" s="7">
        <v>479025</v>
      </c>
      <c r="D106283" s="7">
        <v>172205</v>
      </c>
      <c r="E106283" s="7">
        <v>651230</v>
      </c>
    </row>
    <row r="106284" spans="1:5" x14ac:dyDescent="0.25">
      <c r="A106284" s="6">
        <v>45854</v>
      </c>
      <c r="B106284" s="1">
        <v>700</v>
      </c>
      <c r="C106284" s="7">
        <v>499629</v>
      </c>
      <c r="D106284" s="7">
        <v>167724</v>
      </c>
      <c r="E106284" s="7">
        <v>667353</v>
      </c>
    </row>
    <row r="106285" spans="1:5" x14ac:dyDescent="0.25">
      <c r="A106285" s="6">
        <v>45854</v>
      </c>
      <c r="B106285" s="1">
        <v>800</v>
      </c>
      <c r="C106285" s="7">
        <v>535245</v>
      </c>
      <c r="D106285" s="7">
        <v>182887</v>
      </c>
      <c r="E106285" s="7">
        <v>718132</v>
      </c>
    </row>
    <row r="106286" spans="1:5" x14ac:dyDescent="0.25">
      <c r="A106286" s="6">
        <v>45854</v>
      </c>
      <c r="B106286" s="1">
        <v>900</v>
      </c>
      <c r="C106286" s="7">
        <v>577915</v>
      </c>
      <c r="D106286" s="7">
        <v>199607</v>
      </c>
      <c r="E106286" s="7">
        <v>777522</v>
      </c>
    </row>
    <row r="106287" spans="1:5" x14ac:dyDescent="0.25">
      <c r="A106287" s="6">
        <v>45854</v>
      </c>
      <c r="B106287" s="1">
        <v>1000</v>
      </c>
      <c r="C106287" s="7">
        <v>602099</v>
      </c>
      <c r="D106287" s="7">
        <v>219326</v>
      </c>
      <c r="E106287" s="7">
        <v>821425</v>
      </c>
    </row>
    <row r="106288" spans="1:5" x14ac:dyDescent="0.25">
      <c r="A106288" s="6">
        <v>45854</v>
      </c>
      <c r="B106288" s="1">
        <v>1100</v>
      </c>
      <c r="C106288" s="7">
        <v>643257</v>
      </c>
      <c r="D106288" s="7">
        <v>234070</v>
      </c>
      <c r="E106288" s="7">
        <v>877327</v>
      </c>
    </row>
    <row r="106289" spans="1:5" x14ac:dyDescent="0.25">
      <c r="A106289" s="6">
        <v>45854</v>
      </c>
      <c r="B106289" s="1">
        <v>1200</v>
      </c>
      <c r="C106289" s="7">
        <v>694527</v>
      </c>
      <c r="D106289" s="7">
        <v>239677</v>
      </c>
      <c r="E106289" s="7">
        <v>934204</v>
      </c>
    </row>
    <row r="106290" spans="1:5" x14ac:dyDescent="0.25">
      <c r="A106290" s="6">
        <v>45854</v>
      </c>
      <c r="B106290" s="1">
        <v>1300</v>
      </c>
      <c r="C106290" s="7">
        <v>749903</v>
      </c>
      <c r="D106290" s="7">
        <v>244040</v>
      </c>
      <c r="E106290" s="7">
        <v>993943</v>
      </c>
    </row>
    <row r="106291" spans="1:5" x14ac:dyDescent="0.25">
      <c r="A106291" s="6">
        <v>45854</v>
      </c>
      <c r="B106291" s="1">
        <v>1400</v>
      </c>
      <c r="C106291" s="7">
        <v>849094</v>
      </c>
      <c r="D106291" s="7">
        <v>249012</v>
      </c>
      <c r="E106291" s="7">
        <v>1098106</v>
      </c>
    </row>
    <row r="106292" spans="1:5" x14ac:dyDescent="0.25">
      <c r="A106292" s="6">
        <v>45854</v>
      </c>
      <c r="B106292" s="1">
        <v>1500</v>
      </c>
      <c r="C106292" s="7">
        <v>903028</v>
      </c>
      <c r="D106292" s="7">
        <v>250366</v>
      </c>
      <c r="E106292" s="7">
        <v>1153394</v>
      </c>
    </row>
    <row r="106293" spans="1:5" x14ac:dyDescent="0.25">
      <c r="A106293" s="6">
        <v>45854</v>
      </c>
      <c r="B106293" s="1">
        <v>1600</v>
      </c>
      <c r="C106293" s="7">
        <v>906889</v>
      </c>
      <c r="D106293" s="7">
        <v>251878</v>
      </c>
      <c r="E106293" s="7">
        <v>1158767</v>
      </c>
    </row>
    <row r="106294" spans="1:5" x14ac:dyDescent="0.25">
      <c r="A106294" s="6">
        <v>45854</v>
      </c>
      <c r="B106294" s="1">
        <v>1700</v>
      </c>
      <c r="C106294" s="7">
        <v>908358</v>
      </c>
      <c r="D106294" s="7">
        <v>222489</v>
      </c>
      <c r="E106294" s="7">
        <v>1130847</v>
      </c>
    </row>
    <row r="106295" spans="1:5" x14ac:dyDescent="0.25">
      <c r="A106295" s="6">
        <v>45854</v>
      </c>
      <c r="B106295" s="1">
        <v>1800</v>
      </c>
      <c r="C106295" s="7">
        <v>926537</v>
      </c>
      <c r="D106295" s="7">
        <v>211699</v>
      </c>
      <c r="E106295" s="7">
        <v>1138236</v>
      </c>
    </row>
    <row r="106296" spans="1:5" x14ac:dyDescent="0.25">
      <c r="A106296" s="6">
        <v>45854</v>
      </c>
      <c r="B106296" s="1">
        <v>1900</v>
      </c>
      <c r="C106296" s="7">
        <v>930585</v>
      </c>
      <c r="D106296" s="7">
        <v>200591</v>
      </c>
      <c r="E106296" s="7">
        <v>1131176</v>
      </c>
    </row>
    <row r="106297" spans="1:5" x14ac:dyDescent="0.25">
      <c r="A106297" s="6">
        <v>45854</v>
      </c>
      <c r="B106297" s="1">
        <v>2000</v>
      </c>
      <c r="C106297" s="7">
        <v>912296</v>
      </c>
      <c r="D106297" s="7">
        <v>191319</v>
      </c>
      <c r="E106297" s="7">
        <v>1103615</v>
      </c>
    </row>
    <row r="106298" spans="1:5" x14ac:dyDescent="0.25">
      <c r="A106298" s="6">
        <v>45854</v>
      </c>
      <c r="B106298" s="1">
        <v>2100</v>
      </c>
      <c r="C106298" s="7">
        <v>892514</v>
      </c>
      <c r="D106298" s="7">
        <v>179837</v>
      </c>
      <c r="E106298" s="7">
        <v>1072351</v>
      </c>
    </row>
    <row r="106299" spans="1:5" x14ac:dyDescent="0.25">
      <c r="A106299" s="6">
        <v>45854</v>
      </c>
      <c r="B106299" s="1">
        <v>2200</v>
      </c>
      <c r="C106299" s="7">
        <v>826585</v>
      </c>
      <c r="D106299" s="7">
        <v>185860</v>
      </c>
      <c r="E106299" s="7">
        <v>1012445</v>
      </c>
    </row>
    <row r="106300" spans="1:5" x14ac:dyDescent="0.25">
      <c r="A106300" s="6">
        <v>45854</v>
      </c>
      <c r="B106300" s="1">
        <v>2300</v>
      </c>
      <c r="C106300" s="7">
        <v>729108</v>
      </c>
      <c r="D106300" s="7">
        <v>187116</v>
      </c>
      <c r="E106300" s="7">
        <v>916224</v>
      </c>
    </row>
    <row r="106301" spans="1:5" x14ac:dyDescent="0.25">
      <c r="A106301" s="6">
        <v>45854</v>
      </c>
      <c r="B106301" s="1">
        <v>2400</v>
      </c>
      <c r="C106301" s="7">
        <v>649656</v>
      </c>
      <c r="D106301" s="7">
        <v>176388</v>
      </c>
      <c r="E106301" s="7">
        <v>826044</v>
      </c>
    </row>
    <row r="106302" spans="1:5" x14ac:dyDescent="0.25">
      <c r="A106302" s="6">
        <v>45855</v>
      </c>
      <c r="B106302" s="1">
        <v>100</v>
      </c>
      <c r="C106302" s="7">
        <v>576572</v>
      </c>
      <c r="D106302" s="7">
        <v>170516</v>
      </c>
      <c r="E106302" s="7">
        <v>747088</v>
      </c>
    </row>
    <row r="106303" spans="1:5" x14ac:dyDescent="0.25">
      <c r="A106303" s="6">
        <v>45855</v>
      </c>
      <c r="B106303" s="1">
        <v>200</v>
      </c>
      <c r="C106303" s="7">
        <v>547323</v>
      </c>
      <c r="D106303" s="7">
        <v>162771</v>
      </c>
      <c r="E106303" s="7">
        <v>710094</v>
      </c>
    </row>
    <row r="106304" spans="1:5" x14ac:dyDescent="0.25">
      <c r="A106304" s="6">
        <v>45855</v>
      </c>
      <c r="B106304" s="1">
        <v>300</v>
      </c>
      <c r="C106304" s="7">
        <v>488537</v>
      </c>
      <c r="D106304" s="7">
        <v>162526</v>
      </c>
      <c r="E106304" s="7">
        <v>651063</v>
      </c>
    </row>
    <row r="106305" spans="1:5" x14ac:dyDescent="0.25">
      <c r="A106305" s="6">
        <v>45855</v>
      </c>
      <c r="B106305" s="1">
        <v>400</v>
      </c>
      <c r="C106305" s="7">
        <v>453689</v>
      </c>
      <c r="D106305" s="7">
        <v>161712</v>
      </c>
      <c r="E106305" s="7">
        <v>615401</v>
      </c>
    </row>
    <row r="106306" spans="1:5" x14ac:dyDescent="0.25">
      <c r="A106306" s="6">
        <v>45855</v>
      </c>
      <c r="B106306" s="1">
        <v>500</v>
      </c>
      <c r="C106306" s="7">
        <v>446205</v>
      </c>
      <c r="D106306" s="7">
        <v>162707</v>
      </c>
      <c r="E106306" s="7">
        <v>608912</v>
      </c>
    </row>
    <row r="106307" spans="1:5" x14ac:dyDescent="0.25">
      <c r="A106307" s="6">
        <v>45855</v>
      </c>
      <c r="B106307" s="1">
        <v>600</v>
      </c>
      <c r="C106307" s="7">
        <v>444199</v>
      </c>
      <c r="D106307" s="7">
        <v>166581</v>
      </c>
      <c r="E106307" s="7">
        <v>610780</v>
      </c>
    </row>
    <row r="106308" spans="1:5" x14ac:dyDescent="0.25">
      <c r="A106308" s="6">
        <v>45855</v>
      </c>
      <c r="B106308" s="1">
        <v>700</v>
      </c>
      <c r="C106308" s="7">
        <v>458043</v>
      </c>
      <c r="D106308" s="7">
        <v>161516</v>
      </c>
      <c r="E106308" s="7">
        <v>619559</v>
      </c>
    </row>
    <row r="106309" spans="1:5" x14ac:dyDescent="0.25">
      <c r="A106309" s="6">
        <v>45855</v>
      </c>
      <c r="B106309" s="1">
        <v>800</v>
      </c>
      <c r="C106309" s="7">
        <v>507588</v>
      </c>
      <c r="D106309" s="7">
        <v>176900</v>
      </c>
      <c r="E106309" s="7">
        <v>684488</v>
      </c>
    </row>
    <row r="106310" spans="1:5" x14ac:dyDescent="0.25">
      <c r="A106310" s="6">
        <v>45855</v>
      </c>
      <c r="B106310" s="1">
        <v>900</v>
      </c>
      <c r="C106310" s="7">
        <v>520599</v>
      </c>
      <c r="D106310" s="7">
        <v>204145</v>
      </c>
      <c r="E106310" s="7">
        <v>724744</v>
      </c>
    </row>
    <row r="106311" spans="1:5" x14ac:dyDescent="0.25">
      <c r="A106311" s="6">
        <v>45855</v>
      </c>
      <c r="B106311" s="1">
        <v>1000</v>
      </c>
      <c r="C106311" s="7">
        <v>574698</v>
      </c>
      <c r="D106311" s="7">
        <v>222060</v>
      </c>
      <c r="E106311" s="7">
        <v>796758</v>
      </c>
    </row>
    <row r="106312" spans="1:5" x14ac:dyDescent="0.25">
      <c r="A106312" s="6">
        <v>45855</v>
      </c>
      <c r="B106312" s="1">
        <v>1100</v>
      </c>
      <c r="C106312" s="7">
        <v>643757</v>
      </c>
      <c r="D106312" s="7">
        <v>232672</v>
      </c>
      <c r="E106312" s="7">
        <v>876429</v>
      </c>
    </row>
    <row r="106313" spans="1:5" x14ac:dyDescent="0.25">
      <c r="A106313" s="6">
        <v>45855</v>
      </c>
      <c r="B106313" s="1">
        <v>1200</v>
      </c>
      <c r="C106313" s="7">
        <v>715386</v>
      </c>
      <c r="D106313" s="7">
        <v>243190</v>
      </c>
      <c r="E106313" s="7">
        <v>958576</v>
      </c>
    </row>
    <row r="106314" spans="1:5" x14ac:dyDescent="0.25">
      <c r="A106314" s="6">
        <v>45855</v>
      </c>
      <c r="B106314" s="1">
        <v>1300</v>
      </c>
      <c r="C106314" s="7">
        <v>802811</v>
      </c>
      <c r="D106314" s="7">
        <v>248224</v>
      </c>
      <c r="E106314" s="7">
        <v>1051035</v>
      </c>
    </row>
    <row r="106315" spans="1:5" x14ac:dyDescent="0.25">
      <c r="A106315" s="6">
        <v>45855</v>
      </c>
      <c r="B106315" s="1">
        <v>1400</v>
      </c>
      <c r="C106315" s="7">
        <v>857175</v>
      </c>
      <c r="D106315" s="7">
        <v>253648</v>
      </c>
      <c r="E106315" s="7">
        <v>1110823</v>
      </c>
    </row>
    <row r="106316" spans="1:5" x14ac:dyDescent="0.25">
      <c r="A106316" s="6">
        <v>45855</v>
      </c>
      <c r="B106316" s="1">
        <v>1500</v>
      </c>
      <c r="C106316" s="7">
        <v>907908</v>
      </c>
      <c r="D106316" s="7">
        <v>252091</v>
      </c>
      <c r="E106316" s="7">
        <v>1159999</v>
      </c>
    </row>
    <row r="106317" spans="1:5" x14ac:dyDescent="0.25">
      <c r="A106317" s="6">
        <v>45855</v>
      </c>
      <c r="B106317" s="1">
        <v>1600</v>
      </c>
      <c r="C106317" s="7">
        <v>953551</v>
      </c>
      <c r="D106317" s="7">
        <v>239884</v>
      </c>
      <c r="E106317" s="7">
        <v>1193435</v>
      </c>
    </row>
    <row r="106318" spans="1:5" x14ac:dyDescent="0.25">
      <c r="A106318" s="6">
        <v>45855</v>
      </c>
      <c r="B106318" s="1">
        <v>1700</v>
      </c>
      <c r="C106318" s="7">
        <v>1011326</v>
      </c>
      <c r="D106318" s="7">
        <v>223754</v>
      </c>
      <c r="E106318" s="7">
        <v>1235080</v>
      </c>
    </row>
    <row r="106319" spans="1:5" x14ac:dyDescent="0.25">
      <c r="A106319" s="6">
        <v>45855</v>
      </c>
      <c r="B106319" s="1">
        <v>1800</v>
      </c>
      <c r="C106319" s="7">
        <v>1054256</v>
      </c>
      <c r="D106319" s="7">
        <v>207963</v>
      </c>
      <c r="E106319" s="7">
        <v>1262219</v>
      </c>
    </row>
    <row r="106320" spans="1:5" x14ac:dyDescent="0.25">
      <c r="A106320" s="6">
        <v>45855</v>
      </c>
      <c r="B106320" s="1">
        <v>1900</v>
      </c>
      <c r="C106320" s="7">
        <v>1044159</v>
      </c>
      <c r="D106320" s="7">
        <v>199588</v>
      </c>
      <c r="E106320" s="7">
        <v>1243747</v>
      </c>
    </row>
    <row r="106321" spans="1:5" x14ac:dyDescent="0.25">
      <c r="A106321" s="6">
        <v>45855</v>
      </c>
      <c r="B106321" s="1">
        <v>2000</v>
      </c>
      <c r="C106321" s="7">
        <v>992055</v>
      </c>
      <c r="D106321" s="7">
        <v>192249</v>
      </c>
      <c r="E106321" s="7">
        <v>1184304</v>
      </c>
    </row>
    <row r="106322" spans="1:5" x14ac:dyDescent="0.25">
      <c r="A106322" s="6">
        <v>45855</v>
      </c>
      <c r="B106322" s="1">
        <v>2100</v>
      </c>
      <c r="C106322" s="7">
        <v>948428</v>
      </c>
      <c r="D106322" s="7">
        <v>181766</v>
      </c>
      <c r="E106322" s="7">
        <v>1130194</v>
      </c>
    </row>
    <row r="106323" spans="1:5" x14ac:dyDescent="0.25">
      <c r="A106323" s="6">
        <v>45855</v>
      </c>
      <c r="B106323" s="1">
        <v>2200</v>
      </c>
      <c r="C106323" s="7">
        <v>915166</v>
      </c>
      <c r="D106323" s="7">
        <v>184802</v>
      </c>
      <c r="E106323" s="7">
        <v>1099968</v>
      </c>
    </row>
    <row r="106324" spans="1:5" x14ac:dyDescent="0.25">
      <c r="A106324" s="6">
        <v>45855</v>
      </c>
      <c r="B106324" s="1">
        <v>2300</v>
      </c>
      <c r="C106324" s="7">
        <v>795696</v>
      </c>
      <c r="D106324" s="7">
        <v>185539</v>
      </c>
      <c r="E106324" s="7">
        <v>981235</v>
      </c>
    </row>
    <row r="106325" spans="1:5" x14ac:dyDescent="0.25">
      <c r="A106325" s="6">
        <v>45855</v>
      </c>
      <c r="B106325" s="1">
        <v>2400</v>
      </c>
      <c r="C106325" s="7">
        <v>692024</v>
      </c>
      <c r="D106325" s="7">
        <v>175577</v>
      </c>
      <c r="E106325" s="7">
        <v>867601</v>
      </c>
    </row>
    <row r="106326" spans="1:5" x14ac:dyDescent="0.25">
      <c r="A106326" s="6">
        <v>45856</v>
      </c>
      <c r="B106326" s="1">
        <v>100</v>
      </c>
      <c r="C106326" s="7">
        <v>594771</v>
      </c>
      <c r="D106326" s="7">
        <v>168269</v>
      </c>
      <c r="E106326" s="7">
        <v>763040</v>
      </c>
    </row>
    <row r="106327" spans="1:5" x14ac:dyDescent="0.25">
      <c r="A106327" s="6">
        <v>45856</v>
      </c>
      <c r="B106327" s="1">
        <v>200</v>
      </c>
      <c r="C106327" s="7">
        <v>539088</v>
      </c>
      <c r="D106327" s="7">
        <v>160530</v>
      </c>
      <c r="E106327" s="7">
        <v>699618</v>
      </c>
    </row>
    <row r="106328" spans="1:5" x14ac:dyDescent="0.25">
      <c r="A106328" s="6">
        <v>45856</v>
      </c>
      <c r="B106328" s="1">
        <v>300</v>
      </c>
      <c r="C106328" s="7">
        <v>477729</v>
      </c>
      <c r="D106328" s="7">
        <v>158578</v>
      </c>
      <c r="E106328" s="7">
        <v>636307</v>
      </c>
    </row>
    <row r="106329" spans="1:5" x14ac:dyDescent="0.25">
      <c r="A106329" s="6">
        <v>45856</v>
      </c>
      <c r="B106329" s="1">
        <v>400</v>
      </c>
      <c r="C106329" s="7">
        <v>442461</v>
      </c>
      <c r="D106329" s="7">
        <v>157657</v>
      </c>
      <c r="E106329" s="7">
        <v>600118</v>
      </c>
    </row>
    <row r="106330" spans="1:5" x14ac:dyDescent="0.25">
      <c r="A106330" s="6">
        <v>45856</v>
      </c>
      <c r="B106330" s="1">
        <v>500</v>
      </c>
      <c r="C106330" s="7">
        <v>423238</v>
      </c>
      <c r="D106330" s="7">
        <v>157490</v>
      </c>
      <c r="E106330" s="7">
        <v>580728</v>
      </c>
    </row>
    <row r="106331" spans="1:5" x14ac:dyDescent="0.25">
      <c r="A106331" s="6">
        <v>45856</v>
      </c>
      <c r="B106331" s="1">
        <v>600</v>
      </c>
      <c r="C106331" s="7">
        <v>408533</v>
      </c>
      <c r="D106331" s="7">
        <v>161081</v>
      </c>
      <c r="E106331" s="7">
        <v>569614</v>
      </c>
    </row>
    <row r="106332" spans="1:5" x14ac:dyDescent="0.25">
      <c r="A106332" s="6">
        <v>45856</v>
      </c>
      <c r="B106332" s="1">
        <v>700</v>
      </c>
      <c r="C106332" s="7">
        <v>451911</v>
      </c>
      <c r="D106332" s="7">
        <v>156757</v>
      </c>
      <c r="E106332" s="7">
        <v>608668</v>
      </c>
    </row>
    <row r="106333" spans="1:5" x14ac:dyDescent="0.25">
      <c r="A106333" s="6">
        <v>45856</v>
      </c>
      <c r="B106333" s="1">
        <v>800</v>
      </c>
      <c r="C106333" s="7">
        <v>489373</v>
      </c>
      <c r="D106333" s="7">
        <v>165681</v>
      </c>
      <c r="E106333" s="7">
        <v>655054</v>
      </c>
    </row>
    <row r="106334" spans="1:5" x14ac:dyDescent="0.25">
      <c r="A106334" s="6">
        <v>45856</v>
      </c>
      <c r="B106334" s="1">
        <v>900</v>
      </c>
      <c r="C106334" s="7">
        <v>463255</v>
      </c>
      <c r="D106334" s="7">
        <v>182467</v>
      </c>
      <c r="E106334" s="7">
        <v>645722</v>
      </c>
    </row>
    <row r="106335" spans="1:5" x14ac:dyDescent="0.25">
      <c r="A106335" s="6">
        <v>45856</v>
      </c>
      <c r="B106335" s="1">
        <v>1000</v>
      </c>
      <c r="C106335" s="7">
        <v>463788</v>
      </c>
      <c r="D106335" s="7">
        <v>196813</v>
      </c>
      <c r="E106335" s="7">
        <v>660601</v>
      </c>
    </row>
    <row r="106336" spans="1:5" x14ac:dyDescent="0.25">
      <c r="A106336" s="6">
        <v>45856</v>
      </c>
      <c r="B106336" s="1">
        <v>1100</v>
      </c>
      <c r="C106336" s="7">
        <v>488015</v>
      </c>
      <c r="D106336" s="7">
        <v>203297</v>
      </c>
      <c r="E106336" s="7">
        <v>691312</v>
      </c>
    </row>
    <row r="106337" spans="1:5" x14ac:dyDescent="0.25">
      <c r="A106337" s="6">
        <v>45856</v>
      </c>
      <c r="B106337" s="1">
        <v>1200</v>
      </c>
      <c r="C106337" s="7">
        <v>523000</v>
      </c>
      <c r="D106337" s="7">
        <v>203961</v>
      </c>
      <c r="E106337" s="7">
        <v>726961</v>
      </c>
    </row>
    <row r="106338" spans="1:5" x14ac:dyDescent="0.25">
      <c r="A106338" s="6">
        <v>45856</v>
      </c>
      <c r="B106338" s="1">
        <v>1300</v>
      </c>
      <c r="C106338" s="7">
        <v>539035</v>
      </c>
      <c r="D106338" s="7">
        <v>208084</v>
      </c>
      <c r="E106338" s="7">
        <v>747119</v>
      </c>
    </row>
    <row r="106339" spans="1:5" x14ac:dyDescent="0.25">
      <c r="A106339" s="6">
        <v>45856</v>
      </c>
      <c r="B106339" s="1">
        <v>1400</v>
      </c>
      <c r="C106339" s="7">
        <v>580013</v>
      </c>
      <c r="D106339" s="7">
        <v>206344</v>
      </c>
      <c r="E106339" s="7">
        <v>786357</v>
      </c>
    </row>
    <row r="106340" spans="1:5" x14ac:dyDescent="0.25">
      <c r="A106340" s="6">
        <v>45856</v>
      </c>
      <c r="B106340" s="1">
        <v>1500</v>
      </c>
      <c r="C106340" s="7">
        <v>592070</v>
      </c>
      <c r="D106340" s="7">
        <v>203144</v>
      </c>
      <c r="E106340" s="7">
        <v>795214</v>
      </c>
    </row>
    <row r="106341" spans="1:5" x14ac:dyDescent="0.25">
      <c r="A106341" s="6">
        <v>45856</v>
      </c>
      <c r="B106341" s="1">
        <v>1600</v>
      </c>
      <c r="C106341" s="7">
        <v>629789</v>
      </c>
      <c r="D106341" s="7">
        <v>198059</v>
      </c>
      <c r="E106341" s="7">
        <v>827848</v>
      </c>
    </row>
    <row r="106342" spans="1:5" x14ac:dyDescent="0.25">
      <c r="A106342" s="6">
        <v>45856</v>
      </c>
      <c r="B106342" s="1">
        <v>1700</v>
      </c>
      <c r="C106342" s="7">
        <v>694215</v>
      </c>
      <c r="D106342" s="7">
        <v>186307</v>
      </c>
      <c r="E106342" s="7">
        <v>880522</v>
      </c>
    </row>
    <row r="106343" spans="1:5" x14ac:dyDescent="0.25">
      <c r="A106343" s="6">
        <v>45856</v>
      </c>
      <c r="B106343" s="1">
        <v>1800</v>
      </c>
      <c r="C106343" s="7">
        <v>762805</v>
      </c>
      <c r="D106343" s="7">
        <v>176354</v>
      </c>
      <c r="E106343" s="7">
        <v>939159</v>
      </c>
    </row>
    <row r="106344" spans="1:5" x14ac:dyDescent="0.25">
      <c r="A106344" s="6">
        <v>45856</v>
      </c>
      <c r="B106344" s="1">
        <v>1900</v>
      </c>
      <c r="C106344" s="7">
        <v>731792</v>
      </c>
      <c r="D106344" s="7">
        <v>173570</v>
      </c>
      <c r="E106344" s="7">
        <v>905362</v>
      </c>
    </row>
    <row r="106345" spans="1:5" x14ac:dyDescent="0.25">
      <c r="A106345" s="6">
        <v>45856</v>
      </c>
      <c r="B106345" s="1">
        <v>2000</v>
      </c>
      <c r="C106345" s="7">
        <v>734832</v>
      </c>
      <c r="D106345" s="7">
        <v>166184</v>
      </c>
      <c r="E106345" s="7">
        <v>901016</v>
      </c>
    </row>
    <row r="106346" spans="1:5" x14ac:dyDescent="0.25">
      <c r="A106346" s="6">
        <v>45856</v>
      </c>
      <c r="B106346" s="1">
        <v>2100</v>
      </c>
      <c r="C106346" s="7">
        <v>710737</v>
      </c>
      <c r="D106346" s="7">
        <v>160843</v>
      </c>
      <c r="E106346" s="7">
        <v>871580</v>
      </c>
    </row>
    <row r="106347" spans="1:5" x14ac:dyDescent="0.25">
      <c r="A106347" s="6">
        <v>45856</v>
      </c>
      <c r="B106347" s="1">
        <v>2200</v>
      </c>
      <c r="C106347" s="7">
        <v>673189</v>
      </c>
      <c r="D106347" s="7">
        <v>169706</v>
      </c>
      <c r="E106347" s="7">
        <v>842895</v>
      </c>
    </row>
    <row r="106348" spans="1:5" x14ac:dyDescent="0.25">
      <c r="A106348" s="6">
        <v>45856</v>
      </c>
      <c r="B106348" s="1">
        <v>2300</v>
      </c>
      <c r="C106348" s="7">
        <v>619823</v>
      </c>
      <c r="D106348" s="7">
        <v>170501</v>
      </c>
      <c r="E106348" s="7">
        <v>790324</v>
      </c>
    </row>
    <row r="106349" spans="1:5" x14ac:dyDescent="0.25">
      <c r="A106349" s="6">
        <v>45856</v>
      </c>
      <c r="B106349" s="1">
        <v>2400</v>
      </c>
      <c r="C106349" s="7">
        <v>547813</v>
      </c>
      <c r="D106349" s="7">
        <v>163200</v>
      </c>
      <c r="E106349" s="7">
        <v>711013</v>
      </c>
    </row>
    <row r="106350" spans="1:5" x14ac:dyDescent="0.25">
      <c r="A106350" s="6">
        <v>45857</v>
      </c>
      <c r="B106350" s="1">
        <v>100</v>
      </c>
      <c r="C106350" s="7">
        <v>466869</v>
      </c>
      <c r="D106350" s="7">
        <v>156864</v>
      </c>
      <c r="E106350" s="7">
        <v>623733</v>
      </c>
    </row>
    <row r="106351" spans="1:5" x14ac:dyDescent="0.25">
      <c r="A106351" s="6">
        <v>45857</v>
      </c>
      <c r="B106351" s="1">
        <v>200</v>
      </c>
      <c r="C106351" s="7">
        <v>417267</v>
      </c>
      <c r="D106351" s="7">
        <v>149775</v>
      </c>
      <c r="E106351" s="7">
        <v>567042</v>
      </c>
    </row>
    <row r="106352" spans="1:5" x14ac:dyDescent="0.25">
      <c r="A106352" s="6">
        <v>45857</v>
      </c>
      <c r="B106352" s="1">
        <v>300</v>
      </c>
      <c r="C106352" s="7">
        <v>378840</v>
      </c>
      <c r="D106352" s="7">
        <v>146898</v>
      </c>
      <c r="E106352" s="7">
        <v>525738</v>
      </c>
    </row>
    <row r="106353" spans="1:5" x14ac:dyDescent="0.25">
      <c r="A106353" s="6">
        <v>45857</v>
      </c>
      <c r="B106353" s="1">
        <v>400</v>
      </c>
      <c r="C106353" s="7">
        <v>366197</v>
      </c>
      <c r="D106353" s="7">
        <v>144085</v>
      </c>
      <c r="E106353" s="7">
        <v>510282</v>
      </c>
    </row>
    <row r="106354" spans="1:5" x14ac:dyDescent="0.25">
      <c r="A106354" s="6">
        <v>45857</v>
      </c>
      <c r="B106354" s="1">
        <v>500</v>
      </c>
      <c r="C106354" s="7">
        <v>338915</v>
      </c>
      <c r="D106354" s="7">
        <v>144703</v>
      </c>
      <c r="E106354" s="7">
        <v>483618</v>
      </c>
    </row>
    <row r="106355" spans="1:5" x14ac:dyDescent="0.25">
      <c r="A106355" s="6">
        <v>45857</v>
      </c>
      <c r="B106355" s="1">
        <v>600</v>
      </c>
      <c r="C106355" s="7">
        <v>340697</v>
      </c>
      <c r="D106355" s="7">
        <v>142148</v>
      </c>
      <c r="E106355" s="7">
        <v>482845</v>
      </c>
    </row>
    <row r="106356" spans="1:5" x14ac:dyDescent="0.25">
      <c r="A106356" s="6">
        <v>45857</v>
      </c>
      <c r="B106356" s="1">
        <v>700</v>
      </c>
      <c r="C106356" s="7">
        <v>353097</v>
      </c>
      <c r="D106356" s="7">
        <v>124732</v>
      </c>
      <c r="E106356" s="7">
        <v>477829</v>
      </c>
    </row>
    <row r="106357" spans="1:5" x14ac:dyDescent="0.25">
      <c r="A106357" s="6">
        <v>45857</v>
      </c>
      <c r="B106357" s="1">
        <v>800</v>
      </c>
      <c r="C106357" s="7">
        <v>375613</v>
      </c>
      <c r="D106357" s="7">
        <v>132041</v>
      </c>
      <c r="E106357" s="7">
        <v>507654</v>
      </c>
    </row>
    <row r="106358" spans="1:5" x14ac:dyDescent="0.25">
      <c r="A106358" s="6">
        <v>45857</v>
      </c>
      <c r="B106358" s="1">
        <v>900</v>
      </c>
      <c r="C106358" s="7">
        <v>460443</v>
      </c>
      <c r="D106358" s="7">
        <v>142913</v>
      </c>
      <c r="E106358" s="7">
        <v>603356</v>
      </c>
    </row>
    <row r="106359" spans="1:5" x14ac:dyDescent="0.25">
      <c r="A106359" s="6">
        <v>45857</v>
      </c>
      <c r="B106359" s="1">
        <v>1000</v>
      </c>
      <c r="C106359" s="7">
        <v>560569</v>
      </c>
      <c r="D106359" s="7">
        <v>158318</v>
      </c>
      <c r="E106359" s="7">
        <v>718887</v>
      </c>
    </row>
    <row r="106360" spans="1:5" x14ac:dyDescent="0.25">
      <c r="A106360" s="6">
        <v>45857</v>
      </c>
      <c r="B106360" s="1">
        <v>1100</v>
      </c>
      <c r="C106360" s="7">
        <v>619000</v>
      </c>
      <c r="D106360" s="7">
        <v>171929</v>
      </c>
      <c r="E106360" s="7">
        <v>790929</v>
      </c>
    </row>
    <row r="106361" spans="1:5" x14ac:dyDescent="0.25">
      <c r="A106361" s="6">
        <v>45857</v>
      </c>
      <c r="B106361" s="1">
        <v>1200</v>
      </c>
      <c r="C106361" s="7">
        <v>710536</v>
      </c>
      <c r="D106361" s="7">
        <v>179257</v>
      </c>
      <c r="E106361" s="7">
        <v>889793</v>
      </c>
    </row>
    <row r="106362" spans="1:5" x14ac:dyDescent="0.25">
      <c r="A106362" s="6">
        <v>45857</v>
      </c>
      <c r="B106362" s="1">
        <v>1300</v>
      </c>
      <c r="C106362" s="7">
        <v>791028</v>
      </c>
      <c r="D106362" s="7">
        <v>182594</v>
      </c>
      <c r="E106362" s="7">
        <v>973622</v>
      </c>
    </row>
    <row r="106363" spans="1:5" x14ac:dyDescent="0.25">
      <c r="A106363" s="6">
        <v>45857</v>
      </c>
      <c r="B106363" s="1">
        <v>1400</v>
      </c>
      <c r="C106363" s="7">
        <v>844782</v>
      </c>
      <c r="D106363" s="7">
        <v>192284</v>
      </c>
      <c r="E106363" s="7">
        <v>1037066</v>
      </c>
    </row>
    <row r="106364" spans="1:5" x14ac:dyDescent="0.25">
      <c r="A106364" s="6">
        <v>45857</v>
      </c>
      <c r="B106364" s="1">
        <v>1500</v>
      </c>
      <c r="C106364" s="7">
        <v>933571</v>
      </c>
      <c r="D106364" s="7">
        <v>190984</v>
      </c>
      <c r="E106364" s="7">
        <v>1124555</v>
      </c>
    </row>
    <row r="106365" spans="1:5" x14ac:dyDescent="0.25">
      <c r="A106365" s="6">
        <v>45857</v>
      </c>
      <c r="B106365" s="1">
        <v>1600</v>
      </c>
      <c r="C106365" s="7">
        <v>965825</v>
      </c>
      <c r="D106365" s="7">
        <v>190383</v>
      </c>
      <c r="E106365" s="7">
        <v>1156208</v>
      </c>
    </row>
    <row r="106366" spans="1:5" x14ac:dyDescent="0.25">
      <c r="A106366" s="6">
        <v>45857</v>
      </c>
      <c r="B106366" s="1">
        <v>1700</v>
      </c>
      <c r="C106366" s="7">
        <v>1012607</v>
      </c>
      <c r="D106366" s="7">
        <v>185486</v>
      </c>
      <c r="E106366" s="7">
        <v>1198093</v>
      </c>
    </row>
    <row r="106367" spans="1:5" x14ac:dyDescent="0.25">
      <c r="A106367" s="6">
        <v>45857</v>
      </c>
      <c r="B106367" s="1">
        <v>1800</v>
      </c>
      <c r="C106367" s="7">
        <v>953454</v>
      </c>
      <c r="D106367" s="7">
        <v>185584</v>
      </c>
      <c r="E106367" s="7">
        <v>1139038</v>
      </c>
    </row>
    <row r="106368" spans="1:5" x14ac:dyDescent="0.25">
      <c r="A106368" s="6">
        <v>45857</v>
      </c>
      <c r="B106368" s="1">
        <v>1900</v>
      </c>
      <c r="C106368" s="7">
        <v>909865</v>
      </c>
      <c r="D106368" s="7">
        <v>179794</v>
      </c>
      <c r="E106368" s="7">
        <v>1089659</v>
      </c>
    </row>
    <row r="106369" spans="1:5" x14ac:dyDescent="0.25">
      <c r="A106369" s="6">
        <v>45857</v>
      </c>
      <c r="B106369" s="1">
        <v>2000</v>
      </c>
      <c r="C106369" s="7">
        <v>870964</v>
      </c>
      <c r="D106369" s="7">
        <v>169084</v>
      </c>
      <c r="E106369" s="7">
        <v>1040048</v>
      </c>
    </row>
    <row r="106370" spans="1:5" x14ac:dyDescent="0.25">
      <c r="A106370" s="6">
        <v>45857</v>
      </c>
      <c r="B106370" s="1">
        <v>2100</v>
      </c>
      <c r="C106370" s="7">
        <v>812203</v>
      </c>
      <c r="D106370" s="7">
        <v>161909</v>
      </c>
      <c r="E106370" s="7">
        <v>974112</v>
      </c>
    </row>
    <row r="106371" spans="1:5" x14ac:dyDescent="0.25">
      <c r="A106371" s="6">
        <v>45857</v>
      </c>
      <c r="B106371" s="1">
        <v>2200</v>
      </c>
      <c r="C106371" s="7">
        <v>752788</v>
      </c>
      <c r="D106371" s="7">
        <v>171434</v>
      </c>
      <c r="E106371" s="7">
        <v>924222</v>
      </c>
    </row>
    <row r="106372" spans="1:5" x14ac:dyDescent="0.25">
      <c r="A106372" s="6">
        <v>45857</v>
      </c>
      <c r="B106372" s="1">
        <v>2300</v>
      </c>
      <c r="C106372" s="7">
        <v>701733</v>
      </c>
      <c r="D106372" s="7">
        <v>170588</v>
      </c>
      <c r="E106372" s="7">
        <v>872321</v>
      </c>
    </row>
    <row r="106373" spans="1:5" x14ac:dyDescent="0.25">
      <c r="A106373" s="6">
        <v>45857</v>
      </c>
      <c r="B106373" s="1">
        <v>2400</v>
      </c>
      <c r="C106373" s="7">
        <v>629357</v>
      </c>
      <c r="D106373" s="7">
        <v>161714</v>
      </c>
      <c r="E106373" s="7">
        <v>791071</v>
      </c>
    </row>
    <row r="106374" spans="1:5" x14ac:dyDescent="0.25">
      <c r="A106374" s="6">
        <v>45858</v>
      </c>
      <c r="B106374" s="1">
        <v>100</v>
      </c>
      <c r="C106374" s="7">
        <v>549579</v>
      </c>
      <c r="D106374" s="7">
        <v>158789</v>
      </c>
      <c r="E106374" s="7">
        <v>708368</v>
      </c>
    </row>
    <row r="106375" spans="1:5" x14ac:dyDescent="0.25">
      <c r="A106375" s="6">
        <v>45858</v>
      </c>
      <c r="B106375" s="1">
        <v>200</v>
      </c>
      <c r="C106375" s="7">
        <v>488816</v>
      </c>
      <c r="D106375" s="7">
        <v>155796</v>
      </c>
      <c r="E106375" s="7">
        <v>644612</v>
      </c>
    </row>
    <row r="106376" spans="1:5" x14ac:dyDescent="0.25">
      <c r="A106376" s="6">
        <v>45858</v>
      </c>
      <c r="B106376" s="1">
        <v>300</v>
      </c>
      <c r="C106376" s="7">
        <v>451722</v>
      </c>
      <c r="D106376" s="7">
        <v>152978</v>
      </c>
      <c r="E106376" s="7">
        <v>604700</v>
      </c>
    </row>
    <row r="106377" spans="1:5" x14ac:dyDescent="0.25">
      <c r="A106377" s="6">
        <v>45858</v>
      </c>
      <c r="B106377" s="1">
        <v>400</v>
      </c>
      <c r="C106377" s="7">
        <v>434443</v>
      </c>
      <c r="D106377" s="7">
        <v>149244</v>
      </c>
      <c r="E106377" s="7">
        <v>583687</v>
      </c>
    </row>
    <row r="106378" spans="1:5" x14ac:dyDescent="0.25">
      <c r="A106378" s="6">
        <v>45858</v>
      </c>
      <c r="B106378" s="1">
        <v>500</v>
      </c>
      <c r="C106378" s="7">
        <v>400067</v>
      </c>
      <c r="D106378" s="7">
        <v>149238</v>
      </c>
      <c r="E106378" s="7">
        <v>549305</v>
      </c>
    </row>
    <row r="106379" spans="1:5" x14ac:dyDescent="0.25">
      <c r="A106379" s="6">
        <v>45858</v>
      </c>
      <c r="B106379" s="1">
        <v>600</v>
      </c>
      <c r="C106379" s="7">
        <v>405858</v>
      </c>
      <c r="D106379" s="7">
        <v>147681</v>
      </c>
      <c r="E106379" s="7">
        <v>553539</v>
      </c>
    </row>
    <row r="106380" spans="1:5" x14ac:dyDescent="0.25">
      <c r="A106380" s="6">
        <v>45858</v>
      </c>
      <c r="B106380" s="1">
        <v>700</v>
      </c>
      <c r="C106380" s="7">
        <v>428789</v>
      </c>
      <c r="D106380" s="7">
        <v>128007</v>
      </c>
      <c r="E106380" s="7">
        <v>556796</v>
      </c>
    </row>
    <row r="106381" spans="1:5" x14ac:dyDescent="0.25">
      <c r="A106381" s="6">
        <v>45858</v>
      </c>
      <c r="B106381" s="1">
        <v>800</v>
      </c>
      <c r="C106381" s="7">
        <v>436650</v>
      </c>
      <c r="D106381" s="7">
        <v>133463</v>
      </c>
      <c r="E106381" s="7">
        <v>570113</v>
      </c>
    </row>
    <row r="106382" spans="1:5" x14ac:dyDescent="0.25">
      <c r="A106382" s="6">
        <v>45858</v>
      </c>
      <c r="B106382" s="1">
        <v>900</v>
      </c>
      <c r="C106382" s="7">
        <v>505043</v>
      </c>
      <c r="D106382" s="7">
        <v>143329</v>
      </c>
      <c r="E106382" s="7">
        <v>648372</v>
      </c>
    </row>
    <row r="106383" spans="1:5" x14ac:dyDescent="0.25">
      <c r="A106383" s="6">
        <v>45858</v>
      </c>
      <c r="B106383" s="1">
        <v>1000</v>
      </c>
      <c r="C106383" s="7">
        <v>592228</v>
      </c>
      <c r="D106383" s="7">
        <v>152905</v>
      </c>
      <c r="E106383" s="7">
        <v>745133</v>
      </c>
    </row>
    <row r="106384" spans="1:5" x14ac:dyDescent="0.25">
      <c r="A106384" s="6">
        <v>45858</v>
      </c>
      <c r="B106384" s="1">
        <v>1100</v>
      </c>
      <c r="C106384" s="7">
        <v>657838</v>
      </c>
      <c r="D106384" s="7">
        <v>164136</v>
      </c>
      <c r="E106384" s="7">
        <v>821974</v>
      </c>
    </row>
    <row r="106385" spans="1:5" x14ac:dyDescent="0.25">
      <c r="A106385" s="6">
        <v>45858</v>
      </c>
      <c r="B106385" s="1">
        <v>1200</v>
      </c>
      <c r="C106385" s="7">
        <v>726191</v>
      </c>
      <c r="D106385" s="7">
        <v>177091</v>
      </c>
      <c r="E106385" s="7">
        <v>903282</v>
      </c>
    </row>
    <row r="106386" spans="1:5" x14ac:dyDescent="0.25">
      <c r="A106386" s="6">
        <v>45858</v>
      </c>
      <c r="B106386" s="1">
        <v>1300</v>
      </c>
      <c r="C106386" s="7">
        <v>796319</v>
      </c>
      <c r="D106386" s="7">
        <v>185871</v>
      </c>
      <c r="E106386" s="7">
        <v>982190</v>
      </c>
    </row>
    <row r="106387" spans="1:5" x14ac:dyDescent="0.25">
      <c r="A106387" s="6">
        <v>45858</v>
      </c>
      <c r="B106387" s="1">
        <v>1400</v>
      </c>
      <c r="C106387" s="7">
        <v>863472</v>
      </c>
      <c r="D106387" s="7">
        <v>184978</v>
      </c>
      <c r="E106387" s="7">
        <v>1048450</v>
      </c>
    </row>
    <row r="106388" spans="1:5" x14ac:dyDescent="0.25">
      <c r="A106388" s="6">
        <v>45858</v>
      </c>
      <c r="B106388" s="1">
        <v>1500</v>
      </c>
      <c r="C106388" s="7">
        <v>890670</v>
      </c>
      <c r="D106388" s="7">
        <v>181144</v>
      </c>
      <c r="E106388" s="7">
        <v>1071814</v>
      </c>
    </row>
    <row r="106389" spans="1:5" x14ac:dyDescent="0.25">
      <c r="A106389" s="6">
        <v>45858</v>
      </c>
      <c r="B106389" s="1">
        <v>1600</v>
      </c>
      <c r="C106389" s="7">
        <v>869159</v>
      </c>
      <c r="D106389" s="7">
        <v>177328</v>
      </c>
      <c r="E106389" s="7">
        <v>1046487</v>
      </c>
    </row>
    <row r="106390" spans="1:5" x14ac:dyDescent="0.25">
      <c r="A106390" s="6">
        <v>45858</v>
      </c>
      <c r="B106390" s="1">
        <v>1700</v>
      </c>
      <c r="C106390" s="7">
        <v>870636</v>
      </c>
      <c r="D106390" s="7">
        <v>172486</v>
      </c>
      <c r="E106390" s="7">
        <v>1043122</v>
      </c>
    </row>
    <row r="106391" spans="1:5" x14ac:dyDescent="0.25">
      <c r="A106391" s="6">
        <v>45858</v>
      </c>
      <c r="B106391" s="1">
        <v>1800</v>
      </c>
      <c r="C106391" s="7">
        <v>904031</v>
      </c>
      <c r="D106391" s="7">
        <v>163681</v>
      </c>
      <c r="E106391" s="7">
        <v>1067712</v>
      </c>
    </row>
    <row r="106392" spans="1:5" x14ac:dyDescent="0.25">
      <c r="A106392" s="6">
        <v>45858</v>
      </c>
      <c r="B106392" s="1">
        <v>1900</v>
      </c>
      <c r="C106392" s="7">
        <v>875626</v>
      </c>
      <c r="D106392" s="7">
        <v>161215</v>
      </c>
      <c r="E106392" s="7">
        <v>1036841</v>
      </c>
    </row>
    <row r="106393" spans="1:5" x14ac:dyDescent="0.25">
      <c r="A106393" s="6">
        <v>45858</v>
      </c>
      <c r="B106393" s="1">
        <v>2000</v>
      </c>
      <c r="C106393" s="7">
        <v>835987</v>
      </c>
      <c r="D106393" s="7">
        <v>156214</v>
      </c>
      <c r="E106393" s="7">
        <v>992201</v>
      </c>
    </row>
    <row r="106394" spans="1:5" x14ac:dyDescent="0.25">
      <c r="A106394" s="6">
        <v>45858</v>
      </c>
      <c r="B106394" s="1">
        <v>2100</v>
      </c>
      <c r="C106394" s="7">
        <v>810062</v>
      </c>
      <c r="D106394" s="7">
        <v>149595</v>
      </c>
      <c r="E106394" s="7">
        <v>959657</v>
      </c>
    </row>
    <row r="106395" spans="1:5" x14ac:dyDescent="0.25">
      <c r="A106395" s="6">
        <v>45858</v>
      </c>
      <c r="B106395" s="1">
        <v>2200</v>
      </c>
      <c r="C106395" s="7">
        <v>762245</v>
      </c>
      <c r="D106395" s="7">
        <v>160167</v>
      </c>
      <c r="E106395" s="7">
        <v>922412</v>
      </c>
    </row>
    <row r="106396" spans="1:5" x14ac:dyDescent="0.25">
      <c r="A106396" s="6">
        <v>45858</v>
      </c>
      <c r="B106396" s="1">
        <v>2300</v>
      </c>
      <c r="C106396" s="7">
        <v>670550</v>
      </c>
      <c r="D106396" s="7">
        <v>164720</v>
      </c>
      <c r="E106396" s="7">
        <v>835270</v>
      </c>
    </row>
    <row r="106397" spans="1:5" x14ac:dyDescent="0.25">
      <c r="A106397" s="6">
        <v>45858</v>
      </c>
      <c r="B106397" s="1">
        <v>2400</v>
      </c>
      <c r="C106397" s="7">
        <v>594520</v>
      </c>
      <c r="D106397" s="7">
        <v>155942</v>
      </c>
      <c r="E106397" s="7">
        <v>750462</v>
      </c>
    </row>
    <row r="106398" spans="1:5" x14ac:dyDescent="0.25">
      <c r="A106398" s="6">
        <v>45859</v>
      </c>
      <c r="B106398" s="1">
        <v>100</v>
      </c>
      <c r="C106398" s="7">
        <v>524923</v>
      </c>
      <c r="D106398" s="7">
        <v>149668</v>
      </c>
      <c r="E106398" s="7">
        <v>674591</v>
      </c>
    </row>
    <row r="106399" spans="1:5" x14ac:dyDescent="0.25">
      <c r="A106399" s="6">
        <v>45859</v>
      </c>
      <c r="B106399" s="1">
        <v>200</v>
      </c>
      <c r="C106399" s="7">
        <v>448463</v>
      </c>
      <c r="D106399" s="7">
        <v>148998</v>
      </c>
      <c r="E106399" s="7">
        <v>597461</v>
      </c>
    </row>
    <row r="106400" spans="1:5" x14ac:dyDescent="0.25">
      <c r="A106400" s="6">
        <v>45859</v>
      </c>
      <c r="B106400" s="1">
        <v>300</v>
      </c>
      <c r="C106400" s="7">
        <v>412925</v>
      </c>
      <c r="D106400" s="7">
        <v>146200</v>
      </c>
      <c r="E106400" s="7">
        <v>559125</v>
      </c>
    </row>
    <row r="106401" spans="1:5" x14ac:dyDescent="0.25">
      <c r="A106401" s="6">
        <v>45859</v>
      </c>
      <c r="B106401" s="1">
        <v>400</v>
      </c>
      <c r="C106401" s="7">
        <v>381751</v>
      </c>
      <c r="D106401" s="7">
        <v>146966</v>
      </c>
      <c r="E106401" s="7">
        <v>528717</v>
      </c>
    </row>
    <row r="106402" spans="1:5" x14ac:dyDescent="0.25">
      <c r="A106402" s="6">
        <v>45859</v>
      </c>
      <c r="B106402" s="1">
        <v>500</v>
      </c>
      <c r="C106402" s="7">
        <v>373248</v>
      </c>
      <c r="D106402" s="7">
        <v>145854</v>
      </c>
      <c r="E106402" s="7">
        <v>519102</v>
      </c>
    </row>
    <row r="106403" spans="1:5" x14ac:dyDescent="0.25">
      <c r="A106403" s="6">
        <v>45859</v>
      </c>
      <c r="B106403" s="1">
        <v>600</v>
      </c>
      <c r="C106403" s="7">
        <v>365543</v>
      </c>
      <c r="D106403" s="7">
        <v>151814</v>
      </c>
      <c r="E106403" s="7">
        <v>517357</v>
      </c>
    </row>
    <row r="106404" spans="1:5" x14ac:dyDescent="0.25">
      <c r="A106404" s="6">
        <v>45859</v>
      </c>
      <c r="B106404" s="1">
        <v>700</v>
      </c>
      <c r="C106404" s="7">
        <v>374741</v>
      </c>
      <c r="D106404" s="7">
        <v>147046</v>
      </c>
      <c r="E106404" s="7">
        <v>521787</v>
      </c>
    </row>
    <row r="106405" spans="1:5" x14ac:dyDescent="0.25">
      <c r="A106405" s="6">
        <v>45859</v>
      </c>
      <c r="B106405" s="1">
        <v>800</v>
      </c>
      <c r="C106405" s="7">
        <v>377122</v>
      </c>
      <c r="D106405" s="7">
        <v>162820</v>
      </c>
      <c r="E106405" s="7">
        <v>539942</v>
      </c>
    </row>
    <row r="106406" spans="1:5" x14ac:dyDescent="0.25">
      <c r="A106406" s="6">
        <v>45859</v>
      </c>
      <c r="B106406" s="1">
        <v>900</v>
      </c>
      <c r="C106406" s="7">
        <v>427842</v>
      </c>
      <c r="D106406" s="7">
        <v>176307</v>
      </c>
      <c r="E106406" s="7">
        <v>604149</v>
      </c>
    </row>
    <row r="106407" spans="1:5" x14ac:dyDescent="0.25">
      <c r="A106407" s="6">
        <v>45859</v>
      </c>
      <c r="B106407" s="1">
        <v>1000</v>
      </c>
      <c r="C106407" s="7">
        <v>456337</v>
      </c>
      <c r="D106407" s="7">
        <v>193677</v>
      </c>
      <c r="E106407" s="7">
        <v>650014</v>
      </c>
    </row>
    <row r="106408" spans="1:5" x14ac:dyDescent="0.25">
      <c r="A106408" s="6">
        <v>45859</v>
      </c>
      <c r="B106408" s="1">
        <v>1100</v>
      </c>
      <c r="C106408" s="7">
        <v>496513</v>
      </c>
      <c r="D106408" s="7">
        <v>204324</v>
      </c>
      <c r="E106408" s="7">
        <v>700837</v>
      </c>
    </row>
    <row r="106409" spans="1:5" x14ac:dyDescent="0.25">
      <c r="A106409" s="6">
        <v>45859</v>
      </c>
      <c r="B106409" s="1">
        <v>1200</v>
      </c>
      <c r="C106409" s="7">
        <v>569777</v>
      </c>
      <c r="D106409" s="7">
        <v>206136</v>
      </c>
      <c r="E106409" s="7">
        <v>775913</v>
      </c>
    </row>
    <row r="106410" spans="1:5" x14ac:dyDescent="0.25">
      <c r="A106410" s="6">
        <v>45859</v>
      </c>
      <c r="B106410" s="1">
        <v>1300</v>
      </c>
      <c r="C106410" s="7">
        <v>616335</v>
      </c>
      <c r="D106410" s="7">
        <v>212285</v>
      </c>
      <c r="E106410" s="7">
        <v>828620</v>
      </c>
    </row>
    <row r="106411" spans="1:5" x14ac:dyDescent="0.25">
      <c r="A106411" s="6">
        <v>45859</v>
      </c>
      <c r="B106411" s="1">
        <v>1400</v>
      </c>
      <c r="C106411" s="7">
        <v>681921</v>
      </c>
      <c r="D106411" s="7">
        <v>214630</v>
      </c>
      <c r="E106411" s="7">
        <v>896551</v>
      </c>
    </row>
    <row r="106412" spans="1:5" x14ac:dyDescent="0.25">
      <c r="A106412" s="6">
        <v>45859</v>
      </c>
      <c r="B106412" s="1">
        <v>1500</v>
      </c>
      <c r="C106412" s="7">
        <v>686079</v>
      </c>
      <c r="D106412" s="7">
        <v>217413</v>
      </c>
      <c r="E106412" s="7">
        <v>903492</v>
      </c>
    </row>
    <row r="106413" spans="1:5" x14ac:dyDescent="0.25">
      <c r="A106413" s="6">
        <v>45859</v>
      </c>
      <c r="B106413" s="1">
        <v>1600</v>
      </c>
      <c r="C106413" s="7">
        <v>740481</v>
      </c>
      <c r="D106413" s="7">
        <v>214365</v>
      </c>
      <c r="E106413" s="7">
        <v>954846</v>
      </c>
    </row>
    <row r="106414" spans="1:5" x14ac:dyDescent="0.25">
      <c r="A106414" s="6">
        <v>45859</v>
      </c>
      <c r="B106414" s="1">
        <v>1700</v>
      </c>
      <c r="C106414" s="7">
        <v>818370</v>
      </c>
      <c r="D106414" s="7">
        <v>203289</v>
      </c>
      <c r="E106414" s="7">
        <v>1021659</v>
      </c>
    </row>
    <row r="106415" spans="1:5" x14ac:dyDescent="0.25">
      <c r="A106415" s="6">
        <v>45859</v>
      </c>
      <c r="B106415" s="1">
        <v>1800</v>
      </c>
      <c r="C106415" s="7">
        <v>894932</v>
      </c>
      <c r="D106415" s="7">
        <v>191214</v>
      </c>
      <c r="E106415" s="7">
        <v>1086146</v>
      </c>
    </row>
    <row r="106416" spans="1:5" x14ac:dyDescent="0.25">
      <c r="A106416" s="6">
        <v>45859</v>
      </c>
      <c r="B106416" s="1">
        <v>1900</v>
      </c>
      <c r="C106416" s="7">
        <v>907289</v>
      </c>
      <c r="D106416" s="7">
        <v>183264</v>
      </c>
      <c r="E106416" s="7">
        <v>1090553</v>
      </c>
    </row>
    <row r="106417" spans="1:5" x14ac:dyDescent="0.25">
      <c r="A106417" s="6">
        <v>45859</v>
      </c>
      <c r="B106417" s="1">
        <v>2000</v>
      </c>
      <c r="C106417" s="7">
        <v>851381</v>
      </c>
      <c r="D106417" s="7">
        <v>176916</v>
      </c>
      <c r="E106417" s="7">
        <v>1028297</v>
      </c>
    </row>
    <row r="106418" spans="1:5" x14ac:dyDescent="0.25">
      <c r="A106418" s="6">
        <v>45859</v>
      </c>
      <c r="B106418" s="1">
        <v>2100</v>
      </c>
      <c r="C106418" s="7">
        <v>831888</v>
      </c>
      <c r="D106418" s="7">
        <v>160322</v>
      </c>
      <c r="E106418" s="7">
        <v>992210</v>
      </c>
    </row>
    <row r="106419" spans="1:5" x14ac:dyDescent="0.25">
      <c r="A106419" s="6">
        <v>45859</v>
      </c>
      <c r="B106419" s="1">
        <v>2200</v>
      </c>
      <c r="C106419" s="7">
        <v>723791</v>
      </c>
      <c r="D106419" s="7">
        <v>170295</v>
      </c>
      <c r="E106419" s="7">
        <v>894086</v>
      </c>
    </row>
    <row r="106420" spans="1:5" x14ac:dyDescent="0.25">
      <c r="A106420" s="6">
        <v>45859</v>
      </c>
      <c r="B106420" s="1">
        <v>2300</v>
      </c>
      <c r="C106420" s="7">
        <v>658252</v>
      </c>
      <c r="D106420" s="7">
        <v>162933</v>
      </c>
      <c r="E106420" s="7">
        <v>821185</v>
      </c>
    </row>
    <row r="106421" spans="1:5" x14ac:dyDescent="0.25">
      <c r="A106421" s="6">
        <v>45859</v>
      </c>
      <c r="B106421" s="1">
        <v>2400</v>
      </c>
      <c r="C106421" s="7">
        <v>535212</v>
      </c>
      <c r="D106421" s="7">
        <v>154406</v>
      </c>
      <c r="E106421" s="7">
        <v>689618</v>
      </c>
    </row>
    <row r="106422" spans="1:5" x14ac:dyDescent="0.25">
      <c r="A106422" s="6">
        <v>45860</v>
      </c>
      <c r="B106422" s="1">
        <v>100</v>
      </c>
      <c r="C106422" s="7">
        <v>439241</v>
      </c>
      <c r="D106422" s="7">
        <v>150061</v>
      </c>
      <c r="E106422" s="7">
        <v>589302</v>
      </c>
    </row>
    <row r="106423" spans="1:5" x14ac:dyDescent="0.25">
      <c r="A106423" s="6">
        <v>45860</v>
      </c>
      <c r="B106423" s="1">
        <v>200</v>
      </c>
      <c r="C106423" s="7">
        <v>359104</v>
      </c>
      <c r="D106423" s="7">
        <v>147007</v>
      </c>
      <c r="E106423" s="7">
        <v>506111</v>
      </c>
    </row>
    <row r="106424" spans="1:5" x14ac:dyDescent="0.25">
      <c r="A106424" s="6">
        <v>45860</v>
      </c>
      <c r="B106424" s="1">
        <v>300</v>
      </c>
      <c r="C106424" s="7">
        <v>336838</v>
      </c>
      <c r="D106424" s="7">
        <v>142063</v>
      </c>
      <c r="E106424" s="7">
        <v>478901</v>
      </c>
    </row>
    <row r="106425" spans="1:5" x14ac:dyDescent="0.25">
      <c r="A106425" s="6">
        <v>45860</v>
      </c>
      <c r="B106425" s="1">
        <v>400</v>
      </c>
      <c r="C106425" s="7">
        <v>307514</v>
      </c>
      <c r="D106425" s="7">
        <v>141089</v>
      </c>
      <c r="E106425" s="7">
        <v>448603</v>
      </c>
    </row>
    <row r="106426" spans="1:5" x14ac:dyDescent="0.25">
      <c r="A106426" s="6">
        <v>45860</v>
      </c>
      <c r="B106426" s="1">
        <v>500</v>
      </c>
      <c r="C106426" s="7">
        <v>298949</v>
      </c>
      <c r="D106426" s="7">
        <v>141247</v>
      </c>
      <c r="E106426" s="7">
        <v>440196</v>
      </c>
    </row>
    <row r="106427" spans="1:5" x14ac:dyDescent="0.25">
      <c r="A106427" s="6">
        <v>45860</v>
      </c>
      <c r="B106427" s="1">
        <v>600</v>
      </c>
      <c r="C106427" s="7">
        <v>298701</v>
      </c>
      <c r="D106427" s="7">
        <v>146287</v>
      </c>
      <c r="E106427" s="7">
        <v>444988</v>
      </c>
    </row>
    <row r="106428" spans="1:5" x14ac:dyDescent="0.25">
      <c r="A106428" s="6">
        <v>45860</v>
      </c>
      <c r="B106428" s="1">
        <v>700</v>
      </c>
      <c r="C106428" s="7">
        <v>316542</v>
      </c>
      <c r="D106428" s="7">
        <v>137419</v>
      </c>
      <c r="E106428" s="7">
        <v>453961</v>
      </c>
    </row>
    <row r="106429" spans="1:5" x14ac:dyDescent="0.25">
      <c r="A106429" s="6">
        <v>45860</v>
      </c>
      <c r="B106429" s="1">
        <v>800</v>
      </c>
      <c r="C106429" s="7">
        <v>343126</v>
      </c>
      <c r="D106429" s="7">
        <v>158410</v>
      </c>
      <c r="E106429" s="7">
        <v>501536</v>
      </c>
    </row>
    <row r="106430" spans="1:5" x14ac:dyDescent="0.25">
      <c r="A106430" s="6">
        <v>45860</v>
      </c>
      <c r="B106430" s="1">
        <v>900</v>
      </c>
      <c r="C106430" s="7">
        <v>351685</v>
      </c>
      <c r="D106430" s="7">
        <v>180196</v>
      </c>
      <c r="E106430" s="7">
        <v>531881</v>
      </c>
    </row>
    <row r="106431" spans="1:5" x14ac:dyDescent="0.25">
      <c r="A106431" s="6">
        <v>45860</v>
      </c>
      <c r="B106431" s="1">
        <v>1000</v>
      </c>
      <c r="C106431" s="7">
        <v>410139</v>
      </c>
      <c r="D106431" s="7">
        <v>192317</v>
      </c>
      <c r="E106431" s="7">
        <v>602456</v>
      </c>
    </row>
    <row r="106432" spans="1:5" x14ac:dyDescent="0.25">
      <c r="A106432" s="6">
        <v>45860</v>
      </c>
      <c r="B106432" s="1">
        <v>1100</v>
      </c>
      <c r="C106432" s="7">
        <v>460970</v>
      </c>
      <c r="D106432" s="7">
        <v>204332</v>
      </c>
      <c r="E106432" s="7">
        <v>665302</v>
      </c>
    </row>
    <row r="106433" spans="1:5" x14ac:dyDescent="0.25">
      <c r="A106433" s="6">
        <v>45860</v>
      </c>
      <c r="B106433" s="1">
        <v>1200</v>
      </c>
      <c r="C106433" s="7">
        <v>547243</v>
      </c>
      <c r="D106433" s="7">
        <v>208255</v>
      </c>
      <c r="E106433" s="7">
        <v>755498</v>
      </c>
    </row>
    <row r="106434" spans="1:5" x14ac:dyDescent="0.25">
      <c r="A106434" s="6">
        <v>45860</v>
      </c>
      <c r="B106434" s="1">
        <v>1300</v>
      </c>
      <c r="C106434" s="7">
        <v>583470</v>
      </c>
      <c r="D106434" s="7">
        <v>219019</v>
      </c>
      <c r="E106434" s="7">
        <v>802489</v>
      </c>
    </row>
    <row r="106435" spans="1:5" x14ac:dyDescent="0.25">
      <c r="A106435" s="6">
        <v>45860</v>
      </c>
      <c r="B106435" s="1">
        <v>1400</v>
      </c>
      <c r="C106435" s="7">
        <v>666460</v>
      </c>
      <c r="D106435" s="7">
        <v>219822</v>
      </c>
      <c r="E106435" s="7">
        <v>886282</v>
      </c>
    </row>
    <row r="106436" spans="1:5" x14ac:dyDescent="0.25">
      <c r="A106436" s="6">
        <v>45860</v>
      </c>
      <c r="B106436" s="1">
        <v>1500</v>
      </c>
      <c r="C106436" s="7">
        <v>719364</v>
      </c>
      <c r="D106436" s="7">
        <v>220816</v>
      </c>
      <c r="E106436" s="7">
        <v>940180</v>
      </c>
    </row>
    <row r="106437" spans="1:5" x14ac:dyDescent="0.25">
      <c r="A106437" s="6">
        <v>45860</v>
      </c>
      <c r="B106437" s="1">
        <v>1600</v>
      </c>
      <c r="C106437" s="7">
        <v>783565</v>
      </c>
      <c r="D106437" s="7">
        <v>219474</v>
      </c>
      <c r="E106437" s="7">
        <v>1003039</v>
      </c>
    </row>
    <row r="106438" spans="1:5" x14ac:dyDescent="0.25">
      <c r="A106438" s="6">
        <v>45860</v>
      </c>
      <c r="B106438" s="1">
        <v>1700</v>
      </c>
      <c r="C106438" s="7">
        <v>842663</v>
      </c>
      <c r="D106438" s="7">
        <v>210543</v>
      </c>
      <c r="E106438" s="7">
        <v>1053206</v>
      </c>
    </row>
    <row r="106439" spans="1:5" x14ac:dyDescent="0.25">
      <c r="A106439" s="6">
        <v>45860</v>
      </c>
      <c r="B106439" s="1">
        <v>1800</v>
      </c>
      <c r="C106439" s="7">
        <v>902795</v>
      </c>
      <c r="D106439" s="7">
        <v>203675</v>
      </c>
      <c r="E106439" s="7">
        <v>1106470</v>
      </c>
    </row>
    <row r="106440" spans="1:5" x14ac:dyDescent="0.25">
      <c r="A106440" s="6">
        <v>45860</v>
      </c>
      <c r="B106440" s="1">
        <v>1900</v>
      </c>
      <c r="C106440" s="7">
        <v>931008</v>
      </c>
      <c r="D106440" s="7">
        <v>193761</v>
      </c>
      <c r="E106440" s="7">
        <v>1124769</v>
      </c>
    </row>
    <row r="106441" spans="1:5" x14ac:dyDescent="0.25">
      <c r="A106441" s="6">
        <v>45860</v>
      </c>
      <c r="B106441" s="1">
        <v>2000</v>
      </c>
      <c r="C106441" s="7">
        <v>887977</v>
      </c>
      <c r="D106441" s="7">
        <v>185976</v>
      </c>
      <c r="E106441" s="7">
        <v>1073953</v>
      </c>
    </row>
    <row r="106442" spans="1:5" x14ac:dyDescent="0.25">
      <c r="A106442" s="6">
        <v>45860</v>
      </c>
      <c r="B106442" s="1">
        <v>2100</v>
      </c>
      <c r="C106442" s="7">
        <v>825478</v>
      </c>
      <c r="D106442" s="7">
        <v>173241</v>
      </c>
      <c r="E106442" s="7">
        <v>998719</v>
      </c>
    </row>
    <row r="106443" spans="1:5" x14ac:dyDescent="0.25">
      <c r="A106443" s="6">
        <v>45860</v>
      </c>
      <c r="B106443" s="1">
        <v>2200</v>
      </c>
      <c r="C106443" s="7">
        <v>751894</v>
      </c>
      <c r="D106443" s="7">
        <v>178239</v>
      </c>
      <c r="E106443" s="7">
        <v>930133</v>
      </c>
    </row>
    <row r="106444" spans="1:5" x14ac:dyDescent="0.25">
      <c r="A106444" s="6">
        <v>45860</v>
      </c>
      <c r="B106444" s="1">
        <v>2300</v>
      </c>
      <c r="C106444" s="7">
        <v>649184</v>
      </c>
      <c r="D106444" s="7">
        <v>172529</v>
      </c>
      <c r="E106444" s="7">
        <v>821713</v>
      </c>
    </row>
    <row r="106445" spans="1:5" x14ac:dyDescent="0.25">
      <c r="A106445" s="6">
        <v>45860</v>
      </c>
      <c r="B106445" s="1">
        <v>2400</v>
      </c>
      <c r="C106445" s="7">
        <v>539478</v>
      </c>
      <c r="D106445" s="7">
        <v>162923</v>
      </c>
      <c r="E106445" s="7">
        <v>702401</v>
      </c>
    </row>
    <row r="106446" spans="1:5" x14ac:dyDescent="0.25">
      <c r="A106446" s="6">
        <v>45861</v>
      </c>
      <c r="B106446" s="1">
        <v>100</v>
      </c>
      <c r="C106446" s="7">
        <v>453006</v>
      </c>
      <c r="D106446" s="7">
        <v>153893</v>
      </c>
      <c r="E106446" s="7">
        <v>606899</v>
      </c>
    </row>
    <row r="106447" spans="1:5" x14ac:dyDescent="0.25">
      <c r="A106447" s="6">
        <v>45861</v>
      </c>
      <c r="B106447" s="1">
        <v>200</v>
      </c>
      <c r="C106447" s="7">
        <v>392046</v>
      </c>
      <c r="D106447" s="7">
        <v>147113</v>
      </c>
      <c r="E106447" s="7">
        <v>539159</v>
      </c>
    </row>
    <row r="106448" spans="1:5" x14ac:dyDescent="0.25">
      <c r="A106448" s="6">
        <v>45861</v>
      </c>
      <c r="B106448" s="1">
        <v>300</v>
      </c>
      <c r="C106448" s="7">
        <v>359400</v>
      </c>
      <c r="D106448" s="7">
        <v>142325</v>
      </c>
      <c r="E106448" s="7">
        <v>501725</v>
      </c>
    </row>
    <row r="106449" spans="1:5" x14ac:dyDescent="0.25">
      <c r="A106449" s="6">
        <v>45861</v>
      </c>
      <c r="B106449" s="1">
        <v>400</v>
      </c>
      <c r="C106449" s="7">
        <v>326291</v>
      </c>
      <c r="D106449" s="7">
        <v>142919</v>
      </c>
      <c r="E106449" s="7">
        <v>469210</v>
      </c>
    </row>
    <row r="106450" spans="1:5" x14ac:dyDescent="0.25">
      <c r="A106450" s="6">
        <v>45861</v>
      </c>
      <c r="B106450" s="1">
        <v>500</v>
      </c>
      <c r="C106450" s="7">
        <v>302079</v>
      </c>
      <c r="D106450" s="7">
        <v>144660</v>
      </c>
      <c r="E106450" s="7">
        <v>446739</v>
      </c>
    </row>
    <row r="106451" spans="1:5" x14ac:dyDescent="0.25">
      <c r="A106451" s="6">
        <v>45861</v>
      </c>
      <c r="B106451" s="1">
        <v>600</v>
      </c>
      <c r="C106451" s="7">
        <v>302367</v>
      </c>
      <c r="D106451" s="7">
        <v>150244</v>
      </c>
      <c r="E106451" s="7">
        <v>452611</v>
      </c>
    </row>
    <row r="106452" spans="1:5" x14ac:dyDescent="0.25">
      <c r="A106452" s="6">
        <v>45861</v>
      </c>
      <c r="B106452" s="1">
        <v>700</v>
      </c>
      <c r="C106452" s="7">
        <v>320926</v>
      </c>
      <c r="D106452" s="7">
        <v>140965</v>
      </c>
      <c r="E106452" s="7">
        <v>461891</v>
      </c>
    </row>
    <row r="106453" spans="1:5" x14ac:dyDescent="0.25">
      <c r="A106453" s="6">
        <v>45861</v>
      </c>
      <c r="B106453" s="1">
        <v>800</v>
      </c>
      <c r="C106453" s="7">
        <v>355881</v>
      </c>
      <c r="D106453" s="7">
        <v>153473</v>
      </c>
      <c r="E106453" s="7">
        <v>509354</v>
      </c>
    </row>
    <row r="106454" spans="1:5" x14ac:dyDescent="0.25">
      <c r="A106454" s="6">
        <v>45861</v>
      </c>
      <c r="B106454" s="1">
        <v>900</v>
      </c>
      <c r="C106454" s="7">
        <v>388127</v>
      </c>
      <c r="D106454" s="7">
        <v>176894</v>
      </c>
      <c r="E106454" s="7">
        <v>565021</v>
      </c>
    </row>
    <row r="106455" spans="1:5" x14ac:dyDescent="0.25">
      <c r="A106455" s="6">
        <v>45861</v>
      </c>
      <c r="B106455" s="1">
        <v>1000</v>
      </c>
      <c r="C106455" s="7">
        <v>435297</v>
      </c>
      <c r="D106455" s="7">
        <v>199853</v>
      </c>
      <c r="E106455" s="7">
        <v>635150</v>
      </c>
    </row>
    <row r="106456" spans="1:5" x14ac:dyDescent="0.25">
      <c r="A106456" s="6">
        <v>45861</v>
      </c>
      <c r="B106456" s="1">
        <v>1100</v>
      </c>
      <c r="C106456" s="7">
        <v>502843</v>
      </c>
      <c r="D106456" s="7">
        <v>218938</v>
      </c>
      <c r="E106456" s="7">
        <v>721781</v>
      </c>
    </row>
    <row r="106457" spans="1:5" x14ac:dyDescent="0.25">
      <c r="A106457" s="6">
        <v>45861</v>
      </c>
      <c r="B106457" s="1">
        <v>1200</v>
      </c>
      <c r="C106457" s="7">
        <v>580312</v>
      </c>
      <c r="D106457" s="7">
        <v>230665</v>
      </c>
      <c r="E106457" s="7">
        <v>810977</v>
      </c>
    </row>
    <row r="106458" spans="1:5" x14ac:dyDescent="0.25">
      <c r="A106458" s="6">
        <v>45861</v>
      </c>
      <c r="B106458" s="1">
        <v>1300</v>
      </c>
      <c r="C106458" s="7">
        <v>678601</v>
      </c>
      <c r="D106458" s="7">
        <v>237302</v>
      </c>
      <c r="E106458" s="7">
        <v>915903</v>
      </c>
    </row>
    <row r="106459" spans="1:5" x14ac:dyDescent="0.25">
      <c r="A106459" s="6">
        <v>45861</v>
      </c>
      <c r="B106459" s="1">
        <v>1400</v>
      </c>
      <c r="C106459" s="7">
        <v>764487</v>
      </c>
      <c r="D106459" s="7">
        <v>240590</v>
      </c>
      <c r="E106459" s="7">
        <v>1005077</v>
      </c>
    </row>
    <row r="106460" spans="1:5" x14ac:dyDescent="0.25">
      <c r="A106460" s="6">
        <v>45861</v>
      </c>
      <c r="B106460" s="1">
        <v>1500</v>
      </c>
      <c r="C106460" s="7">
        <v>835266</v>
      </c>
      <c r="D106460" s="7">
        <v>242395</v>
      </c>
      <c r="E106460" s="7">
        <v>1077661</v>
      </c>
    </row>
    <row r="106461" spans="1:5" x14ac:dyDescent="0.25">
      <c r="A106461" s="6">
        <v>45861</v>
      </c>
      <c r="B106461" s="1">
        <v>1600</v>
      </c>
      <c r="C106461" s="7">
        <v>892242</v>
      </c>
      <c r="D106461" s="7">
        <v>239923</v>
      </c>
      <c r="E106461" s="7">
        <v>1132165</v>
      </c>
    </row>
    <row r="106462" spans="1:5" x14ac:dyDescent="0.25">
      <c r="A106462" s="6">
        <v>45861</v>
      </c>
      <c r="B106462" s="1">
        <v>1700</v>
      </c>
      <c r="C106462" s="7">
        <v>973604</v>
      </c>
      <c r="D106462" s="7">
        <v>232555</v>
      </c>
      <c r="E106462" s="7">
        <v>1206159</v>
      </c>
    </row>
    <row r="106463" spans="1:5" x14ac:dyDescent="0.25">
      <c r="A106463" s="6">
        <v>45861</v>
      </c>
      <c r="B106463" s="1">
        <v>1800</v>
      </c>
      <c r="C106463" s="7">
        <v>1043397</v>
      </c>
      <c r="D106463" s="7">
        <v>220781</v>
      </c>
      <c r="E106463" s="7">
        <v>1264178</v>
      </c>
    </row>
    <row r="106464" spans="1:5" x14ac:dyDescent="0.25">
      <c r="A106464" s="6">
        <v>45861</v>
      </c>
      <c r="B106464" s="1">
        <v>1900</v>
      </c>
      <c r="C106464" s="7">
        <v>1065553</v>
      </c>
      <c r="D106464" s="7">
        <v>209839</v>
      </c>
      <c r="E106464" s="7">
        <v>1275392</v>
      </c>
    </row>
    <row r="106465" spans="1:5" x14ac:dyDescent="0.25">
      <c r="A106465" s="6">
        <v>45861</v>
      </c>
      <c r="B106465" s="1">
        <v>2000</v>
      </c>
      <c r="C106465" s="7">
        <v>1039035</v>
      </c>
      <c r="D106465" s="7">
        <v>200537</v>
      </c>
      <c r="E106465" s="7">
        <v>1239572</v>
      </c>
    </row>
    <row r="106466" spans="1:5" x14ac:dyDescent="0.25">
      <c r="A106466" s="6">
        <v>45861</v>
      </c>
      <c r="B106466" s="1">
        <v>2100</v>
      </c>
      <c r="C106466" s="7">
        <v>990957</v>
      </c>
      <c r="D106466" s="7">
        <v>187587</v>
      </c>
      <c r="E106466" s="7">
        <v>1178544</v>
      </c>
    </row>
    <row r="106467" spans="1:5" x14ac:dyDescent="0.25">
      <c r="A106467" s="6">
        <v>45861</v>
      </c>
      <c r="B106467" s="1">
        <v>2200</v>
      </c>
      <c r="C106467" s="7">
        <v>908385</v>
      </c>
      <c r="D106467" s="7">
        <v>190782</v>
      </c>
      <c r="E106467" s="7">
        <v>1099167</v>
      </c>
    </row>
    <row r="106468" spans="1:5" x14ac:dyDescent="0.25">
      <c r="A106468" s="6">
        <v>45861</v>
      </c>
      <c r="B106468" s="1">
        <v>2300</v>
      </c>
      <c r="C106468" s="7">
        <v>792962</v>
      </c>
      <c r="D106468" s="7">
        <v>184990</v>
      </c>
      <c r="E106468" s="7">
        <v>977952</v>
      </c>
    </row>
    <row r="106469" spans="1:5" x14ac:dyDescent="0.25">
      <c r="A106469" s="6">
        <v>45861</v>
      </c>
      <c r="B106469" s="1">
        <v>2400</v>
      </c>
      <c r="C106469" s="7">
        <v>655580</v>
      </c>
      <c r="D106469" s="7">
        <v>176169</v>
      </c>
      <c r="E106469" s="7">
        <v>831749</v>
      </c>
    </row>
    <row r="106470" spans="1:5" x14ac:dyDescent="0.25">
      <c r="A106470" s="6">
        <v>45862</v>
      </c>
      <c r="B106470" s="1">
        <v>100</v>
      </c>
      <c r="C106470" s="7">
        <v>567990</v>
      </c>
      <c r="D106470" s="7">
        <v>166192</v>
      </c>
      <c r="E106470" s="7">
        <v>734182</v>
      </c>
    </row>
    <row r="106471" spans="1:5" x14ac:dyDescent="0.25">
      <c r="A106471" s="6">
        <v>45862</v>
      </c>
      <c r="B106471" s="1">
        <v>200</v>
      </c>
      <c r="C106471" s="7">
        <v>515946</v>
      </c>
      <c r="D106471" s="7">
        <v>156709</v>
      </c>
      <c r="E106471" s="7">
        <v>672655</v>
      </c>
    </row>
    <row r="106472" spans="1:5" x14ac:dyDescent="0.25">
      <c r="A106472" s="6">
        <v>45862</v>
      </c>
      <c r="B106472" s="1">
        <v>300</v>
      </c>
      <c r="C106472" s="7">
        <v>444542</v>
      </c>
      <c r="D106472" s="7">
        <v>154442</v>
      </c>
      <c r="E106472" s="7">
        <v>598984</v>
      </c>
    </row>
    <row r="106473" spans="1:5" x14ac:dyDescent="0.25">
      <c r="A106473" s="6">
        <v>45862</v>
      </c>
      <c r="B106473" s="1">
        <v>400</v>
      </c>
      <c r="C106473" s="7">
        <v>416039</v>
      </c>
      <c r="D106473" s="7">
        <v>151067</v>
      </c>
      <c r="E106473" s="7">
        <v>567106</v>
      </c>
    </row>
    <row r="106474" spans="1:5" x14ac:dyDescent="0.25">
      <c r="A106474" s="6">
        <v>45862</v>
      </c>
      <c r="B106474" s="1">
        <v>500</v>
      </c>
      <c r="C106474" s="7">
        <v>394175</v>
      </c>
      <c r="D106474" s="7">
        <v>154102</v>
      </c>
      <c r="E106474" s="7">
        <v>548277</v>
      </c>
    </row>
    <row r="106475" spans="1:5" x14ac:dyDescent="0.25">
      <c r="A106475" s="6">
        <v>45862</v>
      </c>
      <c r="B106475" s="1">
        <v>600</v>
      </c>
      <c r="C106475" s="7">
        <v>392510</v>
      </c>
      <c r="D106475" s="7">
        <v>159491</v>
      </c>
      <c r="E106475" s="7">
        <v>552001</v>
      </c>
    </row>
    <row r="106476" spans="1:5" x14ac:dyDescent="0.25">
      <c r="A106476" s="6">
        <v>45862</v>
      </c>
      <c r="B106476" s="1">
        <v>700</v>
      </c>
      <c r="C106476" s="7">
        <v>401202</v>
      </c>
      <c r="D106476" s="7">
        <v>150902</v>
      </c>
      <c r="E106476" s="7">
        <v>552104</v>
      </c>
    </row>
    <row r="106477" spans="1:5" x14ac:dyDescent="0.25">
      <c r="A106477" s="6">
        <v>45862</v>
      </c>
      <c r="B106477" s="1">
        <v>800</v>
      </c>
      <c r="C106477" s="7">
        <v>450988</v>
      </c>
      <c r="D106477" s="7">
        <v>163880</v>
      </c>
      <c r="E106477" s="7">
        <v>614868</v>
      </c>
    </row>
    <row r="106478" spans="1:5" x14ac:dyDescent="0.25">
      <c r="A106478" s="6">
        <v>45862</v>
      </c>
      <c r="B106478" s="1">
        <v>900</v>
      </c>
      <c r="C106478" s="7">
        <v>502904</v>
      </c>
      <c r="D106478" s="7">
        <v>188836</v>
      </c>
      <c r="E106478" s="7">
        <v>691740</v>
      </c>
    </row>
    <row r="106479" spans="1:5" x14ac:dyDescent="0.25">
      <c r="A106479" s="6">
        <v>45862</v>
      </c>
      <c r="B106479" s="1">
        <v>1000</v>
      </c>
      <c r="C106479" s="7">
        <v>583526</v>
      </c>
      <c r="D106479" s="7">
        <v>209546</v>
      </c>
      <c r="E106479" s="7">
        <v>793072</v>
      </c>
    </row>
    <row r="106480" spans="1:5" x14ac:dyDescent="0.25">
      <c r="A106480" s="6">
        <v>45862</v>
      </c>
      <c r="B106480" s="1">
        <v>1100</v>
      </c>
      <c r="C106480" s="7">
        <v>700088</v>
      </c>
      <c r="D106480" s="7">
        <v>224686</v>
      </c>
      <c r="E106480" s="7">
        <v>924774</v>
      </c>
    </row>
    <row r="106481" spans="1:5" x14ac:dyDescent="0.25">
      <c r="A106481" s="6">
        <v>45862</v>
      </c>
      <c r="B106481" s="1">
        <v>1200</v>
      </c>
      <c r="C106481" s="7">
        <v>808512</v>
      </c>
      <c r="D106481" s="7">
        <v>240211</v>
      </c>
      <c r="E106481" s="7">
        <v>1048723</v>
      </c>
    </row>
    <row r="106482" spans="1:5" x14ac:dyDescent="0.25">
      <c r="A106482" s="6">
        <v>45862</v>
      </c>
      <c r="B106482" s="1">
        <v>1300</v>
      </c>
      <c r="C106482" s="7">
        <v>910721</v>
      </c>
      <c r="D106482" s="7">
        <v>247618</v>
      </c>
      <c r="E106482" s="7">
        <v>1158339</v>
      </c>
    </row>
    <row r="106483" spans="1:5" x14ac:dyDescent="0.25">
      <c r="A106483" s="6">
        <v>45862</v>
      </c>
      <c r="B106483" s="1">
        <v>1400</v>
      </c>
      <c r="C106483" s="7">
        <v>984785</v>
      </c>
      <c r="D106483" s="7">
        <v>252953</v>
      </c>
      <c r="E106483" s="7">
        <v>1237738</v>
      </c>
    </row>
    <row r="106484" spans="1:5" x14ac:dyDescent="0.25">
      <c r="A106484" s="6">
        <v>45862</v>
      </c>
      <c r="B106484" s="1">
        <v>1500</v>
      </c>
      <c r="C106484" s="7">
        <v>1036273</v>
      </c>
      <c r="D106484" s="7">
        <v>254928</v>
      </c>
      <c r="E106484" s="7">
        <v>1291201</v>
      </c>
    </row>
    <row r="106485" spans="1:5" x14ac:dyDescent="0.25">
      <c r="A106485" s="6">
        <v>45862</v>
      </c>
      <c r="B106485" s="1">
        <v>1600</v>
      </c>
      <c r="C106485" s="7">
        <v>1113748</v>
      </c>
      <c r="D106485" s="7">
        <v>249420</v>
      </c>
      <c r="E106485" s="7">
        <v>1363168</v>
      </c>
    </row>
    <row r="106486" spans="1:5" x14ac:dyDescent="0.25">
      <c r="A106486" s="6">
        <v>45862</v>
      </c>
      <c r="B106486" s="1">
        <v>1700</v>
      </c>
      <c r="C106486" s="7">
        <v>1172149</v>
      </c>
      <c r="D106486" s="7">
        <v>243026</v>
      </c>
      <c r="E106486" s="7">
        <v>1415175</v>
      </c>
    </row>
    <row r="106487" spans="1:5" x14ac:dyDescent="0.25">
      <c r="A106487" s="6">
        <v>45862</v>
      </c>
      <c r="B106487" s="1">
        <v>1800</v>
      </c>
      <c r="C106487" s="7">
        <v>1237976</v>
      </c>
      <c r="D106487" s="7">
        <v>228589</v>
      </c>
      <c r="E106487" s="7">
        <v>1466565</v>
      </c>
    </row>
    <row r="106488" spans="1:5" x14ac:dyDescent="0.25">
      <c r="A106488" s="6">
        <v>45862</v>
      </c>
      <c r="B106488" s="1">
        <v>1900</v>
      </c>
      <c r="C106488" s="7">
        <v>1240316</v>
      </c>
      <c r="D106488" s="7">
        <v>223051</v>
      </c>
      <c r="E106488" s="7">
        <v>1463367</v>
      </c>
    </row>
    <row r="106489" spans="1:5" x14ac:dyDescent="0.25">
      <c r="A106489" s="6">
        <v>45862</v>
      </c>
      <c r="B106489" s="1">
        <v>2000</v>
      </c>
      <c r="C106489" s="7">
        <v>1233291</v>
      </c>
      <c r="D106489" s="7">
        <v>210752</v>
      </c>
      <c r="E106489" s="7">
        <v>1444043</v>
      </c>
    </row>
    <row r="106490" spans="1:5" x14ac:dyDescent="0.25">
      <c r="A106490" s="6">
        <v>45862</v>
      </c>
      <c r="B106490" s="1">
        <v>2100</v>
      </c>
      <c r="C106490" s="7">
        <v>1147874</v>
      </c>
      <c r="D106490" s="7">
        <v>203873</v>
      </c>
      <c r="E106490" s="7">
        <v>1351747</v>
      </c>
    </row>
    <row r="106491" spans="1:5" x14ac:dyDescent="0.25">
      <c r="A106491" s="6">
        <v>45862</v>
      </c>
      <c r="B106491" s="1">
        <v>2200</v>
      </c>
      <c r="C106491" s="7">
        <v>1095607</v>
      </c>
      <c r="D106491" s="7">
        <v>208295</v>
      </c>
      <c r="E106491" s="7">
        <v>1303902</v>
      </c>
    </row>
    <row r="106492" spans="1:5" x14ac:dyDescent="0.25">
      <c r="A106492" s="6">
        <v>45862</v>
      </c>
      <c r="B106492" s="1">
        <v>2300</v>
      </c>
      <c r="C106492" s="7">
        <v>1015010</v>
      </c>
      <c r="D106492" s="7">
        <v>200558</v>
      </c>
      <c r="E106492" s="7">
        <v>1215568</v>
      </c>
    </row>
    <row r="106493" spans="1:5" x14ac:dyDescent="0.25">
      <c r="A106493" s="6">
        <v>45862</v>
      </c>
      <c r="B106493" s="1">
        <v>2400</v>
      </c>
      <c r="C106493" s="7">
        <v>911272</v>
      </c>
      <c r="D106493" s="7">
        <v>189991</v>
      </c>
      <c r="E106493" s="7">
        <v>1101263</v>
      </c>
    </row>
    <row r="106494" spans="1:5" x14ac:dyDescent="0.25">
      <c r="A106494" s="6">
        <v>45863</v>
      </c>
      <c r="B106494" s="1">
        <v>100</v>
      </c>
      <c r="C106494" s="7">
        <v>783394</v>
      </c>
      <c r="D106494" s="7">
        <v>184355</v>
      </c>
      <c r="E106494" s="7">
        <v>967749</v>
      </c>
    </row>
    <row r="106495" spans="1:5" x14ac:dyDescent="0.25">
      <c r="A106495" s="6">
        <v>45863</v>
      </c>
      <c r="B106495" s="1">
        <v>200</v>
      </c>
      <c r="C106495" s="7">
        <v>711762</v>
      </c>
      <c r="D106495" s="7">
        <v>176633</v>
      </c>
      <c r="E106495" s="7">
        <v>888395</v>
      </c>
    </row>
    <row r="106496" spans="1:5" x14ac:dyDescent="0.25">
      <c r="A106496" s="6">
        <v>45863</v>
      </c>
      <c r="B106496" s="1">
        <v>300</v>
      </c>
      <c r="C106496" s="7">
        <v>661059</v>
      </c>
      <c r="D106496" s="7">
        <v>172293</v>
      </c>
      <c r="E106496" s="7">
        <v>833352</v>
      </c>
    </row>
    <row r="106497" spans="1:5" x14ac:dyDescent="0.25">
      <c r="A106497" s="6">
        <v>45863</v>
      </c>
      <c r="B106497" s="1">
        <v>400</v>
      </c>
      <c r="C106497" s="7">
        <v>599606</v>
      </c>
      <c r="D106497" s="7">
        <v>171398</v>
      </c>
      <c r="E106497" s="7">
        <v>771004</v>
      </c>
    </row>
    <row r="106498" spans="1:5" x14ac:dyDescent="0.25">
      <c r="A106498" s="6">
        <v>45863</v>
      </c>
      <c r="B106498" s="1">
        <v>500</v>
      </c>
      <c r="C106498" s="7">
        <v>577543</v>
      </c>
      <c r="D106498" s="7">
        <v>169030</v>
      </c>
      <c r="E106498" s="7">
        <v>746573</v>
      </c>
    </row>
    <row r="106499" spans="1:5" x14ac:dyDescent="0.25">
      <c r="A106499" s="6">
        <v>45863</v>
      </c>
      <c r="B106499" s="1">
        <v>600</v>
      </c>
      <c r="C106499" s="7">
        <v>539379</v>
      </c>
      <c r="D106499" s="7">
        <v>176595</v>
      </c>
      <c r="E106499" s="7">
        <v>715974</v>
      </c>
    </row>
    <row r="106500" spans="1:5" x14ac:dyDescent="0.25">
      <c r="A106500" s="6">
        <v>45863</v>
      </c>
      <c r="B106500" s="1">
        <v>700</v>
      </c>
      <c r="C106500" s="7">
        <v>533709</v>
      </c>
      <c r="D106500" s="7">
        <v>172312</v>
      </c>
      <c r="E106500" s="7">
        <v>706021</v>
      </c>
    </row>
    <row r="106501" spans="1:5" x14ac:dyDescent="0.25">
      <c r="A106501" s="6">
        <v>45863</v>
      </c>
      <c r="B106501" s="1">
        <v>800</v>
      </c>
      <c r="C106501" s="7">
        <v>586961</v>
      </c>
      <c r="D106501" s="7">
        <v>184355</v>
      </c>
      <c r="E106501" s="7">
        <v>771316</v>
      </c>
    </row>
    <row r="106502" spans="1:5" x14ac:dyDescent="0.25">
      <c r="A106502" s="6">
        <v>45863</v>
      </c>
      <c r="B106502" s="1">
        <v>900</v>
      </c>
      <c r="C106502" s="7">
        <v>630202</v>
      </c>
      <c r="D106502" s="7">
        <v>209038</v>
      </c>
      <c r="E106502" s="7">
        <v>839240</v>
      </c>
    </row>
    <row r="106503" spans="1:5" x14ac:dyDescent="0.25">
      <c r="A106503" s="6">
        <v>45863</v>
      </c>
      <c r="B106503" s="1">
        <v>1000</v>
      </c>
      <c r="C106503" s="7">
        <v>704373</v>
      </c>
      <c r="D106503" s="7">
        <v>235524</v>
      </c>
      <c r="E106503" s="7">
        <v>939897</v>
      </c>
    </row>
    <row r="106504" spans="1:5" x14ac:dyDescent="0.25">
      <c r="A106504" s="6">
        <v>45863</v>
      </c>
      <c r="B106504" s="1">
        <v>1100</v>
      </c>
      <c r="C106504" s="7">
        <v>819515</v>
      </c>
      <c r="D106504" s="7">
        <v>247253</v>
      </c>
      <c r="E106504" s="7">
        <v>1066768</v>
      </c>
    </row>
    <row r="106505" spans="1:5" x14ac:dyDescent="0.25">
      <c r="A106505" s="6">
        <v>45863</v>
      </c>
      <c r="B106505" s="1">
        <v>1200</v>
      </c>
      <c r="C106505" s="7">
        <v>901723</v>
      </c>
      <c r="D106505" s="7">
        <v>244601</v>
      </c>
      <c r="E106505" s="7">
        <v>1146324</v>
      </c>
    </row>
    <row r="106506" spans="1:5" x14ac:dyDescent="0.25">
      <c r="A106506" s="6">
        <v>45863</v>
      </c>
      <c r="B106506" s="1">
        <v>1300</v>
      </c>
      <c r="C106506" s="7">
        <v>951742</v>
      </c>
      <c r="D106506" s="7">
        <v>248308</v>
      </c>
      <c r="E106506" s="7">
        <v>1200050</v>
      </c>
    </row>
    <row r="106507" spans="1:5" x14ac:dyDescent="0.25">
      <c r="A106507" s="6">
        <v>45863</v>
      </c>
      <c r="B106507" s="1">
        <v>1400</v>
      </c>
      <c r="C106507" s="7">
        <v>989787</v>
      </c>
      <c r="D106507" s="7">
        <v>252689</v>
      </c>
      <c r="E106507" s="7">
        <v>1242476</v>
      </c>
    </row>
    <row r="106508" spans="1:5" x14ac:dyDescent="0.25">
      <c r="A106508" s="6">
        <v>45863</v>
      </c>
      <c r="B106508" s="1">
        <v>1500</v>
      </c>
      <c r="C106508" s="7">
        <v>989076</v>
      </c>
      <c r="D106508" s="7">
        <v>258322</v>
      </c>
      <c r="E106508" s="7">
        <v>1247398</v>
      </c>
    </row>
    <row r="106509" spans="1:5" x14ac:dyDescent="0.25">
      <c r="A106509" s="6">
        <v>45863</v>
      </c>
      <c r="B106509" s="1">
        <v>1600</v>
      </c>
      <c r="C106509" s="7">
        <v>1088451</v>
      </c>
      <c r="D106509" s="7">
        <v>249308</v>
      </c>
      <c r="E106509" s="7">
        <v>1337759</v>
      </c>
    </row>
    <row r="106510" spans="1:5" x14ac:dyDescent="0.25">
      <c r="A106510" s="6">
        <v>45863</v>
      </c>
      <c r="B106510" s="1">
        <v>1700</v>
      </c>
      <c r="C106510" s="7">
        <v>1099498</v>
      </c>
      <c r="D106510" s="7">
        <v>232089</v>
      </c>
      <c r="E106510" s="7">
        <v>1331587</v>
      </c>
    </row>
    <row r="106511" spans="1:5" x14ac:dyDescent="0.25">
      <c r="A106511" s="6">
        <v>45863</v>
      </c>
      <c r="B106511" s="1">
        <v>1800</v>
      </c>
      <c r="C106511" s="7">
        <v>1067779</v>
      </c>
      <c r="D106511" s="7">
        <v>218688</v>
      </c>
      <c r="E106511" s="7">
        <v>1286467</v>
      </c>
    </row>
    <row r="106512" spans="1:5" x14ac:dyDescent="0.25">
      <c r="A106512" s="6">
        <v>45863</v>
      </c>
      <c r="B106512" s="1">
        <v>1900</v>
      </c>
      <c r="C106512" s="7">
        <v>1016388</v>
      </c>
      <c r="D106512" s="7">
        <v>202568</v>
      </c>
      <c r="E106512" s="7">
        <v>1218956</v>
      </c>
    </row>
    <row r="106513" spans="1:5" x14ac:dyDescent="0.25">
      <c r="A106513" s="6">
        <v>45863</v>
      </c>
      <c r="B106513" s="1">
        <v>2000</v>
      </c>
      <c r="C106513" s="7">
        <v>909769</v>
      </c>
      <c r="D106513" s="7">
        <v>193447</v>
      </c>
      <c r="E106513" s="7">
        <v>1103216</v>
      </c>
    </row>
    <row r="106514" spans="1:5" x14ac:dyDescent="0.25">
      <c r="A106514" s="6">
        <v>45863</v>
      </c>
      <c r="B106514" s="1">
        <v>2100</v>
      </c>
      <c r="C106514" s="7">
        <v>866779</v>
      </c>
      <c r="D106514" s="7">
        <v>183227</v>
      </c>
      <c r="E106514" s="7">
        <v>1050006</v>
      </c>
    </row>
    <row r="106515" spans="1:5" x14ac:dyDescent="0.25">
      <c r="A106515" s="6">
        <v>45863</v>
      </c>
      <c r="B106515" s="1">
        <v>2200</v>
      </c>
      <c r="C106515" s="7">
        <v>824738</v>
      </c>
      <c r="D106515" s="7">
        <v>188446</v>
      </c>
      <c r="E106515" s="7">
        <v>1013184</v>
      </c>
    </row>
    <row r="106516" spans="1:5" x14ac:dyDescent="0.25">
      <c r="A106516" s="6">
        <v>45863</v>
      </c>
      <c r="B106516" s="1">
        <v>2300</v>
      </c>
      <c r="C106516" s="7">
        <v>750846</v>
      </c>
      <c r="D106516" s="7">
        <v>185546</v>
      </c>
      <c r="E106516" s="7">
        <v>936392</v>
      </c>
    </row>
    <row r="106517" spans="1:5" x14ac:dyDescent="0.25">
      <c r="A106517" s="6">
        <v>45863</v>
      </c>
      <c r="B106517" s="1">
        <v>2400</v>
      </c>
      <c r="C106517" s="7">
        <v>670902</v>
      </c>
      <c r="D106517" s="7">
        <v>176064</v>
      </c>
      <c r="E106517" s="7">
        <v>846966</v>
      </c>
    </row>
    <row r="106518" spans="1:5" x14ac:dyDescent="0.25">
      <c r="A106518" s="6">
        <v>45864</v>
      </c>
      <c r="B106518" s="1">
        <v>100</v>
      </c>
      <c r="C106518" s="7">
        <v>615085</v>
      </c>
      <c r="D106518" s="7">
        <v>167402</v>
      </c>
      <c r="E106518" s="7">
        <v>782487</v>
      </c>
    </row>
    <row r="106519" spans="1:5" x14ac:dyDescent="0.25">
      <c r="A106519" s="6">
        <v>45864</v>
      </c>
      <c r="B106519" s="1">
        <v>200</v>
      </c>
      <c r="C106519" s="7">
        <v>558401</v>
      </c>
      <c r="D106519" s="7">
        <v>160217</v>
      </c>
      <c r="E106519" s="7">
        <v>718618</v>
      </c>
    </row>
    <row r="106520" spans="1:5" x14ac:dyDescent="0.25">
      <c r="A106520" s="6">
        <v>45864</v>
      </c>
      <c r="B106520" s="1">
        <v>300</v>
      </c>
      <c r="C106520" s="7">
        <v>507410</v>
      </c>
      <c r="D106520" s="7">
        <v>156316</v>
      </c>
      <c r="E106520" s="7">
        <v>663726</v>
      </c>
    </row>
    <row r="106521" spans="1:5" x14ac:dyDescent="0.25">
      <c r="A106521" s="6">
        <v>45864</v>
      </c>
      <c r="B106521" s="1">
        <v>400</v>
      </c>
      <c r="C106521" s="7">
        <v>477281</v>
      </c>
      <c r="D106521" s="7">
        <v>154126</v>
      </c>
      <c r="E106521" s="7">
        <v>631407</v>
      </c>
    </row>
    <row r="106522" spans="1:5" x14ac:dyDescent="0.25">
      <c r="A106522" s="6">
        <v>45864</v>
      </c>
      <c r="B106522" s="1">
        <v>500</v>
      </c>
      <c r="C106522" s="7">
        <v>449506</v>
      </c>
      <c r="D106522" s="7">
        <v>152711</v>
      </c>
      <c r="E106522" s="7">
        <v>602217</v>
      </c>
    </row>
    <row r="106523" spans="1:5" x14ac:dyDescent="0.25">
      <c r="A106523" s="6">
        <v>45864</v>
      </c>
      <c r="B106523" s="1">
        <v>600</v>
      </c>
      <c r="C106523" s="7">
        <v>445293</v>
      </c>
      <c r="D106523" s="7">
        <v>154363</v>
      </c>
      <c r="E106523" s="7">
        <v>599656</v>
      </c>
    </row>
    <row r="106524" spans="1:5" x14ac:dyDescent="0.25">
      <c r="A106524" s="6">
        <v>45864</v>
      </c>
      <c r="B106524" s="1">
        <v>700</v>
      </c>
      <c r="C106524" s="7">
        <v>440266</v>
      </c>
      <c r="D106524" s="7">
        <v>138599</v>
      </c>
      <c r="E106524" s="7">
        <v>578865</v>
      </c>
    </row>
    <row r="106525" spans="1:5" x14ac:dyDescent="0.25">
      <c r="A106525" s="6">
        <v>45864</v>
      </c>
      <c r="B106525" s="1">
        <v>800</v>
      </c>
      <c r="C106525" s="7">
        <v>461000</v>
      </c>
      <c r="D106525" s="7">
        <v>143161</v>
      </c>
      <c r="E106525" s="7">
        <v>604161</v>
      </c>
    </row>
    <row r="106526" spans="1:5" x14ac:dyDescent="0.25">
      <c r="A106526" s="6">
        <v>45864</v>
      </c>
      <c r="B106526" s="1">
        <v>900</v>
      </c>
      <c r="C106526" s="7">
        <v>534001</v>
      </c>
      <c r="D106526" s="7">
        <v>163247</v>
      </c>
      <c r="E106526" s="7">
        <v>697248</v>
      </c>
    </row>
    <row r="106527" spans="1:5" x14ac:dyDescent="0.25">
      <c r="A106527" s="6">
        <v>45864</v>
      </c>
      <c r="B106527" s="1">
        <v>1000</v>
      </c>
      <c r="C106527" s="7">
        <v>664160</v>
      </c>
      <c r="D106527" s="7">
        <v>180610</v>
      </c>
      <c r="E106527" s="7">
        <v>844770</v>
      </c>
    </row>
    <row r="106528" spans="1:5" x14ac:dyDescent="0.25">
      <c r="A106528" s="6">
        <v>45864</v>
      </c>
      <c r="B106528" s="1">
        <v>1100</v>
      </c>
      <c r="C106528" s="7">
        <v>776840</v>
      </c>
      <c r="D106528" s="7">
        <v>198320</v>
      </c>
      <c r="E106528" s="7">
        <v>975160</v>
      </c>
    </row>
    <row r="106529" spans="1:5" x14ac:dyDescent="0.25">
      <c r="A106529" s="6">
        <v>45864</v>
      </c>
      <c r="B106529" s="1">
        <v>1200</v>
      </c>
      <c r="C106529" s="7">
        <v>888114</v>
      </c>
      <c r="D106529" s="7">
        <v>219488</v>
      </c>
      <c r="E106529" s="7">
        <v>1107602</v>
      </c>
    </row>
    <row r="106530" spans="1:5" x14ac:dyDescent="0.25">
      <c r="A106530" s="6">
        <v>45864</v>
      </c>
      <c r="B106530" s="1">
        <v>1300</v>
      </c>
      <c r="C106530" s="7">
        <v>1001976</v>
      </c>
      <c r="D106530" s="7">
        <v>223922</v>
      </c>
      <c r="E106530" s="7">
        <v>1225898</v>
      </c>
    </row>
    <row r="106531" spans="1:5" x14ac:dyDescent="0.25">
      <c r="A106531" s="6">
        <v>45864</v>
      </c>
      <c r="B106531" s="1">
        <v>1400</v>
      </c>
      <c r="C106531" s="7">
        <v>1046639</v>
      </c>
      <c r="D106531" s="7">
        <v>224947</v>
      </c>
      <c r="E106531" s="7">
        <v>1271586</v>
      </c>
    </row>
    <row r="106532" spans="1:5" x14ac:dyDescent="0.25">
      <c r="A106532" s="6">
        <v>45864</v>
      </c>
      <c r="B106532" s="1">
        <v>1500</v>
      </c>
      <c r="C106532" s="7">
        <v>1096602</v>
      </c>
      <c r="D106532" s="7">
        <v>219492</v>
      </c>
      <c r="E106532" s="7">
        <v>1316094</v>
      </c>
    </row>
    <row r="106533" spans="1:5" x14ac:dyDescent="0.25">
      <c r="A106533" s="6">
        <v>45864</v>
      </c>
      <c r="B106533" s="1">
        <v>1600</v>
      </c>
      <c r="C106533" s="7">
        <v>1135829</v>
      </c>
      <c r="D106533" s="7">
        <v>211663</v>
      </c>
      <c r="E106533" s="7">
        <v>1347492</v>
      </c>
    </row>
    <row r="106534" spans="1:5" x14ac:dyDescent="0.25">
      <c r="A106534" s="6">
        <v>45864</v>
      </c>
      <c r="B106534" s="1">
        <v>1700</v>
      </c>
      <c r="C106534" s="7">
        <v>1167025</v>
      </c>
      <c r="D106534" s="7">
        <v>204601</v>
      </c>
      <c r="E106534" s="7">
        <v>1371626</v>
      </c>
    </row>
    <row r="106535" spans="1:5" x14ac:dyDescent="0.25">
      <c r="A106535" s="6">
        <v>45864</v>
      </c>
      <c r="B106535" s="1">
        <v>1800</v>
      </c>
      <c r="C106535" s="7">
        <v>1104687</v>
      </c>
      <c r="D106535" s="7">
        <v>200588</v>
      </c>
      <c r="E106535" s="7">
        <v>1305275</v>
      </c>
    </row>
    <row r="106536" spans="1:5" x14ac:dyDescent="0.25">
      <c r="A106536" s="6">
        <v>45864</v>
      </c>
      <c r="B106536" s="1">
        <v>1900</v>
      </c>
      <c r="C106536" s="7">
        <v>1074079</v>
      </c>
      <c r="D106536" s="7">
        <v>195314</v>
      </c>
      <c r="E106536" s="7">
        <v>1269393</v>
      </c>
    </row>
    <row r="106537" spans="1:5" x14ac:dyDescent="0.25">
      <c r="A106537" s="6">
        <v>45864</v>
      </c>
      <c r="B106537" s="1">
        <v>2000</v>
      </c>
      <c r="C106537" s="7">
        <v>1015818</v>
      </c>
      <c r="D106537" s="7">
        <v>187699</v>
      </c>
      <c r="E106537" s="7">
        <v>1203517</v>
      </c>
    </row>
    <row r="106538" spans="1:5" x14ac:dyDescent="0.25">
      <c r="A106538" s="6">
        <v>45864</v>
      </c>
      <c r="B106538" s="1">
        <v>2100</v>
      </c>
      <c r="C106538" s="7">
        <v>949549</v>
      </c>
      <c r="D106538" s="7">
        <v>176095</v>
      </c>
      <c r="E106538" s="7">
        <v>1125644</v>
      </c>
    </row>
    <row r="106539" spans="1:5" x14ac:dyDescent="0.25">
      <c r="A106539" s="6">
        <v>45864</v>
      </c>
      <c r="B106539" s="1">
        <v>2200</v>
      </c>
      <c r="C106539" s="7">
        <v>885102</v>
      </c>
      <c r="D106539" s="7">
        <v>180398</v>
      </c>
      <c r="E106539" s="7">
        <v>1065500</v>
      </c>
    </row>
    <row r="106540" spans="1:5" x14ac:dyDescent="0.25">
      <c r="A106540" s="6">
        <v>45864</v>
      </c>
      <c r="B106540" s="1">
        <v>2300</v>
      </c>
      <c r="C106540" s="7">
        <v>811631</v>
      </c>
      <c r="D106540" s="7">
        <v>174004</v>
      </c>
      <c r="E106540" s="7">
        <v>985635</v>
      </c>
    </row>
    <row r="106541" spans="1:5" x14ac:dyDescent="0.25">
      <c r="A106541" s="6">
        <v>45864</v>
      </c>
      <c r="B106541" s="1">
        <v>2400</v>
      </c>
      <c r="C106541" s="7">
        <v>698097</v>
      </c>
      <c r="D106541" s="7">
        <v>169900</v>
      </c>
      <c r="E106541" s="7">
        <v>867997</v>
      </c>
    </row>
    <row r="106542" spans="1:5" x14ac:dyDescent="0.25">
      <c r="A106542" s="6">
        <v>45865</v>
      </c>
      <c r="B106542" s="1">
        <v>100</v>
      </c>
      <c r="C106542" s="7">
        <v>608735</v>
      </c>
      <c r="D106542" s="7">
        <v>166203</v>
      </c>
      <c r="E106542" s="7">
        <v>774938</v>
      </c>
    </row>
    <row r="106543" spans="1:5" x14ac:dyDescent="0.25">
      <c r="A106543" s="6">
        <v>45865</v>
      </c>
      <c r="B106543" s="1">
        <v>200</v>
      </c>
      <c r="C106543" s="7">
        <v>545662</v>
      </c>
      <c r="D106543" s="7">
        <v>160447</v>
      </c>
      <c r="E106543" s="7">
        <v>706109</v>
      </c>
    </row>
    <row r="106544" spans="1:5" x14ac:dyDescent="0.25">
      <c r="A106544" s="6">
        <v>45865</v>
      </c>
      <c r="B106544" s="1">
        <v>300</v>
      </c>
      <c r="C106544" s="7">
        <v>522581</v>
      </c>
      <c r="D106544" s="7">
        <v>154333</v>
      </c>
      <c r="E106544" s="7">
        <v>676914</v>
      </c>
    </row>
    <row r="106545" spans="1:5" x14ac:dyDescent="0.25">
      <c r="A106545" s="6">
        <v>45865</v>
      </c>
      <c r="B106545" s="1">
        <v>400</v>
      </c>
      <c r="C106545" s="7">
        <v>469597</v>
      </c>
      <c r="D106545" s="7">
        <v>154013</v>
      </c>
      <c r="E106545" s="7">
        <v>623610</v>
      </c>
    </row>
    <row r="106546" spans="1:5" x14ac:dyDescent="0.25">
      <c r="A106546" s="6">
        <v>45865</v>
      </c>
      <c r="B106546" s="1">
        <v>500</v>
      </c>
      <c r="C106546" s="7">
        <v>466688</v>
      </c>
      <c r="D106546" s="7">
        <v>150669</v>
      </c>
      <c r="E106546" s="7">
        <v>617357</v>
      </c>
    </row>
    <row r="106547" spans="1:5" x14ac:dyDescent="0.25">
      <c r="A106547" s="6">
        <v>45865</v>
      </c>
      <c r="B106547" s="1">
        <v>600</v>
      </c>
      <c r="C106547" s="7">
        <v>466816</v>
      </c>
      <c r="D106547" s="7">
        <v>151089</v>
      </c>
      <c r="E106547" s="7">
        <v>617905</v>
      </c>
    </row>
    <row r="106548" spans="1:5" x14ac:dyDescent="0.25">
      <c r="A106548" s="6">
        <v>45865</v>
      </c>
      <c r="B106548" s="1">
        <v>700</v>
      </c>
      <c r="C106548" s="7">
        <v>469014</v>
      </c>
      <c r="D106548" s="7">
        <v>133221</v>
      </c>
      <c r="E106548" s="7">
        <v>602235</v>
      </c>
    </row>
    <row r="106549" spans="1:5" x14ac:dyDescent="0.25">
      <c r="A106549" s="6">
        <v>45865</v>
      </c>
      <c r="B106549" s="1">
        <v>800</v>
      </c>
      <c r="C106549" s="7">
        <v>500626</v>
      </c>
      <c r="D106549" s="7">
        <v>136333</v>
      </c>
      <c r="E106549" s="7">
        <v>636959</v>
      </c>
    </row>
    <row r="106550" spans="1:5" x14ac:dyDescent="0.25">
      <c r="A106550" s="6">
        <v>45865</v>
      </c>
      <c r="B106550" s="1">
        <v>900</v>
      </c>
      <c r="C106550" s="7">
        <v>602695</v>
      </c>
      <c r="D106550" s="7">
        <v>146187</v>
      </c>
      <c r="E106550" s="7">
        <v>748882</v>
      </c>
    </row>
    <row r="106551" spans="1:5" x14ac:dyDescent="0.25">
      <c r="A106551" s="6">
        <v>45865</v>
      </c>
      <c r="B106551" s="1">
        <v>1000</v>
      </c>
      <c r="C106551" s="7">
        <v>658803</v>
      </c>
      <c r="D106551" s="7">
        <v>163682</v>
      </c>
      <c r="E106551" s="7">
        <v>822485</v>
      </c>
    </row>
    <row r="106552" spans="1:5" x14ac:dyDescent="0.25">
      <c r="A106552" s="6">
        <v>45865</v>
      </c>
      <c r="B106552" s="1">
        <v>1100</v>
      </c>
      <c r="C106552" s="7">
        <v>754940</v>
      </c>
      <c r="D106552" s="7">
        <v>173201</v>
      </c>
      <c r="E106552" s="7">
        <v>928141</v>
      </c>
    </row>
    <row r="106553" spans="1:5" x14ac:dyDescent="0.25">
      <c r="A106553" s="6">
        <v>45865</v>
      </c>
      <c r="B106553" s="1">
        <v>1200</v>
      </c>
      <c r="C106553" s="7">
        <v>864673</v>
      </c>
      <c r="D106553" s="7">
        <v>179048</v>
      </c>
      <c r="E106553" s="7">
        <v>1043721</v>
      </c>
    </row>
    <row r="106554" spans="1:5" x14ac:dyDescent="0.25">
      <c r="A106554" s="6">
        <v>45865</v>
      </c>
      <c r="B106554" s="1">
        <v>1300</v>
      </c>
      <c r="C106554" s="7">
        <v>947399</v>
      </c>
      <c r="D106554" s="7">
        <v>184557</v>
      </c>
      <c r="E106554" s="7">
        <v>1131956</v>
      </c>
    </row>
    <row r="106555" spans="1:5" x14ac:dyDescent="0.25">
      <c r="A106555" s="6">
        <v>45865</v>
      </c>
      <c r="B106555" s="1">
        <v>1400</v>
      </c>
      <c r="C106555" s="7">
        <v>998061</v>
      </c>
      <c r="D106555" s="7">
        <v>178444</v>
      </c>
      <c r="E106555" s="7">
        <v>1176505</v>
      </c>
    </row>
    <row r="106556" spans="1:5" x14ac:dyDescent="0.25">
      <c r="A106556" s="6">
        <v>45865</v>
      </c>
      <c r="B106556" s="1">
        <v>1500</v>
      </c>
      <c r="C106556" s="7">
        <v>977201</v>
      </c>
      <c r="D106556" s="7">
        <v>175504</v>
      </c>
      <c r="E106556" s="7">
        <v>1152705</v>
      </c>
    </row>
    <row r="106557" spans="1:5" x14ac:dyDescent="0.25">
      <c r="A106557" s="6">
        <v>45865</v>
      </c>
      <c r="B106557" s="1">
        <v>1600</v>
      </c>
      <c r="C106557" s="7">
        <v>992539</v>
      </c>
      <c r="D106557" s="7">
        <v>176998</v>
      </c>
      <c r="E106557" s="7">
        <v>1169537</v>
      </c>
    </row>
    <row r="106558" spans="1:5" x14ac:dyDescent="0.25">
      <c r="A106558" s="6">
        <v>45865</v>
      </c>
      <c r="B106558" s="1">
        <v>1700</v>
      </c>
      <c r="C106558" s="7">
        <v>984767</v>
      </c>
      <c r="D106558" s="7">
        <v>173424</v>
      </c>
      <c r="E106558" s="7">
        <v>1158191</v>
      </c>
    </row>
    <row r="106559" spans="1:5" x14ac:dyDescent="0.25">
      <c r="A106559" s="6">
        <v>45865</v>
      </c>
      <c r="B106559" s="1">
        <v>1800</v>
      </c>
      <c r="C106559" s="7">
        <v>951155</v>
      </c>
      <c r="D106559" s="7">
        <v>171910</v>
      </c>
      <c r="E106559" s="7">
        <v>1123065</v>
      </c>
    </row>
    <row r="106560" spans="1:5" x14ac:dyDescent="0.25">
      <c r="A106560" s="6">
        <v>45865</v>
      </c>
      <c r="B106560" s="1">
        <v>1900</v>
      </c>
      <c r="C106560" s="7">
        <v>940469</v>
      </c>
      <c r="D106560" s="7">
        <v>168350</v>
      </c>
      <c r="E106560" s="7">
        <v>1108819</v>
      </c>
    </row>
    <row r="106561" spans="1:5" x14ac:dyDescent="0.25">
      <c r="A106561" s="6">
        <v>45865</v>
      </c>
      <c r="B106561" s="1">
        <v>2000</v>
      </c>
      <c r="C106561" s="7">
        <v>922685</v>
      </c>
      <c r="D106561" s="7">
        <v>165747</v>
      </c>
      <c r="E106561" s="7">
        <v>1088432</v>
      </c>
    </row>
    <row r="106562" spans="1:5" x14ac:dyDescent="0.25">
      <c r="A106562" s="6">
        <v>45865</v>
      </c>
      <c r="B106562" s="1">
        <v>2100</v>
      </c>
      <c r="C106562" s="7">
        <v>936681</v>
      </c>
      <c r="D106562" s="7">
        <v>156103</v>
      </c>
      <c r="E106562" s="7">
        <v>1092784</v>
      </c>
    </row>
    <row r="106563" spans="1:5" x14ac:dyDescent="0.25">
      <c r="A106563" s="6">
        <v>45865</v>
      </c>
      <c r="B106563" s="1">
        <v>2200</v>
      </c>
      <c r="C106563" s="7">
        <v>873750</v>
      </c>
      <c r="D106563" s="7">
        <v>170996</v>
      </c>
      <c r="E106563" s="7">
        <v>1044746</v>
      </c>
    </row>
    <row r="106564" spans="1:5" x14ac:dyDescent="0.25">
      <c r="A106564" s="6">
        <v>45865</v>
      </c>
      <c r="B106564" s="1">
        <v>2300</v>
      </c>
      <c r="C106564" s="7">
        <v>767172</v>
      </c>
      <c r="D106564" s="7">
        <v>173869</v>
      </c>
      <c r="E106564" s="7">
        <v>941041</v>
      </c>
    </row>
    <row r="106565" spans="1:5" x14ac:dyDescent="0.25">
      <c r="A106565" s="6">
        <v>45865</v>
      </c>
      <c r="B106565" s="1">
        <v>2400</v>
      </c>
      <c r="C106565" s="7">
        <v>665656</v>
      </c>
      <c r="D106565" s="7">
        <v>166952</v>
      </c>
      <c r="E106565" s="7">
        <v>832608</v>
      </c>
    </row>
    <row r="106566" spans="1:5" x14ac:dyDescent="0.25">
      <c r="A106566" s="6">
        <v>45866</v>
      </c>
      <c r="B106566" s="1">
        <v>100</v>
      </c>
      <c r="C106566" s="7">
        <v>593609</v>
      </c>
      <c r="D106566" s="7">
        <v>160062</v>
      </c>
      <c r="E106566" s="7">
        <v>753671</v>
      </c>
    </row>
    <row r="106567" spans="1:5" x14ac:dyDescent="0.25">
      <c r="A106567" s="6">
        <v>45866</v>
      </c>
      <c r="B106567" s="1">
        <v>200</v>
      </c>
      <c r="C106567" s="7">
        <v>526301</v>
      </c>
      <c r="D106567" s="7">
        <v>154789</v>
      </c>
      <c r="E106567" s="7">
        <v>681090</v>
      </c>
    </row>
    <row r="106568" spans="1:5" x14ac:dyDescent="0.25">
      <c r="A106568" s="6">
        <v>45866</v>
      </c>
      <c r="B106568" s="1">
        <v>300</v>
      </c>
      <c r="C106568" s="7">
        <v>493423</v>
      </c>
      <c r="D106568" s="7">
        <v>150908</v>
      </c>
      <c r="E106568" s="7">
        <v>644331</v>
      </c>
    </row>
    <row r="106569" spans="1:5" x14ac:dyDescent="0.25">
      <c r="A106569" s="6">
        <v>45866</v>
      </c>
      <c r="B106569" s="1">
        <v>400</v>
      </c>
      <c r="C106569" s="7">
        <v>454882</v>
      </c>
      <c r="D106569" s="7">
        <v>152632</v>
      </c>
      <c r="E106569" s="7">
        <v>607514</v>
      </c>
    </row>
    <row r="106570" spans="1:5" x14ac:dyDescent="0.25">
      <c r="A106570" s="6">
        <v>45866</v>
      </c>
      <c r="B106570" s="1">
        <v>500</v>
      </c>
      <c r="C106570" s="7">
        <v>448159</v>
      </c>
      <c r="D106570" s="7">
        <v>154772</v>
      </c>
      <c r="E106570" s="7">
        <v>602931</v>
      </c>
    </row>
    <row r="106571" spans="1:5" x14ac:dyDescent="0.25">
      <c r="A106571" s="6">
        <v>45866</v>
      </c>
      <c r="B106571" s="1">
        <v>600</v>
      </c>
      <c r="C106571" s="7">
        <v>433758</v>
      </c>
      <c r="D106571" s="7">
        <v>164711</v>
      </c>
      <c r="E106571" s="7">
        <v>598469</v>
      </c>
    </row>
    <row r="106572" spans="1:5" x14ac:dyDescent="0.25">
      <c r="A106572" s="6">
        <v>45866</v>
      </c>
      <c r="B106572" s="1">
        <v>700</v>
      </c>
      <c r="C106572" s="7">
        <v>437321</v>
      </c>
      <c r="D106572" s="7">
        <v>160319</v>
      </c>
      <c r="E106572" s="7">
        <v>597640</v>
      </c>
    </row>
    <row r="106573" spans="1:5" x14ac:dyDescent="0.25">
      <c r="A106573" s="6">
        <v>45866</v>
      </c>
      <c r="B106573" s="1">
        <v>800</v>
      </c>
      <c r="C106573" s="7">
        <v>472049</v>
      </c>
      <c r="D106573" s="7">
        <v>173586</v>
      </c>
      <c r="E106573" s="7">
        <v>645635</v>
      </c>
    </row>
    <row r="106574" spans="1:5" x14ac:dyDescent="0.25">
      <c r="A106574" s="6">
        <v>45866</v>
      </c>
      <c r="B106574" s="1">
        <v>900</v>
      </c>
      <c r="C106574" s="7">
        <v>512790</v>
      </c>
      <c r="D106574" s="7">
        <v>190120</v>
      </c>
      <c r="E106574" s="7">
        <v>702910</v>
      </c>
    </row>
    <row r="106575" spans="1:5" x14ac:dyDescent="0.25">
      <c r="A106575" s="6">
        <v>45866</v>
      </c>
      <c r="B106575" s="1">
        <v>1000</v>
      </c>
      <c r="C106575" s="7">
        <v>583054</v>
      </c>
      <c r="D106575" s="7">
        <v>206338</v>
      </c>
      <c r="E106575" s="7">
        <v>789392</v>
      </c>
    </row>
    <row r="106576" spans="1:5" x14ac:dyDescent="0.25">
      <c r="A106576" s="6">
        <v>45866</v>
      </c>
      <c r="B106576" s="1">
        <v>1100</v>
      </c>
      <c r="C106576" s="7">
        <v>710565</v>
      </c>
      <c r="D106576" s="7">
        <v>221819</v>
      </c>
      <c r="E106576" s="7">
        <v>932384</v>
      </c>
    </row>
    <row r="106577" spans="1:5" x14ac:dyDescent="0.25">
      <c r="A106577" s="6">
        <v>45866</v>
      </c>
      <c r="B106577" s="1">
        <v>1200</v>
      </c>
      <c r="C106577" s="7">
        <v>815301</v>
      </c>
      <c r="D106577" s="7">
        <v>234042</v>
      </c>
      <c r="E106577" s="7">
        <v>1049343</v>
      </c>
    </row>
    <row r="106578" spans="1:5" x14ac:dyDescent="0.25">
      <c r="A106578" s="6">
        <v>45866</v>
      </c>
      <c r="B106578" s="1">
        <v>1300</v>
      </c>
      <c r="C106578" s="7">
        <v>890863</v>
      </c>
      <c r="D106578" s="7">
        <v>241836</v>
      </c>
      <c r="E106578" s="7">
        <v>1132699</v>
      </c>
    </row>
    <row r="106579" spans="1:5" x14ac:dyDescent="0.25">
      <c r="A106579" s="6">
        <v>45866</v>
      </c>
      <c r="B106579" s="1">
        <v>1400</v>
      </c>
      <c r="C106579" s="7">
        <v>942178</v>
      </c>
      <c r="D106579" s="7">
        <v>252761</v>
      </c>
      <c r="E106579" s="7">
        <v>1194939</v>
      </c>
    </row>
    <row r="106580" spans="1:5" x14ac:dyDescent="0.25">
      <c r="A106580" s="6">
        <v>45866</v>
      </c>
      <c r="B106580" s="1">
        <v>1500</v>
      </c>
      <c r="C106580" s="7">
        <v>1013354</v>
      </c>
      <c r="D106580" s="7">
        <v>253318</v>
      </c>
      <c r="E106580" s="7">
        <v>1266672</v>
      </c>
    </row>
    <row r="106581" spans="1:5" x14ac:dyDescent="0.25">
      <c r="A106581" s="6">
        <v>45866</v>
      </c>
      <c r="B106581" s="1">
        <v>1600</v>
      </c>
      <c r="C106581" s="7">
        <v>1092515</v>
      </c>
      <c r="D106581" s="7">
        <v>244214</v>
      </c>
      <c r="E106581" s="7">
        <v>1336729</v>
      </c>
    </row>
    <row r="106582" spans="1:5" x14ac:dyDescent="0.25">
      <c r="A106582" s="6">
        <v>45866</v>
      </c>
      <c r="B106582" s="1">
        <v>1700</v>
      </c>
      <c r="C106582" s="7">
        <v>1135786</v>
      </c>
      <c r="D106582" s="7">
        <v>232696</v>
      </c>
      <c r="E106582" s="7">
        <v>1368482</v>
      </c>
    </row>
    <row r="106583" spans="1:5" x14ac:dyDescent="0.25">
      <c r="A106583" s="6">
        <v>45866</v>
      </c>
      <c r="B106583" s="1">
        <v>1800</v>
      </c>
      <c r="C106583" s="7">
        <v>1125844</v>
      </c>
      <c r="D106583" s="7">
        <v>223129</v>
      </c>
      <c r="E106583" s="7">
        <v>1348973</v>
      </c>
    </row>
    <row r="106584" spans="1:5" x14ac:dyDescent="0.25">
      <c r="A106584" s="6">
        <v>45866</v>
      </c>
      <c r="B106584" s="1">
        <v>1900</v>
      </c>
      <c r="C106584" s="7">
        <v>1124703</v>
      </c>
      <c r="D106584" s="7">
        <v>213572</v>
      </c>
      <c r="E106584" s="7">
        <v>1338275</v>
      </c>
    </row>
    <row r="106585" spans="1:5" x14ac:dyDescent="0.25">
      <c r="A106585" s="6">
        <v>45866</v>
      </c>
      <c r="B106585" s="1">
        <v>2000</v>
      </c>
      <c r="C106585" s="7">
        <v>1118689</v>
      </c>
      <c r="D106585" s="7">
        <v>199635</v>
      </c>
      <c r="E106585" s="7">
        <v>1318324</v>
      </c>
    </row>
    <row r="106586" spans="1:5" x14ac:dyDescent="0.25">
      <c r="A106586" s="6">
        <v>45866</v>
      </c>
      <c r="B106586" s="1">
        <v>2100</v>
      </c>
      <c r="C106586" s="7">
        <v>1047100</v>
      </c>
      <c r="D106586" s="7">
        <v>189697</v>
      </c>
      <c r="E106586" s="7">
        <v>1236797</v>
      </c>
    </row>
    <row r="106587" spans="1:5" x14ac:dyDescent="0.25">
      <c r="A106587" s="6">
        <v>45866</v>
      </c>
      <c r="B106587" s="1">
        <v>2200</v>
      </c>
      <c r="C106587" s="7">
        <v>937819</v>
      </c>
      <c r="D106587" s="7">
        <v>192150</v>
      </c>
      <c r="E106587" s="7">
        <v>1129969</v>
      </c>
    </row>
    <row r="106588" spans="1:5" x14ac:dyDescent="0.25">
      <c r="A106588" s="6">
        <v>45866</v>
      </c>
      <c r="B106588" s="1">
        <v>2300</v>
      </c>
      <c r="C106588" s="7">
        <v>817274</v>
      </c>
      <c r="D106588" s="7">
        <v>187084</v>
      </c>
      <c r="E106588" s="7">
        <v>1004358</v>
      </c>
    </row>
    <row r="106589" spans="1:5" x14ac:dyDescent="0.25">
      <c r="A106589" s="6">
        <v>45866</v>
      </c>
      <c r="B106589" s="1">
        <v>2400</v>
      </c>
      <c r="C106589" s="7">
        <v>735777</v>
      </c>
      <c r="D106589" s="7">
        <v>172999</v>
      </c>
      <c r="E106589" s="7">
        <v>908776</v>
      </c>
    </row>
    <row r="106590" spans="1:5" x14ac:dyDescent="0.25">
      <c r="A106590" s="6">
        <v>45867</v>
      </c>
      <c r="B106590" s="1">
        <v>100</v>
      </c>
      <c r="C106590" s="7">
        <v>640540</v>
      </c>
      <c r="D106590" s="7">
        <v>167721</v>
      </c>
      <c r="E106590" s="7">
        <v>808261</v>
      </c>
    </row>
    <row r="106591" spans="1:5" x14ac:dyDescent="0.25">
      <c r="A106591" s="6">
        <v>45867</v>
      </c>
      <c r="B106591" s="1">
        <v>200</v>
      </c>
      <c r="C106591" s="7">
        <v>558161</v>
      </c>
      <c r="D106591" s="7">
        <v>165504</v>
      </c>
      <c r="E106591" s="7">
        <v>723665</v>
      </c>
    </row>
    <row r="106592" spans="1:5" x14ac:dyDescent="0.25">
      <c r="A106592" s="6">
        <v>45867</v>
      </c>
      <c r="B106592" s="1">
        <v>300</v>
      </c>
      <c r="C106592" s="7">
        <v>522402</v>
      </c>
      <c r="D106592" s="7">
        <v>160073</v>
      </c>
      <c r="E106592" s="7">
        <v>682475</v>
      </c>
    </row>
    <row r="106593" spans="1:5" x14ac:dyDescent="0.25">
      <c r="A106593" s="6">
        <v>45867</v>
      </c>
      <c r="B106593" s="1">
        <v>400</v>
      </c>
      <c r="C106593" s="7">
        <v>474986</v>
      </c>
      <c r="D106593" s="7">
        <v>161661</v>
      </c>
      <c r="E106593" s="7">
        <v>636647</v>
      </c>
    </row>
    <row r="106594" spans="1:5" x14ac:dyDescent="0.25">
      <c r="A106594" s="6">
        <v>45867</v>
      </c>
      <c r="B106594" s="1">
        <v>500</v>
      </c>
      <c r="C106594" s="7">
        <v>467153</v>
      </c>
      <c r="D106594" s="7">
        <v>161458</v>
      </c>
      <c r="E106594" s="7">
        <v>628611</v>
      </c>
    </row>
    <row r="106595" spans="1:5" x14ac:dyDescent="0.25">
      <c r="A106595" s="6">
        <v>45867</v>
      </c>
      <c r="B106595" s="1">
        <v>600</v>
      </c>
      <c r="C106595" s="7">
        <v>458233</v>
      </c>
      <c r="D106595" s="7">
        <v>170423</v>
      </c>
      <c r="E106595" s="7">
        <v>628656</v>
      </c>
    </row>
    <row r="106596" spans="1:5" x14ac:dyDescent="0.25">
      <c r="A106596" s="6">
        <v>45867</v>
      </c>
      <c r="B106596" s="1">
        <v>700</v>
      </c>
      <c r="C106596" s="7">
        <v>451268</v>
      </c>
      <c r="D106596" s="7">
        <v>166841</v>
      </c>
      <c r="E106596" s="7">
        <v>618109</v>
      </c>
    </row>
    <row r="106597" spans="1:5" x14ac:dyDescent="0.25">
      <c r="A106597" s="6">
        <v>45867</v>
      </c>
      <c r="B106597" s="1">
        <v>800</v>
      </c>
      <c r="C106597" s="7">
        <v>490956</v>
      </c>
      <c r="D106597" s="7">
        <v>176899</v>
      </c>
      <c r="E106597" s="7">
        <v>667855</v>
      </c>
    </row>
    <row r="106598" spans="1:5" x14ac:dyDescent="0.25">
      <c r="A106598" s="6">
        <v>45867</v>
      </c>
      <c r="B106598" s="1">
        <v>900</v>
      </c>
      <c r="C106598" s="7">
        <v>523428</v>
      </c>
      <c r="D106598" s="7">
        <v>190147</v>
      </c>
      <c r="E106598" s="7">
        <v>713575</v>
      </c>
    </row>
    <row r="106599" spans="1:5" x14ac:dyDescent="0.25">
      <c r="A106599" s="6">
        <v>45867</v>
      </c>
      <c r="B106599" s="1">
        <v>1000</v>
      </c>
      <c r="C106599" s="7">
        <v>542620</v>
      </c>
      <c r="D106599" s="7">
        <v>207344</v>
      </c>
      <c r="E106599" s="7">
        <v>749964</v>
      </c>
    </row>
    <row r="106600" spans="1:5" x14ac:dyDescent="0.25">
      <c r="A106600" s="6">
        <v>45867</v>
      </c>
      <c r="B106600" s="1">
        <v>1100</v>
      </c>
      <c r="C106600" s="7">
        <v>620942</v>
      </c>
      <c r="D106600" s="7">
        <v>215503</v>
      </c>
      <c r="E106600" s="7">
        <v>836445</v>
      </c>
    </row>
    <row r="106601" spans="1:5" x14ac:dyDescent="0.25">
      <c r="A106601" s="6">
        <v>45867</v>
      </c>
      <c r="B106601" s="1">
        <v>1200</v>
      </c>
      <c r="C106601" s="7">
        <v>671310</v>
      </c>
      <c r="D106601" s="7">
        <v>221152</v>
      </c>
      <c r="E106601" s="7">
        <v>892462</v>
      </c>
    </row>
    <row r="106602" spans="1:5" x14ac:dyDescent="0.25">
      <c r="A106602" s="6">
        <v>45867</v>
      </c>
      <c r="B106602" s="1">
        <v>1300</v>
      </c>
      <c r="C106602" s="7">
        <v>731756</v>
      </c>
      <c r="D106602" s="7">
        <v>231071</v>
      </c>
      <c r="E106602" s="7">
        <v>962827</v>
      </c>
    </row>
    <row r="106603" spans="1:5" x14ac:dyDescent="0.25">
      <c r="A106603" s="6">
        <v>45867</v>
      </c>
      <c r="B106603" s="1">
        <v>1400</v>
      </c>
      <c r="C106603" s="7">
        <v>845431</v>
      </c>
      <c r="D106603" s="7">
        <v>238768</v>
      </c>
      <c r="E106603" s="7">
        <v>1084199</v>
      </c>
    </row>
    <row r="106604" spans="1:5" x14ac:dyDescent="0.25">
      <c r="A106604" s="6">
        <v>45867</v>
      </c>
      <c r="B106604" s="1">
        <v>1500</v>
      </c>
      <c r="C106604" s="7">
        <v>918676</v>
      </c>
      <c r="D106604" s="7">
        <v>245669</v>
      </c>
      <c r="E106604" s="7">
        <v>1164345</v>
      </c>
    </row>
    <row r="106605" spans="1:5" x14ac:dyDescent="0.25">
      <c r="A106605" s="6">
        <v>45867</v>
      </c>
      <c r="B106605" s="1">
        <v>1600</v>
      </c>
      <c r="C106605" s="7">
        <v>996399</v>
      </c>
      <c r="D106605" s="7">
        <v>242051</v>
      </c>
      <c r="E106605" s="7">
        <v>1238450</v>
      </c>
    </row>
    <row r="106606" spans="1:5" x14ac:dyDescent="0.25">
      <c r="A106606" s="6">
        <v>45867</v>
      </c>
      <c r="B106606" s="1">
        <v>1700</v>
      </c>
      <c r="C106606" s="7">
        <v>1102541</v>
      </c>
      <c r="D106606" s="7">
        <v>230486</v>
      </c>
      <c r="E106606" s="7">
        <v>1333027</v>
      </c>
    </row>
    <row r="106607" spans="1:5" x14ac:dyDescent="0.25">
      <c r="A106607" s="6">
        <v>45867</v>
      </c>
      <c r="B106607" s="1">
        <v>1800</v>
      </c>
      <c r="C106607" s="7">
        <v>1143054</v>
      </c>
      <c r="D106607" s="7">
        <v>214899</v>
      </c>
      <c r="E106607" s="7">
        <v>1357953</v>
      </c>
    </row>
    <row r="106608" spans="1:5" x14ac:dyDescent="0.25">
      <c r="A106608" s="6">
        <v>45867</v>
      </c>
      <c r="B106608" s="1">
        <v>1900</v>
      </c>
      <c r="C106608" s="7">
        <v>1161554</v>
      </c>
      <c r="D106608" s="7">
        <v>207801</v>
      </c>
      <c r="E106608" s="7">
        <v>1369355</v>
      </c>
    </row>
    <row r="106609" spans="1:5" x14ac:dyDescent="0.25">
      <c r="A106609" s="6">
        <v>45867</v>
      </c>
      <c r="B106609" s="1">
        <v>2000</v>
      </c>
      <c r="C106609" s="7">
        <v>1129714</v>
      </c>
      <c r="D106609" s="7">
        <v>201702</v>
      </c>
      <c r="E106609" s="7">
        <v>1331416</v>
      </c>
    </row>
    <row r="106610" spans="1:5" x14ac:dyDescent="0.25">
      <c r="A106610" s="6">
        <v>45867</v>
      </c>
      <c r="B106610" s="1">
        <v>2100</v>
      </c>
      <c r="C106610" s="7">
        <v>1078231</v>
      </c>
      <c r="D106610" s="7">
        <v>190157</v>
      </c>
      <c r="E106610" s="7">
        <v>1268388</v>
      </c>
    </row>
    <row r="106611" spans="1:5" x14ac:dyDescent="0.25">
      <c r="A106611" s="6">
        <v>45867</v>
      </c>
      <c r="B106611" s="1">
        <v>2200</v>
      </c>
      <c r="C106611" s="7">
        <v>1000828</v>
      </c>
      <c r="D106611" s="7">
        <v>196436</v>
      </c>
      <c r="E106611" s="7">
        <v>1197264</v>
      </c>
    </row>
    <row r="106612" spans="1:5" x14ac:dyDescent="0.25">
      <c r="A106612" s="6">
        <v>45867</v>
      </c>
      <c r="B106612" s="1">
        <v>2300</v>
      </c>
      <c r="C106612" s="7">
        <v>898531</v>
      </c>
      <c r="D106612" s="7">
        <v>189917</v>
      </c>
      <c r="E106612" s="7">
        <v>1088448</v>
      </c>
    </row>
    <row r="106613" spans="1:5" x14ac:dyDescent="0.25">
      <c r="A106613" s="6">
        <v>45867</v>
      </c>
      <c r="B106613" s="1">
        <v>2400</v>
      </c>
      <c r="C106613" s="7">
        <v>758247</v>
      </c>
      <c r="D106613" s="7">
        <v>182052</v>
      </c>
      <c r="E106613" s="7">
        <v>940299</v>
      </c>
    </row>
    <row r="106614" spans="1:5" x14ac:dyDescent="0.25">
      <c r="A106614" s="6">
        <v>45868</v>
      </c>
      <c r="B106614" s="1">
        <v>100</v>
      </c>
      <c r="C106614" s="7">
        <v>661977</v>
      </c>
      <c r="D106614" s="7">
        <v>172639</v>
      </c>
      <c r="E106614" s="7">
        <v>834616</v>
      </c>
    </row>
    <row r="106615" spans="1:5" x14ac:dyDescent="0.25">
      <c r="A106615" s="6">
        <v>45868</v>
      </c>
      <c r="B106615" s="1">
        <v>200</v>
      </c>
      <c r="C106615" s="7">
        <v>581174</v>
      </c>
      <c r="D106615" s="7">
        <v>167267</v>
      </c>
      <c r="E106615" s="7">
        <v>748441</v>
      </c>
    </row>
    <row r="106616" spans="1:5" x14ac:dyDescent="0.25">
      <c r="A106616" s="6">
        <v>45868</v>
      </c>
      <c r="B106616" s="1">
        <v>300</v>
      </c>
      <c r="C106616" s="7">
        <v>521265</v>
      </c>
      <c r="D106616" s="7">
        <v>162302</v>
      </c>
      <c r="E106616" s="7">
        <v>683567</v>
      </c>
    </row>
    <row r="106617" spans="1:5" x14ac:dyDescent="0.25">
      <c r="A106617" s="6">
        <v>45868</v>
      </c>
      <c r="B106617" s="1">
        <v>400</v>
      </c>
      <c r="C106617" s="7">
        <v>477423</v>
      </c>
      <c r="D106617" s="7">
        <v>161257</v>
      </c>
      <c r="E106617" s="7">
        <v>638680</v>
      </c>
    </row>
    <row r="106618" spans="1:5" x14ac:dyDescent="0.25">
      <c r="A106618" s="6">
        <v>45868</v>
      </c>
      <c r="B106618" s="1">
        <v>500</v>
      </c>
      <c r="C106618" s="7">
        <v>456816</v>
      </c>
      <c r="D106618" s="7">
        <v>163344</v>
      </c>
      <c r="E106618" s="7">
        <v>620160</v>
      </c>
    </row>
    <row r="106619" spans="1:5" x14ac:dyDescent="0.25">
      <c r="A106619" s="6">
        <v>45868</v>
      </c>
      <c r="B106619" s="1">
        <v>600</v>
      </c>
      <c r="C106619" s="7">
        <v>458390</v>
      </c>
      <c r="D106619" s="7">
        <v>168103</v>
      </c>
      <c r="E106619" s="7">
        <v>626493</v>
      </c>
    </row>
    <row r="106620" spans="1:5" x14ac:dyDescent="0.25">
      <c r="A106620" s="6">
        <v>45868</v>
      </c>
      <c r="B106620" s="1">
        <v>700</v>
      </c>
      <c r="C106620" s="7">
        <v>452992</v>
      </c>
      <c r="D106620" s="7">
        <v>167148</v>
      </c>
      <c r="E106620" s="7">
        <v>620140</v>
      </c>
    </row>
    <row r="106621" spans="1:5" x14ac:dyDescent="0.25">
      <c r="A106621" s="6">
        <v>45868</v>
      </c>
      <c r="B106621" s="1">
        <v>800</v>
      </c>
      <c r="C106621" s="7">
        <v>495191</v>
      </c>
      <c r="D106621" s="7">
        <v>186195</v>
      </c>
      <c r="E106621" s="7">
        <v>681386</v>
      </c>
    </row>
    <row r="106622" spans="1:5" x14ac:dyDescent="0.25">
      <c r="A106622" s="6">
        <v>45868</v>
      </c>
      <c r="B106622" s="1">
        <v>900</v>
      </c>
      <c r="C106622" s="7">
        <v>552615</v>
      </c>
      <c r="D106622" s="7">
        <v>209917</v>
      </c>
      <c r="E106622" s="7">
        <v>762532</v>
      </c>
    </row>
    <row r="106623" spans="1:5" x14ac:dyDescent="0.25">
      <c r="A106623" s="6">
        <v>45868</v>
      </c>
      <c r="B106623" s="1">
        <v>1000</v>
      </c>
      <c r="C106623" s="7">
        <v>637864</v>
      </c>
      <c r="D106623" s="7">
        <v>231829</v>
      </c>
      <c r="E106623" s="7">
        <v>869693</v>
      </c>
    </row>
    <row r="106624" spans="1:5" x14ac:dyDescent="0.25">
      <c r="A106624" s="6">
        <v>45868</v>
      </c>
      <c r="B106624" s="1">
        <v>1100</v>
      </c>
      <c r="C106624" s="7">
        <v>756255</v>
      </c>
      <c r="D106624" s="7">
        <v>246503</v>
      </c>
      <c r="E106624" s="7">
        <v>1002758</v>
      </c>
    </row>
    <row r="106625" spans="1:5" x14ac:dyDescent="0.25">
      <c r="A106625" s="6">
        <v>45868</v>
      </c>
      <c r="B106625" s="1">
        <v>1200</v>
      </c>
      <c r="C106625" s="7">
        <v>851444</v>
      </c>
      <c r="D106625" s="7">
        <v>257056</v>
      </c>
      <c r="E106625" s="7">
        <v>1108500</v>
      </c>
    </row>
    <row r="106626" spans="1:5" x14ac:dyDescent="0.25">
      <c r="A106626" s="6">
        <v>45868</v>
      </c>
      <c r="B106626" s="1">
        <v>1300</v>
      </c>
      <c r="C106626" s="7">
        <v>953230</v>
      </c>
      <c r="D106626" s="7">
        <v>260555</v>
      </c>
      <c r="E106626" s="7">
        <v>1213785</v>
      </c>
    </row>
    <row r="106627" spans="1:5" x14ac:dyDescent="0.25">
      <c r="A106627" s="6">
        <v>45868</v>
      </c>
      <c r="B106627" s="1">
        <v>1400</v>
      </c>
      <c r="C106627" s="7">
        <v>1018339</v>
      </c>
      <c r="D106627" s="7">
        <v>272926</v>
      </c>
      <c r="E106627" s="7">
        <v>1291265</v>
      </c>
    </row>
    <row r="106628" spans="1:5" x14ac:dyDescent="0.25">
      <c r="A106628" s="6">
        <v>45868</v>
      </c>
      <c r="B106628" s="1">
        <v>1500</v>
      </c>
      <c r="C106628" s="7">
        <v>1076963</v>
      </c>
      <c r="D106628" s="7">
        <v>267991</v>
      </c>
      <c r="E106628" s="7">
        <v>1344954</v>
      </c>
    </row>
    <row r="106629" spans="1:5" x14ac:dyDescent="0.25">
      <c r="A106629" s="6">
        <v>45868</v>
      </c>
      <c r="B106629" s="1">
        <v>1600</v>
      </c>
      <c r="C106629" s="7">
        <v>1119621</v>
      </c>
      <c r="D106629" s="7">
        <v>261039</v>
      </c>
      <c r="E106629" s="7">
        <v>1380660</v>
      </c>
    </row>
    <row r="106630" spans="1:5" x14ac:dyDescent="0.25">
      <c r="A106630" s="6">
        <v>45868</v>
      </c>
      <c r="B106630" s="1">
        <v>1700</v>
      </c>
      <c r="C106630" s="7">
        <v>1151146</v>
      </c>
      <c r="D106630" s="7">
        <v>246842</v>
      </c>
      <c r="E106630" s="7">
        <v>1397988</v>
      </c>
    </row>
    <row r="106631" spans="1:5" x14ac:dyDescent="0.25">
      <c r="A106631" s="6">
        <v>45868</v>
      </c>
      <c r="B106631" s="1">
        <v>1800</v>
      </c>
      <c r="C106631" s="7">
        <v>1210781</v>
      </c>
      <c r="D106631" s="7">
        <v>233130</v>
      </c>
      <c r="E106631" s="7">
        <v>1443911</v>
      </c>
    </row>
    <row r="106632" spans="1:5" x14ac:dyDescent="0.25">
      <c r="A106632" s="6">
        <v>45868</v>
      </c>
      <c r="B106632" s="1">
        <v>1900</v>
      </c>
      <c r="C106632" s="7">
        <v>1203569</v>
      </c>
      <c r="D106632" s="7">
        <v>220580</v>
      </c>
      <c r="E106632" s="7">
        <v>1424149</v>
      </c>
    </row>
    <row r="106633" spans="1:5" x14ac:dyDescent="0.25">
      <c r="A106633" s="6">
        <v>45868</v>
      </c>
      <c r="B106633" s="1">
        <v>2000</v>
      </c>
      <c r="C106633" s="7">
        <v>1168682</v>
      </c>
      <c r="D106633" s="7">
        <v>211422</v>
      </c>
      <c r="E106633" s="7">
        <v>1380104</v>
      </c>
    </row>
    <row r="106634" spans="1:5" x14ac:dyDescent="0.25">
      <c r="A106634" s="6">
        <v>45868</v>
      </c>
      <c r="B106634" s="1">
        <v>2100</v>
      </c>
      <c r="C106634" s="7">
        <v>1092784</v>
      </c>
      <c r="D106634" s="7">
        <v>201400</v>
      </c>
      <c r="E106634" s="7">
        <v>1294184</v>
      </c>
    </row>
    <row r="106635" spans="1:5" x14ac:dyDescent="0.25">
      <c r="A106635" s="6">
        <v>45868</v>
      </c>
      <c r="B106635" s="1">
        <v>2200</v>
      </c>
      <c r="C106635" s="7">
        <v>1050010</v>
      </c>
      <c r="D106635" s="7">
        <v>202643</v>
      </c>
      <c r="E106635" s="7">
        <v>1252653</v>
      </c>
    </row>
    <row r="106636" spans="1:5" x14ac:dyDescent="0.25">
      <c r="A106636" s="6">
        <v>45868</v>
      </c>
      <c r="B106636" s="1">
        <v>2300</v>
      </c>
      <c r="C106636" s="7">
        <v>939824</v>
      </c>
      <c r="D106636" s="7">
        <v>193549</v>
      </c>
      <c r="E106636" s="7">
        <v>1133373</v>
      </c>
    </row>
    <row r="106637" spans="1:5" x14ac:dyDescent="0.25">
      <c r="A106637" s="6">
        <v>45868</v>
      </c>
      <c r="B106637" s="1">
        <v>2400</v>
      </c>
      <c r="C106637" s="7">
        <v>832284</v>
      </c>
      <c r="D106637" s="7">
        <v>180601</v>
      </c>
      <c r="E106637" s="7">
        <v>1012885</v>
      </c>
    </row>
    <row r="106638" spans="1:5" x14ac:dyDescent="0.25">
      <c r="A106638" s="6">
        <v>45869</v>
      </c>
      <c r="B106638" s="1">
        <v>100</v>
      </c>
      <c r="C106638" s="7">
        <v>717898</v>
      </c>
      <c r="D106638" s="7">
        <v>174715</v>
      </c>
      <c r="E106638" s="7">
        <v>892613</v>
      </c>
    </row>
    <row r="106639" spans="1:5" x14ac:dyDescent="0.25">
      <c r="A106639" s="6">
        <v>45869</v>
      </c>
      <c r="B106639" s="1">
        <v>200</v>
      </c>
      <c r="C106639" s="7">
        <v>635605</v>
      </c>
      <c r="D106639" s="7">
        <v>169958</v>
      </c>
      <c r="E106639" s="7">
        <v>805563</v>
      </c>
    </row>
    <row r="106640" spans="1:5" x14ac:dyDescent="0.25">
      <c r="A106640" s="6">
        <v>45869</v>
      </c>
      <c r="B106640" s="1">
        <v>300</v>
      </c>
      <c r="C106640" s="7">
        <v>579144</v>
      </c>
      <c r="D106640" s="7">
        <v>165471</v>
      </c>
      <c r="E106640" s="7">
        <v>744615</v>
      </c>
    </row>
    <row r="106641" spans="1:5" x14ac:dyDescent="0.25">
      <c r="A106641" s="6">
        <v>45869</v>
      </c>
      <c r="B106641" s="1">
        <v>400</v>
      </c>
      <c r="C106641" s="7">
        <v>528859</v>
      </c>
      <c r="D106641" s="7">
        <v>163915</v>
      </c>
      <c r="E106641" s="7">
        <v>692774</v>
      </c>
    </row>
    <row r="106642" spans="1:5" x14ac:dyDescent="0.25">
      <c r="A106642" s="6">
        <v>45869</v>
      </c>
      <c r="B106642" s="1">
        <v>500</v>
      </c>
      <c r="C106642" s="7">
        <v>509827</v>
      </c>
      <c r="D106642" s="7">
        <v>164123</v>
      </c>
      <c r="E106642" s="7">
        <v>673950</v>
      </c>
    </row>
    <row r="106643" spans="1:5" x14ac:dyDescent="0.25">
      <c r="A106643" s="6">
        <v>45869</v>
      </c>
      <c r="B106643" s="1">
        <v>600</v>
      </c>
      <c r="C106643" s="7">
        <v>476586</v>
      </c>
      <c r="D106643" s="7">
        <v>172589</v>
      </c>
      <c r="E106643" s="7">
        <v>649175</v>
      </c>
    </row>
    <row r="106644" spans="1:5" x14ac:dyDescent="0.25">
      <c r="A106644" s="6">
        <v>45869</v>
      </c>
      <c r="B106644" s="1">
        <v>700</v>
      </c>
      <c r="C106644" s="7">
        <v>477008</v>
      </c>
      <c r="D106644" s="7">
        <v>167585</v>
      </c>
      <c r="E106644" s="7">
        <v>644593</v>
      </c>
    </row>
    <row r="106645" spans="1:5" x14ac:dyDescent="0.25">
      <c r="A106645" s="6">
        <v>45869</v>
      </c>
      <c r="B106645" s="1">
        <v>800</v>
      </c>
      <c r="C106645" s="7">
        <v>477565</v>
      </c>
      <c r="D106645" s="7">
        <v>189610</v>
      </c>
      <c r="E106645" s="7">
        <v>667175</v>
      </c>
    </row>
    <row r="106646" spans="1:5" x14ac:dyDescent="0.25">
      <c r="A106646" s="6">
        <v>45869</v>
      </c>
      <c r="B106646" s="1">
        <v>900</v>
      </c>
      <c r="C106646" s="7">
        <v>499398</v>
      </c>
      <c r="D106646" s="7">
        <v>208677</v>
      </c>
      <c r="E106646" s="7">
        <v>708075</v>
      </c>
    </row>
    <row r="106647" spans="1:5" x14ac:dyDescent="0.25">
      <c r="A106647" s="6">
        <v>45869</v>
      </c>
      <c r="B106647" s="1">
        <v>1000</v>
      </c>
      <c r="C106647" s="7">
        <v>535614</v>
      </c>
      <c r="D106647" s="7">
        <v>217738</v>
      </c>
      <c r="E106647" s="7">
        <v>753352</v>
      </c>
    </row>
    <row r="106648" spans="1:5" x14ac:dyDescent="0.25">
      <c r="A106648" s="6">
        <v>45869</v>
      </c>
      <c r="B106648" s="1">
        <v>1100</v>
      </c>
      <c r="C106648" s="7">
        <v>549667</v>
      </c>
      <c r="D106648" s="7">
        <v>223656</v>
      </c>
      <c r="E106648" s="7">
        <v>773323</v>
      </c>
    </row>
    <row r="106649" spans="1:5" x14ac:dyDescent="0.25">
      <c r="A106649" s="6">
        <v>45869</v>
      </c>
      <c r="B106649" s="1">
        <v>1200</v>
      </c>
      <c r="C106649" s="7">
        <v>572597</v>
      </c>
      <c r="D106649" s="7">
        <v>223655</v>
      </c>
      <c r="E106649" s="7">
        <v>796252</v>
      </c>
    </row>
    <row r="106650" spans="1:5" x14ac:dyDescent="0.25">
      <c r="A106650" s="6">
        <v>45869</v>
      </c>
      <c r="B106650" s="1">
        <v>1300</v>
      </c>
      <c r="C106650" s="7">
        <v>562914</v>
      </c>
      <c r="D106650" s="7">
        <v>225731</v>
      </c>
      <c r="E106650" s="7">
        <v>788645</v>
      </c>
    </row>
    <row r="106651" spans="1:5" x14ac:dyDescent="0.25">
      <c r="A106651" s="6">
        <v>45869</v>
      </c>
      <c r="B106651" s="1">
        <v>1400</v>
      </c>
      <c r="C106651" s="7">
        <v>578838</v>
      </c>
      <c r="D106651" s="7">
        <v>222891</v>
      </c>
      <c r="E106651" s="7">
        <v>801729</v>
      </c>
    </row>
    <row r="106652" spans="1:5" x14ac:dyDescent="0.25">
      <c r="A106652" s="6">
        <v>45869</v>
      </c>
      <c r="B106652" s="1">
        <v>1500</v>
      </c>
      <c r="C106652" s="7">
        <v>574658</v>
      </c>
      <c r="D106652" s="7">
        <v>218282</v>
      </c>
      <c r="E106652" s="7">
        <v>792940</v>
      </c>
    </row>
    <row r="106653" spans="1:5" x14ac:dyDescent="0.25">
      <c r="A106653" s="6">
        <v>45869</v>
      </c>
      <c r="B106653" s="1">
        <v>1600</v>
      </c>
      <c r="C106653" s="7">
        <v>614395</v>
      </c>
      <c r="D106653" s="7">
        <v>208906</v>
      </c>
      <c r="E106653" s="7">
        <v>823301</v>
      </c>
    </row>
    <row r="106654" spans="1:5" x14ac:dyDescent="0.25">
      <c r="A106654" s="6">
        <v>45869</v>
      </c>
      <c r="B106654" s="1">
        <v>1700</v>
      </c>
      <c r="C106654" s="7">
        <v>620857</v>
      </c>
      <c r="D106654" s="7">
        <v>201984</v>
      </c>
      <c r="E106654" s="7">
        <v>822841</v>
      </c>
    </row>
    <row r="106655" spans="1:5" x14ac:dyDescent="0.25">
      <c r="A106655" s="6">
        <v>45869</v>
      </c>
      <c r="B106655" s="1">
        <v>1800</v>
      </c>
      <c r="C106655" s="7">
        <v>627224</v>
      </c>
      <c r="D106655" s="7">
        <v>187515</v>
      </c>
      <c r="E106655" s="7">
        <v>814739</v>
      </c>
    </row>
    <row r="106656" spans="1:5" x14ac:dyDescent="0.25">
      <c r="A106656" s="6">
        <v>45869</v>
      </c>
      <c r="B106656" s="1">
        <v>1900</v>
      </c>
      <c r="C106656" s="7">
        <v>646820</v>
      </c>
      <c r="D106656" s="7">
        <v>172796</v>
      </c>
      <c r="E106656" s="7">
        <v>819616</v>
      </c>
    </row>
    <row r="106657" spans="1:5" x14ac:dyDescent="0.25">
      <c r="A106657" s="6">
        <v>45869</v>
      </c>
      <c r="B106657" s="1">
        <v>2000</v>
      </c>
      <c r="C106657" s="7">
        <v>613425</v>
      </c>
      <c r="D106657" s="7">
        <v>169016</v>
      </c>
      <c r="E106657" s="7">
        <v>782441</v>
      </c>
    </row>
    <row r="106658" spans="1:5" x14ac:dyDescent="0.25">
      <c r="A106658" s="6">
        <v>45869</v>
      </c>
      <c r="B106658" s="1">
        <v>2100</v>
      </c>
      <c r="C106658" s="7">
        <v>618928</v>
      </c>
      <c r="D106658" s="7">
        <v>158231</v>
      </c>
      <c r="E106658" s="7">
        <v>777159</v>
      </c>
    </row>
    <row r="106659" spans="1:5" x14ac:dyDescent="0.25">
      <c r="A106659" s="6">
        <v>45869</v>
      </c>
      <c r="B106659" s="1">
        <v>2200</v>
      </c>
      <c r="C106659" s="7">
        <v>585090</v>
      </c>
      <c r="D106659" s="7">
        <v>169193</v>
      </c>
      <c r="E106659" s="7">
        <v>754283</v>
      </c>
    </row>
    <row r="106660" spans="1:5" x14ac:dyDescent="0.25">
      <c r="A106660" s="6">
        <v>45869</v>
      </c>
      <c r="B106660" s="1">
        <v>2300</v>
      </c>
      <c r="C106660" s="7">
        <v>531390</v>
      </c>
      <c r="D106660" s="7">
        <v>163375</v>
      </c>
      <c r="E106660" s="7">
        <v>694765</v>
      </c>
    </row>
    <row r="106661" spans="1:5" x14ac:dyDescent="0.25">
      <c r="A106661" s="6">
        <v>45869</v>
      </c>
      <c r="B106661" s="1">
        <v>2400</v>
      </c>
      <c r="C106661" s="7">
        <v>448850</v>
      </c>
      <c r="D106661" s="7">
        <v>154274</v>
      </c>
      <c r="E106661" s="7">
        <v>603124</v>
      </c>
    </row>
    <row r="106662" spans="1:5" x14ac:dyDescent="0.25">
      <c r="A106662" s="6">
        <v>45870</v>
      </c>
      <c r="B106662" s="1">
        <v>100</v>
      </c>
      <c r="C106662" s="7">
        <v>382377</v>
      </c>
      <c r="D106662" s="7">
        <v>147743</v>
      </c>
      <c r="E106662" s="7">
        <v>530120</v>
      </c>
    </row>
    <row r="106663" spans="1:5" x14ac:dyDescent="0.25">
      <c r="A106663" s="6">
        <v>45870</v>
      </c>
      <c r="B106663" s="1">
        <v>200</v>
      </c>
      <c r="C106663" s="7">
        <v>349291</v>
      </c>
      <c r="D106663" s="7">
        <v>139538</v>
      </c>
      <c r="E106663" s="7">
        <v>488829</v>
      </c>
    </row>
    <row r="106664" spans="1:5" x14ac:dyDescent="0.25">
      <c r="A106664" s="6">
        <v>45870</v>
      </c>
      <c r="B106664" s="1">
        <v>300</v>
      </c>
      <c r="C106664" s="7">
        <v>333196</v>
      </c>
      <c r="D106664" s="7">
        <v>136121</v>
      </c>
      <c r="E106664" s="7">
        <v>469317</v>
      </c>
    </row>
    <row r="106665" spans="1:5" x14ac:dyDescent="0.25">
      <c r="A106665" s="6">
        <v>45870</v>
      </c>
      <c r="B106665" s="1">
        <v>400</v>
      </c>
      <c r="C106665" s="7">
        <v>307255</v>
      </c>
      <c r="D106665" s="7">
        <v>136824</v>
      </c>
      <c r="E106665" s="7">
        <v>444079</v>
      </c>
    </row>
    <row r="106666" spans="1:5" x14ac:dyDescent="0.25">
      <c r="A106666" s="6">
        <v>45870</v>
      </c>
      <c r="B106666" s="1">
        <v>500</v>
      </c>
      <c r="C106666" s="7">
        <v>307111</v>
      </c>
      <c r="D106666" s="7">
        <v>134865</v>
      </c>
      <c r="E106666" s="7">
        <v>441976</v>
      </c>
    </row>
    <row r="106667" spans="1:5" x14ac:dyDescent="0.25">
      <c r="A106667" s="6">
        <v>45870</v>
      </c>
      <c r="B106667" s="1">
        <v>600</v>
      </c>
      <c r="C106667" s="7">
        <v>302280</v>
      </c>
      <c r="D106667" s="7">
        <v>143071</v>
      </c>
      <c r="E106667" s="7">
        <v>445351</v>
      </c>
    </row>
    <row r="106668" spans="1:5" x14ac:dyDescent="0.25">
      <c r="A106668" s="6">
        <v>45870</v>
      </c>
      <c r="B106668" s="1">
        <v>700</v>
      </c>
      <c r="C106668" s="7">
        <v>309836</v>
      </c>
      <c r="D106668" s="7">
        <v>133397</v>
      </c>
      <c r="E106668" s="7">
        <v>443233</v>
      </c>
    </row>
    <row r="106669" spans="1:5" x14ac:dyDescent="0.25">
      <c r="A106669" s="6">
        <v>45870</v>
      </c>
      <c r="B106669" s="1">
        <v>800</v>
      </c>
      <c r="C106669" s="7">
        <v>349616</v>
      </c>
      <c r="D106669" s="7">
        <v>141998</v>
      </c>
      <c r="E106669" s="7">
        <v>491614</v>
      </c>
    </row>
    <row r="106670" spans="1:5" x14ac:dyDescent="0.25">
      <c r="A106670" s="6">
        <v>45870</v>
      </c>
      <c r="B106670" s="1">
        <v>900</v>
      </c>
      <c r="C106670" s="7">
        <v>356660</v>
      </c>
      <c r="D106670" s="7">
        <v>157839</v>
      </c>
      <c r="E106670" s="7">
        <v>514499</v>
      </c>
    </row>
    <row r="106671" spans="1:5" x14ac:dyDescent="0.25">
      <c r="A106671" s="6">
        <v>45870</v>
      </c>
      <c r="B106671" s="1">
        <v>1000</v>
      </c>
      <c r="C106671" s="7">
        <v>378197</v>
      </c>
      <c r="D106671" s="7">
        <v>171269</v>
      </c>
      <c r="E106671" s="7">
        <v>549466</v>
      </c>
    </row>
    <row r="106672" spans="1:5" x14ac:dyDescent="0.25">
      <c r="A106672" s="6">
        <v>45870</v>
      </c>
      <c r="B106672" s="1">
        <v>1100</v>
      </c>
      <c r="C106672" s="7">
        <v>408522</v>
      </c>
      <c r="D106672" s="7">
        <v>180796</v>
      </c>
      <c r="E106672" s="7">
        <v>589318</v>
      </c>
    </row>
    <row r="106673" spans="1:5" x14ac:dyDescent="0.25">
      <c r="A106673" s="6">
        <v>45870</v>
      </c>
      <c r="B106673" s="1">
        <v>1200</v>
      </c>
      <c r="C106673" s="7">
        <v>455489</v>
      </c>
      <c r="D106673" s="7">
        <v>185347</v>
      </c>
      <c r="E106673" s="7">
        <v>640836</v>
      </c>
    </row>
    <row r="106674" spans="1:5" x14ac:dyDescent="0.25">
      <c r="A106674" s="6">
        <v>45870</v>
      </c>
      <c r="B106674" s="1">
        <v>1300</v>
      </c>
      <c r="C106674" s="7">
        <v>482103</v>
      </c>
      <c r="D106674" s="7">
        <v>191971</v>
      </c>
      <c r="E106674" s="7">
        <v>674074</v>
      </c>
    </row>
    <row r="106675" spans="1:5" x14ac:dyDescent="0.25">
      <c r="A106675" s="6">
        <v>45870</v>
      </c>
      <c r="B106675" s="1">
        <v>1400</v>
      </c>
      <c r="C106675" s="7">
        <v>535631</v>
      </c>
      <c r="D106675" s="7">
        <v>193082</v>
      </c>
      <c r="E106675" s="7">
        <v>728713</v>
      </c>
    </row>
    <row r="106676" spans="1:5" x14ac:dyDescent="0.25">
      <c r="A106676" s="6">
        <v>45870</v>
      </c>
      <c r="B106676" s="1">
        <v>1500</v>
      </c>
      <c r="C106676" s="7">
        <v>589847</v>
      </c>
      <c r="D106676" s="7">
        <v>191171</v>
      </c>
      <c r="E106676" s="7">
        <v>781018</v>
      </c>
    </row>
    <row r="106677" spans="1:5" x14ac:dyDescent="0.25">
      <c r="A106677" s="6">
        <v>45870</v>
      </c>
      <c r="B106677" s="1">
        <v>1600</v>
      </c>
      <c r="C106677" s="7">
        <v>616185</v>
      </c>
      <c r="D106677" s="7">
        <v>188571</v>
      </c>
      <c r="E106677" s="7">
        <v>804756</v>
      </c>
    </row>
    <row r="106678" spans="1:5" x14ac:dyDescent="0.25">
      <c r="A106678" s="6">
        <v>45870</v>
      </c>
      <c r="B106678" s="1">
        <v>1700</v>
      </c>
      <c r="C106678" s="7">
        <v>660849</v>
      </c>
      <c r="D106678" s="7">
        <v>185187</v>
      </c>
      <c r="E106678" s="7">
        <v>846036</v>
      </c>
    </row>
    <row r="106679" spans="1:5" x14ac:dyDescent="0.25">
      <c r="A106679" s="6">
        <v>45870</v>
      </c>
      <c r="B106679" s="1">
        <v>1800</v>
      </c>
      <c r="C106679" s="7">
        <v>664590</v>
      </c>
      <c r="D106679" s="7">
        <v>181859</v>
      </c>
      <c r="E106679" s="7">
        <v>846449</v>
      </c>
    </row>
    <row r="106680" spans="1:5" x14ac:dyDescent="0.25">
      <c r="A106680" s="6">
        <v>45870</v>
      </c>
      <c r="B106680" s="1">
        <v>1900</v>
      </c>
      <c r="C106680" s="7">
        <v>677103</v>
      </c>
      <c r="D106680" s="7">
        <v>173191</v>
      </c>
      <c r="E106680" s="7">
        <v>850294</v>
      </c>
    </row>
    <row r="106681" spans="1:5" x14ac:dyDescent="0.25">
      <c r="A106681" s="6">
        <v>45870</v>
      </c>
      <c r="B106681" s="1">
        <v>2000</v>
      </c>
      <c r="C106681" s="7">
        <v>641366</v>
      </c>
      <c r="D106681" s="7">
        <v>163389</v>
      </c>
      <c r="E106681" s="7">
        <v>804755</v>
      </c>
    </row>
    <row r="106682" spans="1:5" x14ac:dyDescent="0.25">
      <c r="A106682" s="6">
        <v>45870</v>
      </c>
      <c r="B106682" s="1">
        <v>2100</v>
      </c>
      <c r="C106682" s="7">
        <v>558712</v>
      </c>
      <c r="D106682" s="7">
        <v>156422</v>
      </c>
      <c r="E106682" s="7">
        <v>715134</v>
      </c>
    </row>
    <row r="106683" spans="1:5" x14ac:dyDescent="0.25">
      <c r="A106683" s="6">
        <v>45870</v>
      </c>
      <c r="B106683" s="1">
        <v>2200</v>
      </c>
      <c r="C106683" s="7">
        <v>539941</v>
      </c>
      <c r="D106683" s="7">
        <v>161782</v>
      </c>
      <c r="E106683" s="7">
        <v>701723</v>
      </c>
    </row>
    <row r="106684" spans="1:5" x14ac:dyDescent="0.25">
      <c r="A106684" s="6">
        <v>45870</v>
      </c>
      <c r="B106684" s="1">
        <v>2300</v>
      </c>
      <c r="C106684" s="7">
        <v>503595</v>
      </c>
      <c r="D106684" s="7">
        <v>153087</v>
      </c>
      <c r="E106684" s="7">
        <v>656682</v>
      </c>
    </row>
    <row r="106685" spans="1:5" x14ac:dyDescent="0.25">
      <c r="A106685" s="6">
        <v>45870</v>
      </c>
      <c r="B106685" s="1">
        <v>2400</v>
      </c>
      <c r="C106685" s="7">
        <v>428154</v>
      </c>
      <c r="D106685" s="7">
        <v>146231</v>
      </c>
      <c r="E106685" s="7">
        <v>574385</v>
      </c>
    </row>
    <row r="106686" spans="1:5" x14ac:dyDescent="0.25">
      <c r="A106686" s="6">
        <v>45871</v>
      </c>
      <c r="B106686" s="1">
        <v>100</v>
      </c>
      <c r="C106686" s="7">
        <v>369452</v>
      </c>
      <c r="D106686" s="7">
        <v>140566</v>
      </c>
      <c r="E106686" s="7">
        <v>510018</v>
      </c>
    </row>
    <row r="106687" spans="1:5" x14ac:dyDescent="0.25">
      <c r="A106687" s="6">
        <v>45871</v>
      </c>
      <c r="B106687" s="1">
        <v>200</v>
      </c>
      <c r="C106687" s="7">
        <v>336881</v>
      </c>
      <c r="D106687" s="7">
        <v>132859</v>
      </c>
      <c r="E106687" s="7">
        <v>469740</v>
      </c>
    </row>
    <row r="106688" spans="1:5" x14ac:dyDescent="0.25">
      <c r="A106688" s="6">
        <v>45871</v>
      </c>
      <c r="B106688" s="1">
        <v>300</v>
      </c>
      <c r="C106688" s="7">
        <v>314412</v>
      </c>
      <c r="D106688" s="7">
        <v>130302</v>
      </c>
      <c r="E106688" s="7">
        <v>444714</v>
      </c>
    </row>
    <row r="106689" spans="1:5" x14ac:dyDescent="0.25">
      <c r="A106689" s="6">
        <v>45871</v>
      </c>
      <c r="B106689" s="1">
        <v>400</v>
      </c>
      <c r="C106689" s="7">
        <v>285843</v>
      </c>
      <c r="D106689" s="7">
        <v>129861</v>
      </c>
      <c r="E106689" s="7">
        <v>415704</v>
      </c>
    </row>
    <row r="106690" spans="1:5" x14ac:dyDescent="0.25">
      <c r="A106690" s="6">
        <v>45871</v>
      </c>
      <c r="B106690" s="1">
        <v>500</v>
      </c>
      <c r="C106690" s="7">
        <v>280862</v>
      </c>
      <c r="D106690" s="7">
        <v>127415</v>
      </c>
      <c r="E106690" s="7">
        <v>408277</v>
      </c>
    </row>
    <row r="106691" spans="1:5" x14ac:dyDescent="0.25">
      <c r="A106691" s="6">
        <v>45871</v>
      </c>
      <c r="B106691" s="1">
        <v>600</v>
      </c>
      <c r="C106691" s="7">
        <v>267006</v>
      </c>
      <c r="D106691" s="7">
        <v>129725</v>
      </c>
      <c r="E106691" s="7">
        <v>396731</v>
      </c>
    </row>
    <row r="106692" spans="1:5" x14ac:dyDescent="0.25">
      <c r="A106692" s="6">
        <v>45871</v>
      </c>
      <c r="B106692" s="1">
        <v>700</v>
      </c>
      <c r="C106692" s="7">
        <v>287398</v>
      </c>
      <c r="D106692" s="7">
        <v>109450</v>
      </c>
      <c r="E106692" s="7">
        <v>396848</v>
      </c>
    </row>
    <row r="106693" spans="1:5" x14ac:dyDescent="0.25">
      <c r="A106693" s="6">
        <v>45871</v>
      </c>
      <c r="B106693" s="1">
        <v>800</v>
      </c>
      <c r="C106693" s="7">
        <v>309158</v>
      </c>
      <c r="D106693" s="7">
        <v>110890</v>
      </c>
      <c r="E106693" s="7">
        <v>420048</v>
      </c>
    </row>
    <row r="106694" spans="1:5" x14ac:dyDescent="0.25">
      <c r="A106694" s="6">
        <v>45871</v>
      </c>
      <c r="B106694" s="1">
        <v>900</v>
      </c>
      <c r="C106694" s="7">
        <v>339345</v>
      </c>
      <c r="D106694" s="7">
        <v>118898</v>
      </c>
      <c r="E106694" s="7">
        <v>458243</v>
      </c>
    </row>
    <row r="106695" spans="1:5" x14ac:dyDescent="0.25">
      <c r="A106695" s="6">
        <v>45871</v>
      </c>
      <c r="B106695" s="1">
        <v>1000</v>
      </c>
      <c r="C106695" s="7">
        <v>376944</v>
      </c>
      <c r="D106695" s="7">
        <v>130631</v>
      </c>
      <c r="E106695" s="7">
        <v>507575</v>
      </c>
    </row>
    <row r="106696" spans="1:5" x14ac:dyDescent="0.25">
      <c r="A106696" s="6">
        <v>45871</v>
      </c>
      <c r="B106696" s="1">
        <v>1100</v>
      </c>
      <c r="C106696" s="7">
        <v>383830</v>
      </c>
      <c r="D106696" s="7">
        <v>143443</v>
      </c>
      <c r="E106696" s="7">
        <v>527273</v>
      </c>
    </row>
    <row r="106697" spans="1:5" x14ac:dyDescent="0.25">
      <c r="A106697" s="6">
        <v>45871</v>
      </c>
      <c r="B106697" s="1">
        <v>1200</v>
      </c>
      <c r="C106697" s="7">
        <v>412200</v>
      </c>
      <c r="D106697" s="7">
        <v>149967</v>
      </c>
      <c r="E106697" s="7">
        <v>562167</v>
      </c>
    </row>
    <row r="106698" spans="1:5" x14ac:dyDescent="0.25">
      <c r="A106698" s="6">
        <v>45871</v>
      </c>
      <c r="B106698" s="1">
        <v>1300</v>
      </c>
      <c r="C106698" s="7">
        <v>449162</v>
      </c>
      <c r="D106698" s="7">
        <v>151488</v>
      </c>
      <c r="E106698" s="7">
        <v>600650</v>
      </c>
    </row>
    <row r="106699" spans="1:5" x14ac:dyDescent="0.25">
      <c r="A106699" s="6">
        <v>45871</v>
      </c>
      <c r="B106699" s="1">
        <v>1400</v>
      </c>
      <c r="C106699" s="7">
        <v>499658</v>
      </c>
      <c r="D106699" s="7">
        <v>152962</v>
      </c>
      <c r="E106699" s="7">
        <v>652620</v>
      </c>
    </row>
    <row r="106700" spans="1:5" x14ac:dyDescent="0.25">
      <c r="A106700" s="6">
        <v>45871</v>
      </c>
      <c r="B106700" s="1">
        <v>1500</v>
      </c>
      <c r="C106700" s="7">
        <v>551232</v>
      </c>
      <c r="D106700" s="7">
        <v>152689</v>
      </c>
      <c r="E106700" s="7">
        <v>703921</v>
      </c>
    </row>
    <row r="106701" spans="1:5" x14ac:dyDescent="0.25">
      <c r="A106701" s="6">
        <v>45871</v>
      </c>
      <c r="B106701" s="1">
        <v>1600</v>
      </c>
      <c r="C106701" s="7">
        <v>593981</v>
      </c>
      <c r="D106701" s="7">
        <v>154519</v>
      </c>
      <c r="E106701" s="7">
        <v>748500</v>
      </c>
    </row>
    <row r="106702" spans="1:5" x14ac:dyDescent="0.25">
      <c r="A106702" s="6">
        <v>45871</v>
      </c>
      <c r="B106702" s="1">
        <v>1700</v>
      </c>
      <c r="C106702" s="7">
        <v>622106</v>
      </c>
      <c r="D106702" s="7">
        <v>157064</v>
      </c>
      <c r="E106702" s="7">
        <v>779170</v>
      </c>
    </row>
    <row r="106703" spans="1:5" x14ac:dyDescent="0.25">
      <c r="A106703" s="6">
        <v>45871</v>
      </c>
      <c r="B106703" s="1">
        <v>1800</v>
      </c>
      <c r="C106703" s="7">
        <v>667895</v>
      </c>
      <c r="D106703" s="7">
        <v>154673</v>
      </c>
      <c r="E106703" s="7">
        <v>822568</v>
      </c>
    </row>
    <row r="106704" spans="1:5" x14ac:dyDescent="0.25">
      <c r="A106704" s="6">
        <v>45871</v>
      </c>
      <c r="B106704" s="1">
        <v>1900</v>
      </c>
      <c r="C106704" s="7">
        <v>650190</v>
      </c>
      <c r="D106704" s="7">
        <v>154684</v>
      </c>
      <c r="E106704" s="7">
        <v>804874</v>
      </c>
    </row>
    <row r="106705" spans="1:5" x14ac:dyDescent="0.25">
      <c r="A106705" s="6">
        <v>45871</v>
      </c>
      <c r="B106705" s="1">
        <v>2000</v>
      </c>
      <c r="C106705" s="7">
        <v>626762</v>
      </c>
      <c r="D106705" s="7">
        <v>149259</v>
      </c>
      <c r="E106705" s="7">
        <v>776021</v>
      </c>
    </row>
    <row r="106706" spans="1:5" x14ac:dyDescent="0.25">
      <c r="A106706" s="6">
        <v>45871</v>
      </c>
      <c r="B106706" s="1">
        <v>2100</v>
      </c>
      <c r="C106706" s="7">
        <v>567220</v>
      </c>
      <c r="D106706" s="7">
        <v>142579</v>
      </c>
      <c r="E106706" s="7">
        <v>709799</v>
      </c>
    </row>
    <row r="106707" spans="1:5" x14ac:dyDescent="0.25">
      <c r="A106707" s="6">
        <v>45871</v>
      </c>
      <c r="B106707" s="1">
        <v>2200</v>
      </c>
      <c r="C106707" s="7">
        <v>508542</v>
      </c>
      <c r="D106707" s="7">
        <v>156300</v>
      </c>
      <c r="E106707" s="7">
        <v>664842</v>
      </c>
    </row>
    <row r="106708" spans="1:5" x14ac:dyDescent="0.25">
      <c r="A106708" s="6">
        <v>45871</v>
      </c>
      <c r="B106708" s="1">
        <v>2300</v>
      </c>
      <c r="C106708" s="7">
        <v>474301</v>
      </c>
      <c r="D106708" s="7">
        <v>147161</v>
      </c>
      <c r="E106708" s="7">
        <v>621462</v>
      </c>
    </row>
    <row r="106709" spans="1:5" x14ac:dyDescent="0.25">
      <c r="A106709" s="6">
        <v>45871</v>
      </c>
      <c r="B106709" s="1">
        <v>2400</v>
      </c>
      <c r="C106709" s="7">
        <v>432060</v>
      </c>
      <c r="D106709" s="7">
        <v>138556</v>
      </c>
      <c r="E106709" s="7">
        <v>570616</v>
      </c>
    </row>
    <row r="106710" spans="1:5" x14ac:dyDescent="0.25">
      <c r="A106710" s="6">
        <v>45872</v>
      </c>
      <c r="B106710" s="1">
        <v>100</v>
      </c>
      <c r="C106710" s="7">
        <v>358598</v>
      </c>
      <c r="D106710" s="7">
        <v>134863</v>
      </c>
      <c r="E106710" s="7">
        <v>493461</v>
      </c>
    </row>
    <row r="106711" spans="1:5" x14ac:dyDescent="0.25">
      <c r="A106711" s="6">
        <v>45872</v>
      </c>
      <c r="B106711" s="1">
        <v>200</v>
      </c>
      <c r="C106711" s="7">
        <v>318892</v>
      </c>
      <c r="D106711" s="7">
        <v>130079</v>
      </c>
      <c r="E106711" s="7">
        <v>448971</v>
      </c>
    </row>
    <row r="106712" spans="1:5" x14ac:dyDescent="0.25">
      <c r="A106712" s="6">
        <v>45872</v>
      </c>
      <c r="B106712" s="1">
        <v>300</v>
      </c>
      <c r="C106712" s="7">
        <v>302435</v>
      </c>
      <c r="D106712" s="7">
        <v>126026</v>
      </c>
      <c r="E106712" s="7">
        <v>428461</v>
      </c>
    </row>
    <row r="106713" spans="1:5" x14ac:dyDescent="0.25">
      <c r="A106713" s="6">
        <v>45872</v>
      </c>
      <c r="B106713" s="1">
        <v>400</v>
      </c>
      <c r="C106713" s="7">
        <v>281033</v>
      </c>
      <c r="D106713" s="7">
        <v>125758</v>
      </c>
      <c r="E106713" s="7">
        <v>406791</v>
      </c>
    </row>
    <row r="106714" spans="1:5" x14ac:dyDescent="0.25">
      <c r="A106714" s="6">
        <v>45872</v>
      </c>
      <c r="B106714" s="1">
        <v>500</v>
      </c>
      <c r="C106714" s="7">
        <v>279218</v>
      </c>
      <c r="D106714" s="7">
        <v>123828</v>
      </c>
      <c r="E106714" s="7">
        <v>403046</v>
      </c>
    </row>
    <row r="106715" spans="1:5" x14ac:dyDescent="0.25">
      <c r="A106715" s="6">
        <v>45872</v>
      </c>
      <c r="B106715" s="1">
        <v>600</v>
      </c>
      <c r="C106715" s="7">
        <v>282154</v>
      </c>
      <c r="D106715" s="7">
        <v>124930</v>
      </c>
      <c r="E106715" s="7">
        <v>407084</v>
      </c>
    </row>
    <row r="106716" spans="1:5" x14ac:dyDescent="0.25">
      <c r="A106716" s="6">
        <v>45872</v>
      </c>
      <c r="B106716" s="1">
        <v>700</v>
      </c>
      <c r="C106716" s="7">
        <v>274516</v>
      </c>
      <c r="D106716" s="7">
        <v>106926</v>
      </c>
      <c r="E106716" s="7">
        <v>381442</v>
      </c>
    </row>
    <row r="106717" spans="1:5" x14ac:dyDescent="0.25">
      <c r="A106717" s="6">
        <v>45872</v>
      </c>
      <c r="B106717" s="1">
        <v>800</v>
      </c>
      <c r="C106717" s="7">
        <v>309776</v>
      </c>
      <c r="D106717" s="7">
        <v>104636</v>
      </c>
      <c r="E106717" s="7">
        <v>414412</v>
      </c>
    </row>
    <row r="106718" spans="1:5" x14ac:dyDescent="0.25">
      <c r="A106718" s="6">
        <v>45872</v>
      </c>
      <c r="B106718" s="1">
        <v>900</v>
      </c>
      <c r="C106718" s="7">
        <v>365363</v>
      </c>
      <c r="D106718" s="7">
        <v>112140</v>
      </c>
      <c r="E106718" s="7">
        <v>477503</v>
      </c>
    </row>
    <row r="106719" spans="1:5" x14ac:dyDescent="0.25">
      <c r="A106719" s="6">
        <v>45872</v>
      </c>
      <c r="B106719" s="1">
        <v>1000</v>
      </c>
      <c r="C106719" s="7">
        <v>396411</v>
      </c>
      <c r="D106719" s="7">
        <v>124224</v>
      </c>
      <c r="E106719" s="7">
        <v>520635</v>
      </c>
    </row>
    <row r="106720" spans="1:5" x14ac:dyDescent="0.25">
      <c r="A106720" s="6">
        <v>45872</v>
      </c>
      <c r="B106720" s="1">
        <v>1100</v>
      </c>
      <c r="C106720" s="7">
        <v>439972</v>
      </c>
      <c r="D106720" s="7">
        <v>136646</v>
      </c>
      <c r="E106720" s="7">
        <v>576618</v>
      </c>
    </row>
    <row r="106721" spans="1:5" x14ac:dyDescent="0.25">
      <c r="A106721" s="6">
        <v>45872</v>
      </c>
      <c r="B106721" s="1">
        <v>1200</v>
      </c>
      <c r="C106721" s="7">
        <v>476319</v>
      </c>
      <c r="D106721" s="7">
        <v>147587</v>
      </c>
      <c r="E106721" s="7">
        <v>623906</v>
      </c>
    </row>
    <row r="106722" spans="1:5" x14ac:dyDescent="0.25">
      <c r="A106722" s="6">
        <v>45872</v>
      </c>
      <c r="B106722" s="1">
        <v>1300</v>
      </c>
      <c r="C106722" s="7">
        <v>548333</v>
      </c>
      <c r="D106722" s="7">
        <v>150083</v>
      </c>
      <c r="E106722" s="7">
        <v>698416</v>
      </c>
    </row>
    <row r="106723" spans="1:5" x14ac:dyDescent="0.25">
      <c r="A106723" s="6">
        <v>45872</v>
      </c>
      <c r="B106723" s="1">
        <v>1400</v>
      </c>
      <c r="C106723" s="7">
        <v>606555</v>
      </c>
      <c r="D106723" s="7">
        <v>153871</v>
      </c>
      <c r="E106723" s="7">
        <v>760426</v>
      </c>
    </row>
    <row r="106724" spans="1:5" x14ac:dyDescent="0.25">
      <c r="A106724" s="6">
        <v>45872</v>
      </c>
      <c r="B106724" s="1">
        <v>1500</v>
      </c>
      <c r="C106724" s="7">
        <v>661074</v>
      </c>
      <c r="D106724" s="7">
        <v>156959</v>
      </c>
      <c r="E106724" s="7">
        <v>818033</v>
      </c>
    </row>
    <row r="106725" spans="1:5" x14ac:dyDescent="0.25">
      <c r="A106725" s="6">
        <v>45872</v>
      </c>
      <c r="B106725" s="1">
        <v>1600</v>
      </c>
      <c r="C106725" s="7">
        <v>710898</v>
      </c>
      <c r="D106725" s="7">
        <v>161079</v>
      </c>
      <c r="E106725" s="7">
        <v>871977</v>
      </c>
    </row>
    <row r="106726" spans="1:5" x14ac:dyDescent="0.25">
      <c r="A106726" s="6">
        <v>45872</v>
      </c>
      <c r="B106726" s="1">
        <v>1700</v>
      </c>
      <c r="C106726" s="7">
        <v>797448</v>
      </c>
      <c r="D106726" s="7">
        <v>161075</v>
      </c>
      <c r="E106726" s="7">
        <v>958523</v>
      </c>
    </row>
    <row r="106727" spans="1:5" x14ac:dyDescent="0.25">
      <c r="A106727" s="6">
        <v>45872</v>
      </c>
      <c r="B106727" s="1">
        <v>1800</v>
      </c>
      <c r="C106727" s="7">
        <v>821577</v>
      </c>
      <c r="D106727" s="7">
        <v>162700</v>
      </c>
      <c r="E106727" s="7">
        <v>984277</v>
      </c>
    </row>
    <row r="106728" spans="1:5" x14ac:dyDescent="0.25">
      <c r="A106728" s="6">
        <v>45872</v>
      </c>
      <c r="B106728" s="1">
        <v>1900</v>
      </c>
      <c r="C106728" s="7">
        <v>832866</v>
      </c>
      <c r="D106728" s="7">
        <v>157563</v>
      </c>
      <c r="E106728" s="7">
        <v>990429</v>
      </c>
    </row>
    <row r="106729" spans="1:5" x14ac:dyDescent="0.25">
      <c r="A106729" s="6">
        <v>45872</v>
      </c>
      <c r="B106729" s="1">
        <v>2000</v>
      </c>
      <c r="C106729" s="7">
        <v>785914</v>
      </c>
      <c r="D106729" s="7">
        <v>150972</v>
      </c>
      <c r="E106729" s="7">
        <v>936886</v>
      </c>
    </row>
    <row r="106730" spans="1:5" x14ac:dyDescent="0.25">
      <c r="A106730" s="6">
        <v>45872</v>
      </c>
      <c r="B106730" s="1">
        <v>2100</v>
      </c>
      <c r="C106730" s="7">
        <v>716029</v>
      </c>
      <c r="D106730" s="7">
        <v>143260</v>
      </c>
      <c r="E106730" s="7">
        <v>859289</v>
      </c>
    </row>
    <row r="106731" spans="1:5" x14ac:dyDescent="0.25">
      <c r="A106731" s="6">
        <v>45872</v>
      </c>
      <c r="B106731" s="1">
        <v>2200</v>
      </c>
      <c r="C106731" s="7">
        <v>684871</v>
      </c>
      <c r="D106731" s="7">
        <v>155517</v>
      </c>
      <c r="E106731" s="7">
        <v>840388</v>
      </c>
    </row>
    <row r="106732" spans="1:5" x14ac:dyDescent="0.25">
      <c r="A106732" s="6">
        <v>45872</v>
      </c>
      <c r="B106732" s="1">
        <v>2300</v>
      </c>
      <c r="C106732" s="7">
        <v>575397</v>
      </c>
      <c r="D106732" s="7">
        <v>154749</v>
      </c>
      <c r="E106732" s="7">
        <v>730146</v>
      </c>
    </row>
    <row r="106733" spans="1:5" x14ac:dyDescent="0.25">
      <c r="A106733" s="6">
        <v>45872</v>
      </c>
      <c r="B106733" s="1">
        <v>2400</v>
      </c>
      <c r="C106733" s="7">
        <v>485149</v>
      </c>
      <c r="D106733" s="7">
        <v>145628</v>
      </c>
      <c r="E106733" s="7">
        <v>630777</v>
      </c>
    </row>
    <row r="106734" spans="1:5" x14ac:dyDescent="0.25">
      <c r="A106734" s="6">
        <v>45873</v>
      </c>
      <c r="B106734" s="1">
        <v>100</v>
      </c>
      <c r="C106734" s="7">
        <v>394487</v>
      </c>
      <c r="D106734" s="7">
        <v>141656</v>
      </c>
      <c r="E106734" s="7">
        <v>536143</v>
      </c>
    </row>
    <row r="106735" spans="1:5" x14ac:dyDescent="0.25">
      <c r="A106735" s="6">
        <v>45873</v>
      </c>
      <c r="B106735" s="1">
        <v>200</v>
      </c>
      <c r="C106735" s="7">
        <v>340657</v>
      </c>
      <c r="D106735" s="7">
        <v>136341</v>
      </c>
      <c r="E106735" s="7">
        <v>476998</v>
      </c>
    </row>
    <row r="106736" spans="1:5" x14ac:dyDescent="0.25">
      <c r="A106736" s="6">
        <v>45873</v>
      </c>
      <c r="B106736" s="1">
        <v>300</v>
      </c>
      <c r="C106736" s="7">
        <v>334481</v>
      </c>
      <c r="D106736" s="7">
        <v>130936</v>
      </c>
      <c r="E106736" s="7">
        <v>465417</v>
      </c>
    </row>
    <row r="106737" spans="1:5" x14ac:dyDescent="0.25">
      <c r="A106737" s="6">
        <v>45873</v>
      </c>
      <c r="B106737" s="1">
        <v>400</v>
      </c>
      <c r="C106737" s="7">
        <v>291258</v>
      </c>
      <c r="D106737" s="7">
        <v>132253</v>
      </c>
      <c r="E106737" s="7">
        <v>423511</v>
      </c>
    </row>
    <row r="106738" spans="1:5" x14ac:dyDescent="0.25">
      <c r="A106738" s="6">
        <v>45873</v>
      </c>
      <c r="B106738" s="1">
        <v>500</v>
      </c>
      <c r="C106738" s="7">
        <v>293092</v>
      </c>
      <c r="D106738" s="7">
        <v>133817</v>
      </c>
      <c r="E106738" s="7">
        <v>426909</v>
      </c>
    </row>
    <row r="106739" spans="1:5" x14ac:dyDescent="0.25">
      <c r="A106739" s="6">
        <v>45873</v>
      </c>
      <c r="B106739" s="1">
        <v>600</v>
      </c>
      <c r="C106739" s="7">
        <v>289599</v>
      </c>
      <c r="D106739" s="7">
        <v>143525</v>
      </c>
      <c r="E106739" s="7">
        <v>433124</v>
      </c>
    </row>
    <row r="106740" spans="1:5" x14ac:dyDescent="0.25">
      <c r="A106740" s="6">
        <v>45873</v>
      </c>
      <c r="B106740" s="1">
        <v>700</v>
      </c>
      <c r="C106740" s="7">
        <v>314029</v>
      </c>
      <c r="D106740" s="7">
        <v>135416</v>
      </c>
      <c r="E106740" s="7">
        <v>449445</v>
      </c>
    </row>
    <row r="106741" spans="1:5" x14ac:dyDescent="0.25">
      <c r="A106741" s="6">
        <v>45873</v>
      </c>
      <c r="B106741" s="1">
        <v>800</v>
      </c>
      <c r="C106741" s="7">
        <v>333797</v>
      </c>
      <c r="D106741" s="7">
        <v>144535</v>
      </c>
      <c r="E106741" s="7">
        <v>478332</v>
      </c>
    </row>
    <row r="106742" spans="1:5" x14ac:dyDescent="0.25">
      <c r="A106742" s="6">
        <v>45873</v>
      </c>
      <c r="B106742" s="1">
        <v>900</v>
      </c>
      <c r="C106742" s="7">
        <v>354482</v>
      </c>
      <c r="D106742" s="7">
        <v>158704</v>
      </c>
      <c r="E106742" s="7">
        <v>513186</v>
      </c>
    </row>
    <row r="106743" spans="1:5" x14ac:dyDescent="0.25">
      <c r="A106743" s="6">
        <v>45873</v>
      </c>
      <c r="B106743" s="1">
        <v>1000</v>
      </c>
      <c r="C106743" s="7">
        <v>375702</v>
      </c>
      <c r="D106743" s="7">
        <v>174707</v>
      </c>
      <c r="E106743" s="7">
        <v>550409</v>
      </c>
    </row>
    <row r="106744" spans="1:5" x14ac:dyDescent="0.25">
      <c r="A106744" s="6">
        <v>45873</v>
      </c>
      <c r="B106744" s="1">
        <v>1100</v>
      </c>
      <c r="C106744" s="7">
        <v>428777</v>
      </c>
      <c r="D106744" s="7">
        <v>188251</v>
      </c>
      <c r="E106744" s="7">
        <v>617028</v>
      </c>
    </row>
    <row r="106745" spans="1:5" x14ac:dyDescent="0.25">
      <c r="A106745" s="6">
        <v>45873</v>
      </c>
      <c r="B106745" s="1">
        <v>1200</v>
      </c>
      <c r="C106745" s="7">
        <v>468160</v>
      </c>
      <c r="D106745" s="7">
        <v>199758</v>
      </c>
      <c r="E106745" s="7">
        <v>667918</v>
      </c>
    </row>
    <row r="106746" spans="1:5" x14ac:dyDescent="0.25">
      <c r="A106746" s="6">
        <v>45873</v>
      </c>
      <c r="B106746" s="1">
        <v>1300</v>
      </c>
      <c r="C106746" s="7">
        <v>563131</v>
      </c>
      <c r="D106746" s="7">
        <v>205940</v>
      </c>
      <c r="E106746" s="7">
        <v>769071</v>
      </c>
    </row>
    <row r="106747" spans="1:5" x14ac:dyDescent="0.25">
      <c r="A106747" s="6">
        <v>45873</v>
      </c>
      <c r="B106747" s="1">
        <v>1400</v>
      </c>
      <c r="C106747" s="7">
        <v>590825</v>
      </c>
      <c r="D106747" s="7">
        <v>222233</v>
      </c>
      <c r="E106747" s="7">
        <v>813058</v>
      </c>
    </row>
    <row r="106748" spans="1:5" x14ac:dyDescent="0.25">
      <c r="A106748" s="6">
        <v>45873</v>
      </c>
      <c r="B106748" s="1">
        <v>1500</v>
      </c>
      <c r="C106748" s="7">
        <v>653334</v>
      </c>
      <c r="D106748" s="7">
        <v>229175</v>
      </c>
      <c r="E106748" s="7">
        <v>882509</v>
      </c>
    </row>
    <row r="106749" spans="1:5" x14ac:dyDescent="0.25">
      <c r="A106749" s="6">
        <v>45873</v>
      </c>
      <c r="B106749" s="1">
        <v>1600</v>
      </c>
      <c r="C106749" s="7">
        <v>707981</v>
      </c>
      <c r="D106749" s="7">
        <v>232170</v>
      </c>
      <c r="E106749" s="7">
        <v>940151</v>
      </c>
    </row>
    <row r="106750" spans="1:5" x14ac:dyDescent="0.25">
      <c r="A106750" s="6">
        <v>45873</v>
      </c>
      <c r="B106750" s="1">
        <v>1700</v>
      </c>
      <c r="C106750" s="7">
        <v>745719</v>
      </c>
      <c r="D106750" s="7">
        <v>224094</v>
      </c>
      <c r="E106750" s="7">
        <v>969813</v>
      </c>
    </row>
    <row r="106751" spans="1:5" x14ac:dyDescent="0.25">
      <c r="A106751" s="6">
        <v>45873</v>
      </c>
      <c r="B106751" s="1">
        <v>1800</v>
      </c>
      <c r="C106751" s="7">
        <v>797964</v>
      </c>
      <c r="D106751" s="7">
        <v>213031</v>
      </c>
      <c r="E106751" s="7">
        <v>1010995</v>
      </c>
    </row>
    <row r="106752" spans="1:5" x14ac:dyDescent="0.25">
      <c r="A106752" s="6">
        <v>45873</v>
      </c>
      <c r="B106752" s="1">
        <v>1900</v>
      </c>
      <c r="C106752" s="7">
        <v>835413</v>
      </c>
      <c r="D106752" s="7">
        <v>199420</v>
      </c>
      <c r="E106752" s="7">
        <v>1034833</v>
      </c>
    </row>
    <row r="106753" spans="1:5" x14ac:dyDescent="0.25">
      <c r="A106753" s="6">
        <v>45873</v>
      </c>
      <c r="B106753" s="1">
        <v>2000</v>
      </c>
      <c r="C106753" s="7">
        <v>798106</v>
      </c>
      <c r="D106753" s="7">
        <v>187593</v>
      </c>
      <c r="E106753" s="7">
        <v>985699</v>
      </c>
    </row>
    <row r="106754" spans="1:5" x14ac:dyDescent="0.25">
      <c r="A106754" s="6">
        <v>45873</v>
      </c>
      <c r="B106754" s="1">
        <v>2100</v>
      </c>
      <c r="C106754" s="7">
        <v>728463</v>
      </c>
      <c r="D106754" s="7">
        <v>179293</v>
      </c>
      <c r="E106754" s="7">
        <v>907756</v>
      </c>
    </row>
    <row r="106755" spans="1:5" x14ac:dyDescent="0.25">
      <c r="A106755" s="6">
        <v>45873</v>
      </c>
      <c r="B106755" s="1">
        <v>2200</v>
      </c>
      <c r="C106755" s="7">
        <v>685698</v>
      </c>
      <c r="D106755" s="7">
        <v>181333</v>
      </c>
      <c r="E106755" s="7">
        <v>867031</v>
      </c>
    </row>
    <row r="106756" spans="1:5" x14ac:dyDescent="0.25">
      <c r="A106756" s="6">
        <v>45873</v>
      </c>
      <c r="B106756" s="1">
        <v>2300</v>
      </c>
      <c r="C106756" s="7">
        <v>592022</v>
      </c>
      <c r="D106756" s="7">
        <v>163994</v>
      </c>
      <c r="E106756" s="7">
        <v>756016</v>
      </c>
    </row>
    <row r="106757" spans="1:5" x14ac:dyDescent="0.25">
      <c r="A106757" s="6">
        <v>45873</v>
      </c>
      <c r="B106757" s="1">
        <v>2400</v>
      </c>
      <c r="C106757" s="7">
        <v>509036</v>
      </c>
      <c r="D106757" s="7">
        <v>154226</v>
      </c>
      <c r="E106757" s="7">
        <v>663262</v>
      </c>
    </row>
    <row r="106758" spans="1:5" x14ac:dyDescent="0.25">
      <c r="A106758" s="6">
        <v>45874</v>
      </c>
      <c r="B106758" s="1">
        <v>100</v>
      </c>
      <c r="C106758" s="7">
        <v>431524</v>
      </c>
      <c r="D106758" s="7">
        <v>149106</v>
      </c>
      <c r="E106758" s="7">
        <v>580630</v>
      </c>
    </row>
    <row r="106759" spans="1:5" x14ac:dyDescent="0.25">
      <c r="A106759" s="6">
        <v>45874</v>
      </c>
      <c r="B106759" s="1">
        <v>200</v>
      </c>
      <c r="C106759" s="7">
        <v>387422</v>
      </c>
      <c r="D106759" s="7">
        <v>143311</v>
      </c>
      <c r="E106759" s="7">
        <v>530733</v>
      </c>
    </row>
    <row r="106760" spans="1:5" x14ac:dyDescent="0.25">
      <c r="A106760" s="6">
        <v>45874</v>
      </c>
      <c r="B106760" s="1">
        <v>300</v>
      </c>
      <c r="C106760" s="7">
        <v>354953</v>
      </c>
      <c r="D106760" s="7">
        <v>139348</v>
      </c>
      <c r="E106760" s="7">
        <v>494301</v>
      </c>
    </row>
    <row r="106761" spans="1:5" x14ac:dyDescent="0.25">
      <c r="A106761" s="6">
        <v>45874</v>
      </c>
      <c r="B106761" s="1">
        <v>400</v>
      </c>
      <c r="C106761" s="7">
        <v>326441</v>
      </c>
      <c r="D106761" s="7">
        <v>138381</v>
      </c>
      <c r="E106761" s="7">
        <v>464822</v>
      </c>
    </row>
    <row r="106762" spans="1:5" x14ac:dyDescent="0.25">
      <c r="A106762" s="6">
        <v>45874</v>
      </c>
      <c r="B106762" s="1">
        <v>500</v>
      </c>
      <c r="C106762" s="7">
        <v>307037</v>
      </c>
      <c r="D106762" s="7">
        <v>140104</v>
      </c>
      <c r="E106762" s="7">
        <v>447141</v>
      </c>
    </row>
    <row r="106763" spans="1:5" x14ac:dyDescent="0.25">
      <c r="A106763" s="6">
        <v>45874</v>
      </c>
      <c r="B106763" s="1">
        <v>600</v>
      </c>
      <c r="C106763" s="7">
        <v>307335</v>
      </c>
      <c r="D106763" s="7">
        <v>148706</v>
      </c>
      <c r="E106763" s="7">
        <v>456041</v>
      </c>
    </row>
    <row r="106764" spans="1:5" x14ac:dyDescent="0.25">
      <c r="A106764" s="6">
        <v>45874</v>
      </c>
      <c r="B106764" s="1">
        <v>700</v>
      </c>
      <c r="C106764" s="7">
        <v>338815</v>
      </c>
      <c r="D106764" s="7">
        <v>142914</v>
      </c>
      <c r="E106764" s="7">
        <v>481729</v>
      </c>
    </row>
    <row r="106765" spans="1:5" x14ac:dyDescent="0.25">
      <c r="A106765" s="6">
        <v>45874</v>
      </c>
      <c r="B106765" s="1">
        <v>800</v>
      </c>
      <c r="C106765" s="7">
        <v>359096</v>
      </c>
      <c r="D106765" s="7">
        <v>161673</v>
      </c>
      <c r="E106765" s="7">
        <v>520769</v>
      </c>
    </row>
    <row r="106766" spans="1:5" x14ac:dyDescent="0.25">
      <c r="A106766" s="6">
        <v>45874</v>
      </c>
      <c r="B106766" s="1">
        <v>900</v>
      </c>
      <c r="C106766" s="7">
        <v>387675</v>
      </c>
      <c r="D106766" s="7">
        <v>183692</v>
      </c>
      <c r="E106766" s="7">
        <v>571367</v>
      </c>
    </row>
    <row r="106767" spans="1:5" x14ac:dyDescent="0.25">
      <c r="A106767" s="6">
        <v>45874</v>
      </c>
      <c r="B106767" s="1">
        <v>1000</v>
      </c>
      <c r="C106767" s="7">
        <v>431910</v>
      </c>
      <c r="D106767" s="7">
        <v>207156</v>
      </c>
      <c r="E106767" s="7">
        <v>639066</v>
      </c>
    </row>
    <row r="106768" spans="1:5" x14ac:dyDescent="0.25">
      <c r="A106768" s="6">
        <v>45874</v>
      </c>
      <c r="B106768" s="1">
        <v>1100</v>
      </c>
      <c r="C106768" s="7">
        <v>470491</v>
      </c>
      <c r="D106768" s="7">
        <v>225474</v>
      </c>
      <c r="E106768" s="7">
        <v>695965</v>
      </c>
    </row>
    <row r="106769" spans="1:5" x14ac:dyDescent="0.25">
      <c r="A106769" s="6">
        <v>45874</v>
      </c>
      <c r="B106769" s="1">
        <v>1200</v>
      </c>
      <c r="C106769" s="7">
        <v>532072</v>
      </c>
      <c r="D106769" s="7">
        <v>236638</v>
      </c>
      <c r="E106769" s="7">
        <v>768710</v>
      </c>
    </row>
    <row r="106770" spans="1:5" x14ac:dyDescent="0.25">
      <c r="A106770" s="6">
        <v>45874</v>
      </c>
      <c r="B106770" s="1">
        <v>1300</v>
      </c>
      <c r="C106770" s="7">
        <v>605859</v>
      </c>
      <c r="D106770" s="7">
        <v>248014</v>
      </c>
      <c r="E106770" s="7">
        <v>853873</v>
      </c>
    </row>
    <row r="106771" spans="1:5" x14ac:dyDescent="0.25">
      <c r="A106771" s="6">
        <v>45874</v>
      </c>
      <c r="B106771" s="1">
        <v>1400</v>
      </c>
      <c r="C106771" s="7">
        <v>694926</v>
      </c>
      <c r="D106771" s="7">
        <v>254999</v>
      </c>
      <c r="E106771" s="7">
        <v>949925</v>
      </c>
    </row>
    <row r="106772" spans="1:5" x14ac:dyDescent="0.25">
      <c r="A106772" s="6">
        <v>45874</v>
      </c>
      <c r="B106772" s="1">
        <v>1500</v>
      </c>
      <c r="C106772" s="7">
        <v>762250</v>
      </c>
      <c r="D106772" s="7">
        <v>255884</v>
      </c>
      <c r="E106772" s="7">
        <v>1018134</v>
      </c>
    </row>
    <row r="106773" spans="1:5" x14ac:dyDescent="0.25">
      <c r="A106773" s="6">
        <v>45874</v>
      </c>
      <c r="B106773" s="1">
        <v>1600</v>
      </c>
      <c r="C106773" s="7">
        <v>870866</v>
      </c>
      <c r="D106773" s="7">
        <v>244854</v>
      </c>
      <c r="E106773" s="7">
        <v>1115720</v>
      </c>
    </row>
    <row r="106774" spans="1:5" x14ac:dyDescent="0.25">
      <c r="A106774" s="6">
        <v>45874</v>
      </c>
      <c r="B106774" s="1">
        <v>1700</v>
      </c>
      <c r="C106774" s="7">
        <v>895545</v>
      </c>
      <c r="D106774" s="7">
        <v>239366</v>
      </c>
      <c r="E106774" s="7">
        <v>1134911</v>
      </c>
    </row>
    <row r="106775" spans="1:5" x14ac:dyDescent="0.25">
      <c r="A106775" s="6">
        <v>45874</v>
      </c>
      <c r="B106775" s="1">
        <v>1800</v>
      </c>
      <c r="C106775" s="7">
        <v>939290</v>
      </c>
      <c r="D106775" s="7">
        <v>228403</v>
      </c>
      <c r="E106775" s="7">
        <v>1167693</v>
      </c>
    </row>
    <row r="106776" spans="1:5" x14ac:dyDescent="0.25">
      <c r="A106776" s="6">
        <v>45874</v>
      </c>
      <c r="B106776" s="1">
        <v>1900</v>
      </c>
      <c r="C106776" s="7">
        <v>939761</v>
      </c>
      <c r="D106776" s="7">
        <v>215834</v>
      </c>
      <c r="E106776" s="7">
        <v>1155595</v>
      </c>
    </row>
    <row r="106777" spans="1:5" x14ac:dyDescent="0.25">
      <c r="A106777" s="6">
        <v>45874</v>
      </c>
      <c r="B106777" s="1">
        <v>2000</v>
      </c>
      <c r="C106777" s="7">
        <v>871717</v>
      </c>
      <c r="D106777" s="7">
        <v>193878</v>
      </c>
      <c r="E106777" s="7">
        <v>1065595</v>
      </c>
    </row>
    <row r="106778" spans="1:5" x14ac:dyDescent="0.25">
      <c r="A106778" s="6">
        <v>45874</v>
      </c>
      <c r="B106778" s="1">
        <v>2100</v>
      </c>
      <c r="C106778" s="7">
        <v>834135</v>
      </c>
      <c r="D106778" s="7">
        <v>170152</v>
      </c>
      <c r="E106778" s="7">
        <v>1004287</v>
      </c>
    </row>
    <row r="106779" spans="1:5" x14ac:dyDescent="0.25">
      <c r="A106779" s="6">
        <v>45874</v>
      </c>
      <c r="B106779" s="1">
        <v>2200</v>
      </c>
      <c r="C106779" s="7">
        <v>755596</v>
      </c>
      <c r="D106779" s="7">
        <v>182548</v>
      </c>
      <c r="E106779" s="7">
        <v>938144</v>
      </c>
    </row>
    <row r="106780" spans="1:5" x14ac:dyDescent="0.25">
      <c r="A106780" s="6">
        <v>45874</v>
      </c>
      <c r="B106780" s="1">
        <v>2300</v>
      </c>
      <c r="C106780" s="7">
        <v>695994</v>
      </c>
      <c r="D106780" s="7">
        <v>170258</v>
      </c>
      <c r="E106780" s="7">
        <v>866252</v>
      </c>
    </row>
    <row r="106781" spans="1:5" x14ac:dyDescent="0.25">
      <c r="A106781" s="6">
        <v>45874</v>
      </c>
      <c r="B106781" s="1">
        <v>2400</v>
      </c>
      <c r="C106781" s="7">
        <v>590263</v>
      </c>
      <c r="D106781" s="7">
        <v>162708</v>
      </c>
      <c r="E106781" s="7">
        <v>752971</v>
      </c>
    </row>
    <row r="106782" spans="1:5" x14ac:dyDescent="0.25">
      <c r="A106782" s="6">
        <v>45875</v>
      </c>
      <c r="B106782" s="1">
        <v>100</v>
      </c>
      <c r="C106782" s="7">
        <v>501947</v>
      </c>
      <c r="D106782" s="7">
        <v>157900</v>
      </c>
      <c r="E106782" s="7">
        <v>659847</v>
      </c>
    </row>
    <row r="106783" spans="1:5" x14ac:dyDescent="0.25">
      <c r="A106783" s="6">
        <v>45875</v>
      </c>
      <c r="B106783" s="1">
        <v>200</v>
      </c>
      <c r="C106783" s="7">
        <v>468454</v>
      </c>
      <c r="D106783" s="7">
        <v>150178</v>
      </c>
      <c r="E106783" s="7">
        <v>618632</v>
      </c>
    </row>
    <row r="106784" spans="1:5" x14ac:dyDescent="0.25">
      <c r="A106784" s="6">
        <v>45875</v>
      </c>
      <c r="B106784" s="1">
        <v>300</v>
      </c>
      <c r="C106784" s="7">
        <v>397931</v>
      </c>
      <c r="D106784" s="7">
        <v>148876</v>
      </c>
      <c r="E106784" s="7">
        <v>546807</v>
      </c>
    </row>
    <row r="106785" spans="1:5" x14ac:dyDescent="0.25">
      <c r="A106785" s="6">
        <v>45875</v>
      </c>
      <c r="B106785" s="1">
        <v>400</v>
      </c>
      <c r="C106785" s="7">
        <v>367561</v>
      </c>
      <c r="D106785" s="7">
        <v>147848</v>
      </c>
      <c r="E106785" s="7">
        <v>515409</v>
      </c>
    </row>
    <row r="106786" spans="1:5" x14ac:dyDescent="0.25">
      <c r="A106786" s="6">
        <v>45875</v>
      </c>
      <c r="B106786" s="1">
        <v>500</v>
      </c>
      <c r="C106786" s="7">
        <v>348330</v>
      </c>
      <c r="D106786" s="7">
        <v>148411</v>
      </c>
      <c r="E106786" s="7">
        <v>496741</v>
      </c>
    </row>
    <row r="106787" spans="1:5" x14ac:dyDescent="0.25">
      <c r="A106787" s="6">
        <v>45875</v>
      </c>
      <c r="B106787" s="1">
        <v>600</v>
      </c>
      <c r="C106787" s="7">
        <v>351392</v>
      </c>
      <c r="D106787" s="7">
        <v>154980</v>
      </c>
      <c r="E106787" s="7">
        <v>506372</v>
      </c>
    </row>
    <row r="106788" spans="1:5" x14ac:dyDescent="0.25">
      <c r="A106788" s="6">
        <v>45875</v>
      </c>
      <c r="B106788" s="1">
        <v>700</v>
      </c>
      <c r="C106788" s="7">
        <v>387580</v>
      </c>
      <c r="D106788" s="7">
        <v>146901</v>
      </c>
      <c r="E106788" s="7">
        <v>534481</v>
      </c>
    </row>
    <row r="106789" spans="1:5" x14ac:dyDescent="0.25">
      <c r="A106789" s="6">
        <v>45875</v>
      </c>
      <c r="B106789" s="1">
        <v>800</v>
      </c>
      <c r="C106789" s="7">
        <v>371784</v>
      </c>
      <c r="D106789" s="7">
        <v>161622</v>
      </c>
      <c r="E106789" s="7">
        <v>533406</v>
      </c>
    </row>
    <row r="106790" spans="1:5" x14ac:dyDescent="0.25">
      <c r="A106790" s="6">
        <v>45875</v>
      </c>
      <c r="B106790" s="1">
        <v>900</v>
      </c>
      <c r="C106790" s="7">
        <v>402143</v>
      </c>
      <c r="D106790" s="7">
        <v>175640</v>
      </c>
      <c r="E106790" s="7">
        <v>577783</v>
      </c>
    </row>
    <row r="106791" spans="1:5" x14ac:dyDescent="0.25">
      <c r="A106791" s="6">
        <v>45875</v>
      </c>
      <c r="B106791" s="1">
        <v>1000</v>
      </c>
      <c r="C106791" s="7">
        <v>470941</v>
      </c>
      <c r="D106791" s="7">
        <v>190386</v>
      </c>
      <c r="E106791" s="7">
        <v>661327</v>
      </c>
    </row>
    <row r="106792" spans="1:5" x14ac:dyDescent="0.25">
      <c r="A106792" s="6">
        <v>45875</v>
      </c>
      <c r="B106792" s="1">
        <v>1100</v>
      </c>
      <c r="C106792" s="7">
        <v>544861</v>
      </c>
      <c r="D106792" s="7">
        <v>201731</v>
      </c>
      <c r="E106792" s="7">
        <v>746592</v>
      </c>
    </row>
    <row r="106793" spans="1:5" x14ac:dyDescent="0.25">
      <c r="A106793" s="6">
        <v>45875</v>
      </c>
      <c r="B106793" s="1">
        <v>1200</v>
      </c>
      <c r="C106793" s="7">
        <v>616025</v>
      </c>
      <c r="D106793" s="7">
        <v>211342</v>
      </c>
      <c r="E106793" s="7">
        <v>827367</v>
      </c>
    </row>
    <row r="106794" spans="1:5" x14ac:dyDescent="0.25">
      <c r="A106794" s="6">
        <v>45875</v>
      </c>
      <c r="B106794" s="1">
        <v>1300</v>
      </c>
      <c r="C106794" s="7">
        <v>689660</v>
      </c>
      <c r="D106794" s="7">
        <v>219706</v>
      </c>
      <c r="E106794" s="7">
        <v>909366</v>
      </c>
    </row>
    <row r="106795" spans="1:5" x14ac:dyDescent="0.25">
      <c r="A106795" s="6">
        <v>45875</v>
      </c>
      <c r="B106795" s="1">
        <v>1400</v>
      </c>
      <c r="C106795" s="7">
        <v>781200</v>
      </c>
      <c r="D106795" s="7">
        <v>228093</v>
      </c>
      <c r="E106795" s="7">
        <v>1009293</v>
      </c>
    </row>
    <row r="106796" spans="1:5" x14ac:dyDescent="0.25">
      <c r="A106796" s="6">
        <v>45875</v>
      </c>
      <c r="B106796" s="1">
        <v>1500</v>
      </c>
      <c r="C106796" s="7">
        <v>822618</v>
      </c>
      <c r="D106796" s="7">
        <v>240551</v>
      </c>
      <c r="E106796" s="7">
        <v>1063169</v>
      </c>
    </row>
    <row r="106797" spans="1:5" x14ac:dyDescent="0.25">
      <c r="A106797" s="6">
        <v>45875</v>
      </c>
      <c r="B106797" s="1">
        <v>1600</v>
      </c>
      <c r="C106797" s="7">
        <v>853002</v>
      </c>
      <c r="D106797" s="7">
        <v>244225</v>
      </c>
      <c r="E106797" s="7">
        <v>1097227</v>
      </c>
    </row>
    <row r="106798" spans="1:5" x14ac:dyDescent="0.25">
      <c r="A106798" s="6">
        <v>45875</v>
      </c>
      <c r="B106798" s="1">
        <v>1700</v>
      </c>
      <c r="C106798" s="7">
        <v>927985</v>
      </c>
      <c r="D106798" s="7">
        <v>232981</v>
      </c>
      <c r="E106798" s="7">
        <v>1160966</v>
      </c>
    </row>
    <row r="106799" spans="1:5" x14ac:dyDescent="0.25">
      <c r="A106799" s="6">
        <v>45875</v>
      </c>
      <c r="B106799" s="1">
        <v>1800</v>
      </c>
      <c r="C106799" s="7">
        <v>979565</v>
      </c>
      <c r="D106799" s="7">
        <v>223389</v>
      </c>
      <c r="E106799" s="7">
        <v>1202954</v>
      </c>
    </row>
    <row r="106800" spans="1:5" x14ac:dyDescent="0.25">
      <c r="A106800" s="6">
        <v>45875</v>
      </c>
      <c r="B106800" s="1">
        <v>1900</v>
      </c>
      <c r="C106800" s="7">
        <v>996905</v>
      </c>
      <c r="D106800" s="7">
        <v>213845</v>
      </c>
      <c r="E106800" s="7">
        <v>1210750</v>
      </c>
    </row>
    <row r="106801" spans="1:5" x14ac:dyDescent="0.25">
      <c r="A106801" s="6">
        <v>45875</v>
      </c>
      <c r="B106801" s="1">
        <v>2000</v>
      </c>
      <c r="C106801" s="7">
        <v>950102</v>
      </c>
      <c r="D106801" s="7">
        <v>195780</v>
      </c>
      <c r="E106801" s="7">
        <v>1145882</v>
      </c>
    </row>
    <row r="106802" spans="1:5" x14ac:dyDescent="0.25">
      <c r="A106802" s="6">
        <v>45875</v>
      </c>
      <c r="B106802" s="1">
        <v>2100</v>
      </c>
      <c r="C106802" s="7">
        <v>894354</v>
      </c>
      <c r="D106802" s="7">
        <v>177306</v>
      </c>
      <c r="E106802" s="7">
        <v>1071660</v>
      </c>
    </row>
    <row r="106803" spans="1:5" x14ac:dyDescent="0.25">
      <c r="A106803" s="6">
        <v>45875</v>
      </c>
      <c r="B106803" s="1">
        <v>2200</v>
      </c>
      <c r="C106803" s="7">
        <v>844267</v>
      </c>
      <c r="D106803" s="7">
        <v>183375</v>
      </c>
      <c r="E106803" s="7">
        <v>1027642</v>
      </c>
    </row>
    <row r="106804" spans="1:5" x14ac:dyDescent="0.25">
      <c r="A106804" s="6">
        <v>45875</v>
      </c>
      <c r="B106804" s="1">
        <v>2300</v>
      </c>
      <c r="C106804" s="7">
        <v>717981</v>
      </c>
      <c r="D106804" s="7">
        <v>174559</v>
      </c>
      <c r="E106804" s="7">
        <v>892540</v>
      </c>
    </row>
    <row r="106805" spans="1:5" x14ac:dyDescent="0.25">
      <c r="A106805" s="6">
        <v>45875</v>
      </c>
      <c r="B106805" s="1">
        <v>2400</v>
      </c>
      <c r="C106805" s="7">
        <v>618235</v>
      </c>
      <c r="D106805" s="7">
        <v>164368</v>
      </c>
      <c r="E106805" s="7">
        <v>782603</v>
      </c>
    </row>
    <row r="106806" spans="1:5" x14ac:dyDescent="0.25">
      <c r="A106806" s="6">
        <v>45876</v>
      </c>
      <c r="B106806" s="1">
        <v>100</v>
      </c>
      <c r="C106806" s="7">
        <v>529196</v>
      </c>
      <c r="D106806" s="7">
        <v>155965</v>
      </c>
      <c r="E106806" s="7">
        <v>685161</v>
      </c>
    </row>
    <row r="106807" spans="1:5" x14ac:dyDescent="0.25">
      <c r="A106807" s="6">
        <v>45876</v>
      </c>
      <c r="B106807" s="1">
        <v>200</v>
      </c>
      <c r="C106807" s="7">
        <v>439153</v>
      </c>
      <c r="D106807" s="7">
        <v>154016</v>
      </c>
      <c r="E106807" s="7">
        <v>593169</v>
      </c>
    </row>
    <row r="106808" spans="1:5" x14ac:dyDescent="0.25">
      <c r="A106808" s="6">
        <v>45876</v>
      </c>
      <c r="B106808" s="1">
        <v>300</v>
      </c>
      <c r="C106808" s="7">
        <v>399371</v>
      </c>
      <c r="D106808" s="7">
        <v>148435</v>
      </c>
      <c r="E106808" s="7">
        <v>547806</v>
      </c>
    </row>
    <row r="106809" spans="1:5" x14ac:dyDescent="0.25">
      <c r="A106809" s="6">
        <v>45876</v>
      </c>
      <c r="B106809" s="1">
        <v>400</v>
      </c>
      <c r="C106809" s="7">
        <v>376173</v>
      </c>
      <c r="D106809" s="7">
        <v>146559</v>
      </c>
      <c r="E106809" s="7">
        <v>522732</v>
      </c>
    </row>
    <row r="106810" spans="1:5" x14ac:dyDescent="0.25">
      <c r="A106810" s="6">
        <v>45876</v>
      </c>
      <c r="B106810" s="1">
        <v>500</v>
      </c>
      <c r="C106810" s="7">
        <v>369561</v>
      </c>
      <c r="D106810" s="7">
        <v>144787</v>
      </c>
      <c r="E106810" s="7">
        <v>514348</v>
      </c>
    </row>
    <row r="106811" spans="1:5" x14ac:dyDescent="0.25">
      <c r="A106811" s="6">
        <v>45876</v>
      </c>
      <c r="B106811" s="1">
        <v>600</v>
      </c>
      <c r="C106811" s="7">
        <v>347714</v>
      </c>
      <c r="D106811" s="7">
        <v>154647</v>
      </c>
      <c r="E106811" s="7">
        <v>502361</v>
      </c>
    </row>
    <row r="106812" spans="1:5" x14ac:dyDescent="0.25">
      <c r="A106812" s="6">
        <v>45876</v>
      </c>
      <c r="B106812" s="1">
        <v>700</v>
      </c>
      <c r="C106812" s="7">
        <v>366466</v>
      </c>
      <c r="D106812" s="7">
        <v>149748</v>
      </c>
      <c r="E106812" s="7">
        <v>516214</v>
      </c>
    </row>
    <row r="106813" spans="1:5" x14ac:dyDescent="0.25">
      <c r="A106813" s="6">
        <v>45876</v>
      </c>
      <c r="B106813" s="1">
        <v>800</v>
      </c>
      <c r="C106813" s="7">
        <v>388745</v>
      </c>
      <c r="D106813" s="7">
        <v>160694</v>
      </c>
      <c r="E106813" s="7">
        <v>549439</v>
      </c>
    </row>
    <row r="106814" spans="1:5" x14ac:dyDescent="0.25">
      <c r="A106814" s="6">
        <v>45876</v>
      </c>
      <c r="B106814" s="1">
        <v>900</v>
      </c>
      <c r="C106814" s="7">
        <v>418356</v>
      </c>
      <c r="D106814" s="7">
        <v>185128</v>
      </c>
      <c r="E106814" s="7">
        <v>603484</v>
      </c>
    </row>
    <row r="106815" spans="1:5" x14ac:dyDescent="0.25">
      <c r="A106815" s="6">
        <v>45876</v>
      </c>
      <c r="B106815" s="1">
        <v>1000</v>
      </c>
      <c r="C106815" s="7">
        <v>470501</v>
      </c>
      <c r="D106815" s="7">
        <v>210192</v>
      </c>
      <c r="E106815" s="7">
        <v>680693</v>
      </c>
    </row>
    <row r="106816" spans="1:5" x14ac:dyDescent="0.25">
      <c r="A106816" s="6">
        <v>45876</v>
      </c>
      <c r="B106816" s="1">
        <v>1100</v>
      </c>
      <c r="C106816" s="7">
        <v>560241</v>
      </c>
      <c r="D106816" s="7">
        <v>224690</v>
      </c>
      <c r="E106816" s="7">
        <v>784931</v>
      </c>
    </row>
    <row r="106817" spans="1:5" x14ac:dyDescent="0.25">
      <c r="A106817" s="6">
        <v>45876</v>
      </c>
      <c r="B106817" s="1">
        <v>1200</v>
      </c>
      <c r="C106817" s="7">
        <v>634336</v>
      </c>
      <c r="D106817" s="7">
        <v>238821</v>
      </c>
      <c r="E106817" s="7">
        <v>873157</v>
      </c>
    </row>
    <row r="106818" spans="1:5" x14ac:dyDescent="0.25">
      <c r="A106818" s="6">
        <v>45876</v>
      </c>
      <c r="B106818" s="1">
        <v>1300</v>
      </c>
      <c r="C106818" s="7">
        <v>725085</v>
      </c>
      <c r="D106818" s="7">
        <v>252567</v>
      </c>
      <c r="E106818" s="7">
        <v>977652</v>
      </c>
    </row>
    <row r="106819" spans="1:5" x14ac:dyDescent="0.25">
      <c r="A106819" s="6">
        <v>45876</v>
      </c>
      <c r="B106819" s="1">
        <v>1400</v>
      </c>
      <c r="C106819" s="7">
        <v>792003</v>
      </c>
      <c r="D106819" s="7">
        <v>260134</v>
      </c>
      <c r="E106819" s="7">
        <v>1052137</v>
      </c>
    </row>
    <row r="106820" spans="1:5" x14ac:dyDescent="0.25">
      <c r="A106820" s="6">
        <v>45876</v>
      </c>
      <c r="B106820" s="1">
        <v>1500</v>
      </c>
      <c r="C106820" s="7">
        <v>873059</v>
      </c>
      <c r="D106820" s="7">
        <v>258362</v>
      </c>
      <c r="E106820" s="7">
        <v>1131421</v>
      </c>
    </row>
    <row r="106821" spans="1:5" x14ac:dyDescent="0.25">
      <c r="A106821" s="6">
        <v>45876</v>
      </c>
      <c r="B106821" s="1">
        <v>1600</v>
      </c>
      <c r="C106821" s="7">
        <v>895556</v>
      </c>
      <c r="D106821" s="7">
        <v>259620</v>
      </c>
      <c r="E106821" s="7">
        <v>1155176</v>
      </c>
    </row>
    <row r="106822" spans="1:5" x14ac:dyDescent="0.25">
      <c r="A106822" s="6">
        <v>45876</v>
      </c>
      <c r="B106822" s="1">
        <v>1700</v>
      </c>
      <c r="C106822" s="7">
        <v>930571</v>
      </c>
      <c r="D106822" s="7">
        <v>253583</v>
      </c>
      <c r="E106822" s="7">
        <v>1184154</v>
      </c>
    </row>
    <row r="106823" spans="1:5" x14ac:dyDescent="0.25">
      <c r="A106823" s="6">
        <v>45876</v>
      </c>
      <c r="B106823" s="1">
        <v>1800</v>
      </c>
      <c r="C106823" s="7">
        <v>980558</v>
      </c>
      <c r="D106823" s="7">
        <v>239046</v>
      </c>
      <c r="E106823" s="7">
        <v>1219604</v>
      </c>
    </row>
    <row r="106824" spans="1:5" x14ac:dyDescent="0.25">
      <c r="A106824" s="6">
        <v>45876</v>
      </c>
      <c r="B106824" s="1">
        <v>1900</v>
      </c>
      <c r="C106824" s="7">
        <v>987590</v>
      </c>
      <c r="D106824" s="7">
        <v>228099</v>
      </c>
      <c r="E106824" s="7">
        <v>1215689</v>
      </c>
    </row>
    <row r="106825" spans="1:5" x14ac:dyDescent="0.25">
      <c r="A106825" s="6">
        <v>45876</v>
      </c>
      <c r="B106825" s="1">
        <v>2000</v>
      </c>
      <c r="C106825" s="7">
        <v>950383</v>
      </c>
      <c r="D106825" s="7">
        <v>221701</v>
      </c>
      <c r="E106825" s="7">
        <v>1172084</v>
      </c>
    </row>
    <row r="106826" spans="1:5" x14ac:dyDescent="0.25">
      <c r="A106826" s="6">
        <v>45876</v>
      </c>
      <c r="B106826" s="1">
        <v>2100</v>
      </c>
      <c r="C106826" s="7">
        <v>872728</v>
      </c>
      <c r="D106826" s="7">
        <v>214808</v>
      </c>
      <c r="E106826" s="7">
        <v>1087536</v>
      </c>
    </row>
    <row r="106827" spans="1:5" x14ac:dyDescent="0.25">
      <c r="A106827" s="6">
        <v>45876</v>
      </c>
      <c r="B106827" s="1">
        <v>2200</v>
      </c>
      <c r="C106827" s="7">
        <v>829583</v>
      </c>
      <c r="D106827" s="7">
        <v>217257</v>
      </c>
      <c r="E106827" s="7">
        <v>1046840</v>
      </c>
    </row>
    <row r="106828" spans="1:5" x14ac:dyDescent="0.25">
      <c r="A106828" s="6">
        <v>45876</v>
      </c>
      <c r="B106828" s="1">
        <v>2300</v>
      </c>
      <c r="C106828" s="7">
        <v>731971</v>
      </c>
      <c r="D106828" s="7">
        <v>190263</v>
      </c>
      <c r="E106828" s="7">
        <v>922234</v>
      </c>
    </row>
    <row r="106829" spans="1:5" x14ac:dyDescent="0.25">
      <c r="A106829" s="6">
        <v>45876</v>
      </c>
      <c r="B106829" s="1">
        <v>2400</v>
      </c>
      <c r="C106829" s="7">
        <v>628877</v>
      </c>
      <c r="D106829" s="7">
        <v>169937</v>
      </c>
      <c r="E106829" s="7">
        <v>798814</v>
      </c>
    </row>
    <row r="106830" spans="1:5" x14ac:dyDescent="0.25">
      <c r="A106830" s="6">
        <v>45877</v>
      </c>
      <c r="B106830" s="1">
        <v>100</v>
      </c>
      <c r="C106830" s="7">
        <v>550227</v>
      </c>
      <c r="D106830" s="7">
        <v>161040</v>
      </c>
      <c r="E106830" s="7">
        <v>711267</v>
      </c>
    </row>
    <row r="106831" spans="1:5" x14ac:dyDescent="0.25">
      <c r="A106831" s="6">
        <v>45877</v>
      </c>
      <c r="B106831" s="1">
        <v>200</v>
      </c>
      <c r="C106831" s="7">
        <v>472144</v>
      </c>
      <c r="D106831" s="7">
        <v>155913</v>
      </c>
      <c r="E106831" s="7">
        <v>628057</v>
      </c>
    </row>
    <row r="106832" spans="1:5" x14ac:dyDescent="0.25">
      <c r="A106832" s="6">
        <v>45877</v>
      </c>
      <c r="B106832" s="1">
        <v>300</v>
      </c>
      <c r="C106832" s="7">
        <v>430480</v>
      </c>
      <c r="D106832" s="7">
        <v>150522</v>
      </c>
      <c r="E106832" s="7">
        <v>581002</v>
      </c>
    </row>
    <row r="106833" spans="1:5" x14ac:dyDescent="0.25">
      <c r="A106833" s="6">
        <v>45877</v>
      </c>
      <c r="B106833" s="1">
        <v>400</v>
      </c>
      <c r="C106833" s="7">
        <v>399791</v>
      </c>
      <c r="D106833" s="7">
        <v>148048</v>
      </c>
      <c r="E106833" s="7">
        <v>547839</v>
      </c>
    </row>
    <row r="106834" spans="1:5" x14ac:dyDescent="0.25">
      <c r="A106834" s="6">
        <v>45877</v>
      </c>
      <c r="B106834" s="1">
        <v>500</v>
      </c>
      <c r="C106834" s="7">
        <v>367355</v>
      </c>
      <c r="D106834" s="7">
        <v>148716</v>
      </c>
      <c r="E106834" s="7">
        <v>516071</v>
      </c>
    </row>
    <row r="106835" spans="1:5" x14ac:dyDescent="0.25">
      <c r="A106835" s="6">
        <v>45877</v>
      </c>
      <c r="B106835" s="1">
        <v>600</v>
      </c>
      <c r="C106835" s="7">
        <v>369881</v>
      </c>
      <c r="D106835" s="7">
        <v>154535</v>
      </c>
      <c r="E106835" s="7">
        <v>524416</v>
      </c>
    </row>
    <row r="106836" spans="1:5" x14ac:dyDescent="0.25">
      <c r="A106836" s="6">
        <v>45877</v>
      </c>
      <c r="B106836" s="1">
        <v>700</v>
      </c>
      <c r="C106836" s="7">
        <v>373587</v>
      </c>
      <c r="D106836" s="7">
        <v>149079</v>
      </c>
      <c r="E106836" s="7">
        <v>522666</v>
      </c>
    </row>
    <row r="106837" spans="1:5" x14ac:dyDescent="0.25">
      <c r="A106837" s="6">
        <v>45877</v>
      </c>
      <c r="B106837" s="1">
        <v>800</v>
      </c>
      <c r="C106837" s="7">
        <v>393335</v>
      </c>
      <c r="D106837" s="7">
        <v>166285</v>
      </c>
      <c r="E106837" s="7">
        <v>559620</v>
      </c>
    </row>
    <row r="106838" spans="1:5" x14ac:dyDescent="0.25">
      <c r="A106838" s="6">
        <v>45877</v>
      </c>
      <c r="B106838" s="1">
        <v>900</v>
      </c>
      <c r="C106838" s="7">
        <v>444263</v>
      </c>
      <c r="D106838" s="7">
        <v>188890</v>
      </c>
      <c r="E106838" s="7">
        <v>633153</v>
      </c>
    </row>
    <row r="106839" spans="1:5" x14ac:dyDescent="0.25">
      <c r="A106839" s="6">
        <v>45877</v>
      </c>
      <c r="B106839" s="1">
        <v>1000</v>
      </c>
      <c r="C106839" s="7">
        <v>515213</v>
      </c>
      <c r="D106839" s="7">
        <v>209789</v>
      </c>
      <c r="E106839" s="7">
        <v>725002</v>
      </c>
    </row>
    <row r="106840" spans="1:5" x14ac:dyDescent="0.25">
      <c r="A106840" s="6">
        <v>45877</v>
      </c>
      <c r="B106840" s="1">
        <v>1100</v>
      </c>
      <c r="C106840" s="7">
        <v>601859</v>
      </c>
      <c r="D106840" s="7">
        <v>225289</v>
      </c>
      <c r="E106840" s="7">
        <v>827148</v>
      </c>
    </row>
    <row r="106841" spans="1:5" x14ac:dyDescent="0.25">
      <c r="A106841" s="6">
        <v>45877</v>
      </c>
      <c r="B106841" s="1">
        <v>1200</v>
      </c>
      <c r="C106841" s="7">
        <v>700203</v>
      </c>
      <c r="D106841" s="7">
        <v>236768</v>
      </c>
      <c r="E106841" s="7">
        <v>936971</v>
      </c>
    </row>
    <row r="106842" spans="1:5" x14ac:dyDescent="0.25">
      <c r="A106842" s="6">
        <v>45877</v>
      </c>
      <c r="B106842" s="1">
        <v>1300</v>
      </c>
      <c r="C106842" s="7">
        <v>803908</v>
      </c>
      <c r="D106842" s="7">
        <v>247300</v>
      </c>
      <c r="E106842" s="7">
        <v>1051208</v>
      </c>
    </row>
    <row r="106843" spans="1:5" x14ac:dyDescent="0.25">
      <c r="A106843" s="6">
        <v>45877</v>
      </c>
      <c r="B106843" s="1">
        <v>1400</v>
      </c>
      <c r="C106843" s="7">
        <v>893119</v>
      </c>
      <c r="D106843" s="7">
        <v>255570</v>
      </c>
      <c r="E106843" s="7">
        <v>1148689</v>
      </c>
    </row>
    <row r="106844" spans="1:5" x14ac:dyDescent="0.25">
      <c r="A106844" s="6">
        <v>45877</v>
      </c>
      <c r="B106844" s="1">
        <v>1500</v>
      </c>
      <c r="C106844" s="7">
        <v>925150</v>
      </c>
      <c r="D106844" s="7">
        <v>230015</v>
      </c>
      <c r="E106844" s="7">
        <v>1155165</v>
      </c>
    </row>
    <row r="106845" spans="1:5" x14ac:dyDescent="0.25">
      <c r="A106845" s="6">
        <v>45877</v>
      </c>
      <c r="B106845" s="1">
        <v>1600</v>
      </c>
      <c r="C106845" s="7">
        <v>985551</v>
      </c>
      <c r="D106845" s="7">
        <v>231532</v>
      </c>
      <c r="E106845" s="7">
        <v>1217083</v>
      </c>
    </row>
    <row r="106846" spans="1:5" x14ac:dyDescent="0.25">
      <c r="A106846" s="6">
        <v>45877</v>
      </c>
      <c r="B106846" s="1">
        <v>1700</v>
      </c>
      <c r="C106846" s="7">
        <v>1041794</v>
      </c>
      <c r="D106846" s="7">
        <v>227079</v>
      </c>
      <c r="E106846" s="7">
        <v>1268873</v>
      </c>
    </row>
    <row r="106847" spans="1:5" x14ac:dyDescent="0.25">
      <c r="A106847" s="6">
        <v>45877</v>
      </c>
      <c r="B106847" s="1">
        <v>1800</v>
      </c>
      <c r="C106847" s="7">
        <v>1066207</v>
      </c>
      <c r="D106847" s="7">
        <v>219951</v>
      </c>
      <c r="E106847" s="7">
        <v>1286158</v>
      </c>
    </row>
    <row r="106848" spans="1:5" x14ac:dyDescent="0.25">
      <c r="A106848" s="6">
        <v>45877</v>
      </c>
      <c r="B106848" s="1">
        <v>1900</v>
      </c>
      <c r="C106848" s="7">
        <v>1036390</v>
      </c>
      <c r="D106848" s="7">
        <v>201355</v>
      </c>
      <c r="E106848" s="7">
        <v>1237745</v>
      </c>
    </row>
    <row r="106849" spans="1:5" x14ac:dyDescent="0.25">
      <c r="A106849" s="6">
        <v>45877</v>
      </c>
      <c r="B106849" s="1">
        <v>2000</v>
      </c>
      <c r="C106849" s="7">
        <v>977391</v>
      </c>
      <c r="D106849" s="7">
        <v>194994</v>
      </c>
      <c r="E106849" s="7">
        <v>1172385</v>
      </c>
    </row>
    <row r="106850" spans="1:5" x14ac:dyDescent="0.25">
      <c r="A106850" s="6">
        <v>45877</v>
      </c>
      <c r="B106850" s="1">
        <v>2100</v>
      </c>
      <c r="C106850" s="7">
        <v>912840</v>
      </c>
      <c r="D106850" s="7">
        <v>183773</v>
      </c>
      <c r="E106850" s="7">
        <v>1096613</v>
      </c>
    </row>
    <row r="106851" spans="1:5" x14ac:dyDescent="0.25">
      <c r="A106851" s="6">
        <v>45877</v>
      </c>
      <c r="B106851" s="1">
        <v>2200</v>
      </c>
      <c r="C106851" s="7">
        <v>858664</v>
      </c>
      <c r="D106851" s="7">
        <v>187356</v>
      </c>
      <c r="E106851" s="7">
        <v>1046020</v>
      </c>
    </row>
    <row r="106852" spans="1:5" x14ac:dyDescent="0.25">
      <c r="A106852" s="6">
        <v>45877</v>
      </c>
      <c r="B106852" s="1">
        <v>2300</v>
      </c>
      <c r="C106852" s="7">
        <v>749456</v>
      </c>
      <c r="D106852" s="7">
        <v>177381</v>
      </c>
      <c r="E106852" s="7">
        <v>926837</v>
      </c>
    </row>
    <row r="106853" spans="1:5" x14ac:dyDescent="0.25">
      <c r="A106853" s="6">
        <v>45877</v>
      </c>
      <c r="B106853" s="1">
        <v>2400</v>
      </c>
      <c r="C106853" s="7">
        <v>652222</v>
      </c>
      <c r="D106853" s="7">
        <v>166978</v>
      </c>
      <c r="E106853" s="7">
        <v>819200</v>
      </c>
    </row>
    <row r="106854" spans="1:5" x14ac:dyDescent="0.25">
      <c r="A106854" s="6">
        <v>45878</v>
      </c>
      <c r="B106854" s="1">
        <v>100</v>
      </c>
      <c r="C106854" s="7">
        <v>545409</v>
      </c>
      <c r="D106854" s="7">
        <v>160956</v>
      </c>
      <c r="E106854" s="7">
        <v>706365</v>
      </c>
    </row>
    <row r="106855" spans="1:5" x14ac:dyDescent="0.25">
      <c r="A106855" s="6">
        <v>45878</v>
      </c>
      <c r="B106855" s="1">
        <v>200</v>
      </c>
      <c r="C106855" s="7">
        <v>482441</v>
      </c>
      <c r="D106855" s="7">
        <v>152885</v>
      </c>
      <c r="E106855" s="7">
        <v>635326</v>
      </c>
    </row>
    <row r="106856" spans="1:5" x14ac:dyDescent="0.25">
      <c r="A106856" s="6">
        <v>45878</v>
      </c>
      <c r="B106856" s="1">
        <v>300</v>
      </c>
      <c r="C106856" s="7">
        <v>437032</v>
      </c>
      <c r="D106856" s="7">
        <v>146748</v>
      </c>
      <c r="E106856" s="7">
        <v>583780</v>
      </c>
    </row>
    <row r="106857" spans="1:5" x14ac:dyDescent="0.25">
      <c r="A106857" s="6">
        <v>45878</v>
      </c>
      <c r="B106857" s="1">
        <v>400</v>
      </c>
      <c r="C106857" s="7">
        <v>398227</v>
      </c>
      <c r="D106857" s="7">
        <v>143869</v>
      </c>
      <c r="E106857" s="7">
        <v>542096</v>
      </c>
    </row>
    <row r="106858" spans="1:5" x14ac:dyDescent="0.25">
      <c r="A106858" s="6">
        <v>45878</v>
      </c>
      <c r="B106858" s="1">
        <v>500</v>
      </c>
      <c r="C106858" s="7">
        <v>372982</v>
      </c>
      <c r="D106858" s="7">
        <v>141112</v>
      </c>
      <c r="E106858" s="7">
        <v>514094</v>
      </c>
    </row>
    <row r="106859" spans="1:5" x14ac:dyDescent="0.25">
      <c r="A106859" s="6">
        <v>45878</v>
      </c>
      <c r="B106859" s="1">
        <v>600</v>
      </c>
      <c r="C106859" s="7">
        <v>355472</v>
      </c>
      <c r="D106859" s="7">
        <v>144947</v>
      </c>
      <c r="E106859" s="7">
        <v>500419</v>
      </c>
    </row>
    <row r="106860" spans="1:5" x14ac:dyDescent="0.25">
      <c r="A106860" s="6">
        <v>45878</v>
      </c>
      <c r="B106860" s="1">
        <v>700</v>
      </c>
      <c r="C106860" s="7">
        <v>360318</v>
      </c>
      <c r="D106860" s="7">
        <v>129096</v>
      </c>
      <c r="E106860" s="7">
        <v>489414</v>
      </c>
    </row>
    <row r="106861" spans="1:5" x14ac:dyDescent="0.25">
      <c r="A106861" s="6">
        <v>45878</v>
      </c>
      <c r="B106861" s="1">
        <v>800</v>
      </c>
      <c r="C106861" s="7">
        <v>389213</v>
      </c>
      <c r="D106861" s="7">
        <v>129156</v>
      </c>
      <c r="E106861" s="7">
        <v>518369</v>
      </c>
    </row>
    <row r="106862" spans="1:5" x14ac:dyDescent="0.25">
      <c r="A106862" s="6">
        <v>45878</v>
      </c>
      <c r="B106862" s="1">
        <v>900</v>
      </c>
      <c r="C106862" s="7">
        <v>464535</v>
      </c>
      <c r="D106862" s="7">
        <v>147575</v>
      </c>
      <c r="E106862" s="7">
        <v>612110</v>
      </c>
    </row>
    <row r="106863" spans="1:5" x14ac:dyDescent="0.25">
      <c r="A106863" s="6">
        <v>45878</v>
      </c>
      <c r="B106863" s="1">
        <v>1000</v>
      </c>
      <c r="C106863" s="7">
        <v>553097</v>
      </c>
      <c r="D106863" s="7">
        <v>174526</v>
      </c>
      <c r="E106863" s="7">
        <v>727623</v>
      </c>
    </row>
    <row r="106864" spans="1:5" x14ac:dyDescent="0.25">
      <c r="A106864" s="6">
        <v>45878</v>
      </c>
      <c r="B106864" s="1">
        <v>1100</v>
      </c>
      <c r="C106864" s="7">
        <v>633188</v>
      </c>
      <c r="D106864" s="7">
        <v>200267</v>
      </c>
      <c r="E106864" s="7">
        <v>833455</v>
      </c>
    </row>
    <row r="106865" spans="1:5" x14ac:dyDescent="0.25">
      <c r="A106865" s="6">
        <v>45878</v>
      </c>
      <c r="B106865" s="1">
        <v>1200</v>
      </c>
      <c r="C106865" s="7">
        <v>750330</v>
      </c>
      <c r="D106865" s="7">
        <v>211307</v>
      </c>
      <c r="E106865" s="7">
        <v>961637</v>
      </c>
    </row>
    <row r="106866" spans="1:5" x14ac:dyDescent="0.25">
      <c r="A106866" s="6">
        <v>45878</v>
      </c>
      <c r="B106866" s="1">
        <v>1300</v>
      </c>
      <c r="C106866" s="7">
        <v>840765</v>
      </c>
      <c r="D106866" s="7">
        <v>194085</v>
      </c>
      <c r="E106866" s="7">
        <v>1034850</v>
      </c>
    </row>
    <row r="106867" spans="1:5" x14ac:dyDescent="0.25">
      <c r="A106867" s="6">
        <v>45878</v>
      </c>
      <c r="B106867" s="1">
        <v>1400</v>
      </c>
      <c r="C106867" s="7">
        <v>931317</v>
      </c>
      <c r="D106867" s="7">
        <v>191414</v>
      </c>
      <c r="E106867" s="7">
        <v>1122731</v>
      </c>
    </row>
    <row r="106868" spans="1:5" x14ac:dyDescent="0.25">
      <c r="A106868" s="6">
        <v>45878</v>
      </c>
      <c r="B106868" s="1">
        <v>1500</v>
      </c>
      <c r="C106868" s="7">
        <v>1004449</v>
      </c>
      <c r="D106868" s="7">
        <v>219113</v>
      </c>
      <c r="E106868" s="7">
        <v>1223562</v>
      </c>
    </row>
    <row r="106869" spans="1:5" x14ac:dyDescent="0.25">
      <c r="A106869" s="6">
        <v>45878</v>
      </c>
      <c r="B106869" s="1">
        <v>1600</v>
      </c>
      <c r="C106869" s="7">
        <v>1054108</v>
      </c>
      <c r="D106869" s="7">
        <v>216948</v>
      </c>
      <c r="E106869" s="7">
        <v>1271056</v>
      </c>
    </row>
    <row r="106870" spans="1:5" x14ac:dyDescent="0.25">
      <c r="A106870" s="6">
        <v>45878</v>
      </c>
      <c r="B106870" s="1">
        <v>1700</v>
      </c>
      <c r="C106870" s="7">
        <v>1069672</v>
      </c>
      <c r="D106870" s="7">
        <v>203957</v>
      </c>
      <c r="E106870" s="7">
        <v>1273629</v>
      </c>
    </row>
    <row r="106871" spans="1:5" x14ac:dyDescent="0.25">
      <c r="A106871" s="6">
        <v>45878</v>
      </c>
      <c r="B106871" s="1">
        <v>1800</v>
      </c>
      <c r="C106871" s="7">
        <v>1088241</v>
      </c>
      <c r="D106871" s="7">
        <v>197340</v>
      </c>
      <c r="E106871" s="7">
        <v>1285581</v>
      </c>
    </row>
    <row r="106872" spans="1:5" x14ac:dyDescent="0.25">
      <c r="A106872" s="6">
        <v>45878</v>
      </c>
      <c r="B106872" s="1">
        <v>1900</v>
      </c>
      <c r="C106872" s="7">
        <v>1087620</v>
      </c>
      <c r="D106872" s="7">
        <v>191221</v>
      </c>
      <c r="E106872" s="7">
        <v>1278841</v>
      </c>
    </row>
    <row r="106873" spans="1:5" x14ac:dyDescent="0.25">
      <c r="A106873" s="6">
        <v>45878</v>
      </c>
      <c r="B106873" s="1">
        <v>2000</v>
      </c>
      <c r="C106873" s="7">
        <v>1052809</v>
      </c>
      <c r="D106873" s="7">
        <v>184601</v>
      </c>
      <c r="E106873" s="7">
        <v>1237410</v>
      </c>
    </row>
    <row r="106874" spans="1:5" x14ac:dyDescent="0.25">
      <c r="A106874" s="6">
        <v>45878</v>
      </c>
      <c r="B106874" s="1">
        <v>2100</v>
      </c>
      <c r="C106874" s="7">
        <v>961992</v>
      </c>
      <c r="D106874" s="7">
        <v>178825</v>
      </c>
      <c r="E106874" s="7">
        <v>1140817</v>
      </c>
    </row>
    <row r="106875" spans="1:5" x14ac:dyDescent="0.25">
      <c r="A106875" s="6">
        <v>45878</v>
      </c>
      <c r="B106875" s="1">
        <v>2200</v>
      </c>
      <c r="C106875" s="7">
        <v>874446</v>
      </c>
      <c r="D106875" s="7">
        <v>190513</v>
      </c>
      <c r="E106875" s="7">
        <v>1064959</v>
      </c>
    </row>
    <row r="106876" spans="1:5" x14ac:dyDescent="0.25">
      <c r="A106876" s="6">
        <v>45878</v>
      </c>
      <c r="B106876" s="1">
        <v>2300</v>
      </c>
      <c r="C106876" s="7">
        <v>783492</v>
      </c>
      <c r="D106876" s="7">
        <v>177994</v>
      </c>
      <c r="E106876" s="7">
        <v>961486</v>
      </c>
    </row>
    <row r="106877" spans="1:5" x14ac:dyDescent="0.25">
      <c r="A106877" s="6">
        <v>45878</v>
      </c>
      <c r="B106877" s="1">
        <v>2400</v>
      </c>
      <c r="C106877" s="7">
        <v>685418</v>
      </c>
      <c r="D106877" s="7">
        <v>167537</v>
      </c>
      <c r="E106877" s="7">
        <v>852955</v>
      </c>
    </row>
    <row r="106878" spans="1:5" x14ac:dyDescent="0.25">
      <c r="A106878" s="6">
        <v>45879</v>
      </c>
      <c r="B106878" s="1">
        <v>100</v>
      </c>
      <c r="C106878" s="7">
        <v>618349</v>
      </c>
      <c r="D106878" s="7">
        <v>158094</v>
      </c>
      <c r="E106878" s="7">
        <v>776443</v>
      </c>
    </row>
    <row r="106879" spans="1:5" x14ac:dyDescent="0.25">
      <c r="A106879" s="6">
        <v>45879</v>
      </c>
      <c r="B106879" s="1">
        <v>200</v>
      </c>
      <c r="C106879" s="7">
        <v>524533</v>
      </c>
      <c r="D106879" s="7">
        <v>153775</v>
      </c>
      <c r="E106879" s="7">
        <v>678308</v>
      </c>
    </row>
    <row r="106880" spans="1:5" x14ac:dyDescent="0.25">
      <c r="A106880" s="6">
        <v>45879</v>
      </c>
      <c r="B106880" s="1">
        <v>300</v>
      </c>
      <c r="C106880" s="7">
        <v>461293</v>
      </c>
      <c r="D106880" s="7">
        <v>149811</v>
      </c>
      <c r="E106880" s="7">
        <v>611104</v>
      </c>
    </row>
    <row r="106881" spans="1:5" x14ac:dyDescent="0.25">
      <c r="A106881" s="6">
        <v>45879</v>
      </c>
      <c r="B106881" s="1">
        <v>400</v>
      </c>
      <c r="C106881" s="7">
        <v>420676</v>
      </c>
      <c r="D106881" s="7">
        <v>144619</v>
      </c>
      <c r="E106881" s="7">
        <v>565295</v>
      </c>
    </row>
    <row r="106882" spans="1:5" x14ac:dyDescent="0.25">
      <c r="A106882" s="6">
        <v>45879</v>
      </c>
      <c r="B106882" s="1">
        <v>500</v>
      </c>
      <c r="C106882" s="7">
        <v>394035</v>
      </c>
      <c r="D106882" s="7">
        <v>143882</v>
      </c>
      <c r="E106882" s="7">
        <v>537917</v>
      </c>
    </row>
    <row r="106883" spans="1:5" x14ac:dyDescent="0.25">
      <c r="A106883" s="6">
        <v>45879</v>
      </c>
      <c r="B106883" s="1">
        <v>600</v>
      </c>
      <c r="C106883" s="7">
        <v>381172</v>
      </c>
      <c r="D106883" s="7">
        <v>145000</v>
      </c>
      <c r="E106883" s="7">
        <v>526172</v>
      </c>
    </row>
    <row r="106884" spans="1:5" x14ac:dyDescent="0.25">
      <c r="A106884" s="6">
        <v>45879</v>
      </c>
      <c r="B106884" s="1">
        <v>700</v>
      </c>
      <c r="C106884" s="7">
        <v>375010</v>
      </c>
      <c r="D106884" s="7">
        <v>128866</v>
      </c>
      <c r="E106884" s="7">
        <v>503876</v>
      </c>
    </row>
    <row r="106885" spans="1:5" x14ac:dyDescent="0.25">
      <c r="A106885" s="6">
        <v>45879</v>
      </c>
      <c r="B106885" s="1">
        <v>800</v>
      </c>
      <c r="C106885" s="7">
        <v>380753</v>
      </c>
      <c r="D106885" s="7">
        <v>127118</v>
      </c>
      <c r="E106885" s="7">
        <v>507871</v>
      </c>
    </row>
    <row r="106886" spans="1:5" x14ac:dyDescent="0.25">
      <c r="A106886" s="6">
        <v>45879</v>
      </c>
      <c r="B106886" s="1">
        <v>900</v>
      </c>
      <c r="C106886" s="7">
        <v>471631</v>
      </c>
      <c r="D106886" s="7">
        <v>138497</v>
      </c>
      <c r="E106886" s="7">
        <v>610128</v>
      </c>
    </row>
    <row r="106887" spans="1:5" x14ac:dyDescent="0.25">
      <c r="A106887" s="6">
        <v>45879</v>
      </c>
      <c r="B106887" s="1">
        <v>1000</v>
      </c>
      <c r="C106887" s="7">
        <v>607781</v>
      </c>
      <c r="D106887" s="7">
        <v>149464</v>
      </c>
      <c r="E106887" s="7">
        <v>757245</v>
      </c>
    </row>
    <row r="106888" spans="1:5" x14ac:dyDescent="0.25">
      <c r="A106888" s="6">
        <v>45879</v>
      </c>
      <c r="B106888" s="1">
        <v>1100</v>
      </c>
      <c r="C106888" s="7">
        <v>713344</v>
      </c>
      <c r="D106888" s="7">
        <v>163220</v>
      </c>
      <c r="E106888" s="7">
        <v>876564</v>
      </c>
    </row>
    <row r="106889" spans="1:5" x14ac:dyDescent="0.25">
      <c r="A106889" s="6">
        <v>45879</v>
      </c>
      <c r="B106889" s="1">
        <v>1200</v>
      </c>
      <c r="C106889" s="7">
        <v>838226</v>
      </c>
      <c r="D106889" s="7">
        <v>173032</v>
      </c>
      <c r="E106889" s="7">
        <v>1011258</v>
      </c>
    </row>
    <row r="106890" spans="1:5" x14ac:dyDescent="0.25">
      <c r="A106890" s="6">
        <v>45879</v>
      </c>
      <c r="B106890" s="1">
        <v>1300</v>
      </c>
      <c r="C106890" s="7">
        <v>914811</v>
      </c>
      <c r="D106890" s="7">
        <v>183610</v>
      </c>
      <c r="E106890" s="7">
        <v>1098421</v>
      </c>
    </row>
    <row r="106891" spans="1:5" x14ac:dyDescent="0.25">
      <c r="A106891" s="6">
        <v>45879</v>
      </c>
      <c r="B106891" s="1">
        <v>1400</v>
      </c>
      <c r="C106891" s="7">
        <v>993929</v>
      </c>
      <c r="D106891" s="7">
        <v>187834</v>
      </c>
      <c r="E106891" s="7">
        <v>1181763</v>
      </c>
    </row>
    <row r="106892" spans="1:5" x14ac:dyDescent="0.25">
      <c r="A106892" s="6">
        <v>45879</v>
      </c>
      <c r="B106892" s="1">
        <v>1500</v>
      </c>
      <c r="C106892" s="7">
        <v>1058146</v>
      </c>
      <c r="D106892" s="7">
        <v>187809</v>
      </c>
      <c r="E106892" s="7">
        <v>1245955</v>
      </c>
    </row>
    <row r="106893" spans="1:5" x14ac:dyDescent="0.25">
      <c r="A106893" s="6">
        <v>45879</v>
      </c>
      <c r="B106893" s="1">
        <v>1600</v>
      </c>
      <c r="C106893" s="7">
        <v>1100452</v>
      </c>
      <c r="D106893" s="7">
        <v>192710</v>
      </c>
      <c r="E106893" s="7">
        <v>1293162</v>
      </c>
    </row>
    <row r="106894" spans="1:5" x14ac:dyDescent="0.25">
      <c r="A106894" s="6">
        <v>45879</v>
      </c>
      <c r="B106894" s="1">
        <v>1700</v>
      </c>
      <c r="C106894" s="7">
        <v>1177285</v>
      </c>
      <c r="D106894" s="7">
        <v>190085</v>
      </c>
      <c r="E106894" s="7">
        <v>1367370</v>
      </c>
    </row>
    <row r="106895" spans="1:5" x14ac:dyDescent="0.25">
      <c r="A106895" s="6">
        <v>45879</v>
      </c>
      <c r="B106895" s="1">
        <v>1800</v>
      </c>
      <c r="C106895" s="7">
        <v>1210998</v>
      </c>
      <c r="D106895" s="7">
        <v>188692</v>
      </c>
      <c r="E106895" s="7">
        <v>1399690</v>
      </c>
    </row>
    <row r="106896" spans="1:5" x14ac:dyDescent="0.25">
      <c r="A106896" s="6">
        <v>45879</v>
      </c>
      <c r="B106896" s="1">
        <v>1900</v>
      </c>
      <c r="C106896" s="7">
        <v>1180682</v>
      </c>
      <c r="D106896" s="7">
        <v>186817</v>
      </c>
      <c r="E106896" s="7">
        <v>1367499</v>
      </c>
    </row>
    <row r="106897" spans="1:5" x14ac:dyDescent="0.25">
      <c r="A106897" s="6">
        <v>45879</v>
      </c>
      <c r="B106897" s="1">
        <v>2000</v>
      </c>
      <c r="C106897" s="7">
        <v>1121726</v>
      </c>
      <c r="D106897" s="7">
        <v>179476</v>
      </c>
      <c r="E106897" s="7">
        <v>1301202</v>
      </c>
    </row>
    <row r="106898" spans="1:5" x14ac:dyDescent="0.25">
      <c r="A106898" s="6">
        <v>45879</v>
      </c>
      <c r="B106898" s="1">
        <v>2100</v>
      </c>
      <c r="C106898" s="7">
        <v>1032113</v>
      </c>
      <c r="D106898" s="7">
        <v>172255</v>
      </c>
      <c r="E106898" s="7">
        <v>1204368</v>
      </c>
    </row>
    <row r="106899" spans="1:5" x14ac:dyDescent="0.25">
      <c r="A106899" s="6">
        <v>45879</v>
      </c>
      <c r="B106899" s="1">
        <v>2200</v>
      </c>
      <c r="C106899" s="7">
        <v>968517</v>
      </c>
      <c r="D106899" s="7">
        <v>185157</v>
      </c>
      <c r="E106899" s="7">
        <v>1153674</v>
      </c>
    </row>
    <row r="106900" spans="1:5" x14ac:dyDescent="0.25">
      <c r="A106900" s="6">
        <v>45879</v>
      </c>
      <c r="B106900" s="1">
        <v>2300</v>
      </c>
      <c r="C106900" s="7">
        <v>875254</v>
      </c>
      <c r="D106900" s="7">
        <v>173857</v>
      </c>
      <c r="E106900" s="7">
        <v>1049111</v>
      </c>
    </row>
    <row r="106901" spans="1:5" x14ac:dyDescent="0.25">
      <c r="A106901" s="6">
        <v>45879</v>
      </c>
      <c r="B106901" s="1">
        <v>2400</v>
      </c>
      <c r="C106901" s="7">
        <v>738997</v>
      </c>
      <c r="D106901" s="7">
        <v>167092</v>
      </c>
      <c r="E106901" s="7">
        <v>906089</v>
      </c>
    </row>
    <row r="106902" spans="1:5" x14ac:dyDescent="0.25">
      <c r="A106902" s="6">
        <v>45880</v>
      </c>
      <c r="B106902" s="1">
        <v>100</v>
      </c>
      <c r="C106902" s="7">
        <v>643576</v>
      </c>
      <c r="D106902" s="7">
        <v>158809</v>
      </c>
      <c r="E106902" s="7">
        <v>802385</v>
      </c>
    </row>
    <row r="106903" spans="1:5" x14ac:dyDescent="0.25">
      <c r="A106903" s="6">
        <v>45880</v>
      </c>
      <c r="B106903" s="1">
        <v>200</v>
      </c>
      <c r="C106903" s="7">
        <v>542134</v>
      </c>
      <c r="D106903" s="7">
        <v>156561</v>
      </c>
      <c r="E106903" s="7">
        <v>698695</v>
      </c>
    </row>
    <row r="106904" spans="1:5" x14ac:dyDescent="0.25">
      <c r="A106904" s="6">
        <v>45880</v>
      </c>
      <c r="B106904" s="1">
        <v>300</v>
      </c>
      <c r="C106904" s="7">
        <v>496596</v>
      </c>
      <c r="D106904" s="7">
        <v>152037</v>
      </c>
      <c r="E106904" s="7">
        <v>648633</v>
      </c>
    </row>
    <row r="106905" spans="1:5" x14ac:dyDescent="0.25">
      <c r="A106905" s="6">
        <v>45880</v>
      </c>
      <c r="B106905" s="1">
        <v>400</v>
      </c>
      <c r="C106905" s="7">
        <v>447039</v>
      </c>
      <c r="D106905" s="7">
        <v>151784</v>
      </c>
      <c r="E106905" s="7">
        <v>598823</v>
      </c>
    </row>
    <row r="106906" spans="1:5" x14ac:dyDescent="0.25">
      <c r="A106906" s="6">
        <v>45880</v>
      </c>
      <c r="B106906" s="1">
        <v>500</v>
      </c>
      <c r="C106906" s="7">
        <v>409793</v>
      </c>
      <c r="D106906" s="7">
        <v>153365</v>
      </c>
      <c r="E106906" s="7">
        <v>563158</v>
      </c>
    </row>
    <row r="106907" spans="1:5" x14ac:dyDescent="0.25">
      <c r="A106907" s="6">
        <v>45880</v>
      </c>
      <c r="B106907" s="1">
        <v>600</v>
      </c>
      <c r="C106907" s="7">
        <v>399652</v>
      </c>
      <c r="D106907" s="7">
        <v>162849</v>
      </c>
      <c r="E106907" s="7">
        <v>562501</v>
      </c>
    </row>
    <row r="106908" spans="1:5" x14ac:dyDescent="0.25">
      <c r="A106908" s="6">
        <v>45880</v>
      </c>
      <c r="B106908" s="1">
        <v>700</v>
      </c>
      <c r="C106908" s="7">
        <v>417145</v>
      </c>
      <c r="D106908" s="7">
        <v>158785</v>
      </c>
      <c r="E106908" s="7">
        <v>575930</v>
      </c>
    </row>
    <row r="106909" spans="1:5" x14ac:dyDescent="0.25">
      <c r="A106909" s="6">
        <v>45880</v>
      </c>
      <c r="B106909" s="1">
        <v>800</v>
      </c>
      <c r="C106909" s="7">
        <v>423543</v>
      </c>
      <c r="D106909" s="7">
        <v>170950</v>
      </c>
      <c r="E106909" s="7">
        <v>594493</v>
      </c>
    </row>
    <row r="106910" spans="1:5" x14ac:dyDescent="0.25">
      <c r="A106910" s="6">
        <v>45880</v>
      </c>
      <c r="B106910" s="1">
        <v>900</v>
      </c>
      <c r="C106910" s="7">
        <v>473543</v>
      </c>
      <c r="D106910" s="7">
        <v>191139</v>
      </c>
      <c r="E106910" s="7">
        <v>664682</v>
      </c>
    </row>
    <row r="106911" spans="1:5" x14ac:dyDescent="0.25">
      <c r="A106911" s="6">
        <v>45880</v>
      </c>
      <c r="B106911" s="1">
        <v>1000</v>
      </c>
      <c r="C106911" s="7">
        <v>579159</v>
      </c>
      <c r="D106911" s="7">
        <v>206337</v>
      </c>
      <c r="E106911" s="7">
        <v>785496</v>
      </c>
    </row>
    <row r="106912" spans="1:5" x14ac:dyDescent="0.25">
      <c r="A106912" s="6">
        <v>45880</v>
      </c>
      <c r="B106912" s="1">
        <v>1100</v>
      </c>
      <c r="C106912" s="7">
        <v>696918</v>
      </c>
      <c r="D106912" s="7">
        <v>217855</v>
      </c>
      <c r="E106912" s="7">
        <v>914773</v>
      </c>
    </row>
    <row r="106913" spans="1:5" x14ac:dyDescent="0.25">
      <c r="A106913" s="6">
        <v>45880</v>
      </c>
      <c r="B106913" s="1">
        <v>1200</v>
      </c>
      <c r="C106913" s="7">
        <v>796551</v>
      </c>
      <c r="D106913" s="7">
        <v>230521</v>
      </c>
      <c r="E106913" s="7">
        <v>1027072</v>
      </c>
    </row>
    <row r="106914" spans="1:5" x14ac:dyDescent="0.25">
      <c r="A106914" s="6">
        <v>45880</v>
      </c>
      <c r="B106914" s="1">
        <v>1300</v>
      </c>
      <c r="C106914" s="7">
        <v>911314</v>
      </c>
      <c r="D106914" s="7">
        <v>235566</v>
      </c>
      <c r="E106914" s="7">
        <v>1146880</v>
      </c>
    </row>
    <row r="106915" spans="1:5" x14ac:dyDescent="0.25">
      <c r="A106915" s="6">
        <v>45880</v>
      </c>
      <c r="B106915" s="1">
        <v>1400</v>
      </c>
      <c r="C106915" s="7">
        <v>983002</v>
      </c>
      <c r="D106915" s="7">
        <v>240536</v>
      </c>
      <c r="E106915" s="7">
        <v>1223538</v>
      </c>
    </row>
    <row r="106916" spans="1:5" x14ac:dyDescent="0.25">
      <c r="A106916" s="6">
        <v>45880</v>
      </c>
      <c r="B106916" s="1">
        <v>1500</v>
      </c>
      <c r="C106916" s="7">
        <v>1036243</v>
      </c>
      <c r="D106916" s="7">
        <v>242459</v>
      </c>
      <c r="E106916" s="7">
        <v>1278702</v>
      </c>
    </row>
    <row r="106917" spans="1:5" x14ac:dyDescent="0.25">
      <c r="A106917" s="6">
        <v>45880</v>
      </c>
      <c r="B106917" s="1">
        <v>1600</v>
      </c>
      <c r="C106917" s="7">
        <v>1081906</v>
      </c>
      <c r="D106917" s="7">
        <v>239340</v>
      </c>
      <c r="E106917" s="7">
        <v>1321246</v>
      </c>
    </row>
    <row r="106918" spans="1:5" x14ac:dyDescent="0.25">
      <c r="A106918" s="6">
        <v>45880</v>
      </c>
      <c r="B106918" s="1">
        <v>1700</v>
      </c>
      <c r="C106918" s="7">
        <v>1145032</v>
      </c>
      <c r="D106918" s="7">
        <v>227941</v>
      </c>
      <c r="E106918" s="7">
        <v>1372973</v>
      </c>
    </row>
    <row r="106919" spans="1:5" x14ac:dyDescent="0.25">
      <c r="A106919" s="6">
        <v>45880</v>
      </c>
      <c r="B106919" s="1">
        <v>1800</v>
      </c>
      <c r="C106919" s="7">
        <v>1185548</v>
      </c>
      <c r="D106919" s="7">
        <v>217088</v>
      </c>
      <c r="E106919" s="7">
        <v>1402636</v>
      </c>
    </row>
    <row r="106920" spans="1:5" x14ac:dyDescent="0.25">
      <c r="A106920" s="6">
        <v>45880</v>
      </c>
      <c r="B106920" s="1">
        <v>1900</v>
      </c>
      <c r="C106920" s="7">
        <v>1177615</v>
      </c>
      <c r="D106920" s="7">
        <v>212584</v>
      </c>
      <c r="E106920" s="7">
        <v>1390199</v>
      </c>
    </row>
    <row r="106921" spans="1:5" x14ac:dyDescent="0.25">
      <c r="A106921" s="6">
        <v>45880</v>
      </c>
      <c r="B106921" s="1">
        <v>2000</v>
      </c>
      <c r="C106921" s="7">
        <v>1149866</v>
      </c>
      <c r="D106921" s="7">
        <v>203092</v>
      </c>
      <c r="E106921" s="7">
        <v>1352958</v>
      </c>
    </row>
    <row r="106922" spans="1:5" x14ac:dyDescent="0.25">
      <c r="A106922" s="6">
        <v>45880</v>
      </c>
      <c r="B106922" s="1">
        <v>2100</v>
      </c>
      <c r="C106922" s="7">
        <v>1054497</v>
      </c>
      <c r="D106922" s="7">
        <v>194476</v>
      </c>
      <c r="E106922" s="7">
        <v>1248973</v>
      </c>
    </row>
    <row r="106923" spans="1:5" x14ac:dyDescent="0.25">
      <c r="A106923" s="6">
        <v>45880</v>
      </c>
      <c r="B106923" s="1">
        <v>2200</v>
      </c>
      <c r="C106923" s="7">
        <v>1015477</v>
      </c>
      <c r="D106923" s="7">
        <v>200159</v>
      </c>
      <c r="E106923" s="7">
        <v>1215636</v>
      </c>
    </row>
    <row r="106924" spans="1:5" x14ac:dyDescent="0.25">
      <c r="A106924" s="6">
        <v>45880</v>
      </c>
      <c r="B106924" s="1">
        <v>2300</v>
      </c>
      <c r="C106924" s="7">
        <v>902189</v>
      </c>
      <c r="D106924" s="7">
        <v>185335</v>
      </c>
      <c r="E106924" s="7">
        <v>1087524</v>
      </c>
    </row>
    <row r="106925" spans="1:5" x14ac:dyDescent="0.25">
      <c r="A106925" s="6">
        <v>45880</v>
      </c>
      <c r="B106925" s="1">
        <v>2400</v>
      </c>
      <c r="C106925" s="7">
        <v>763102</v>
      </c>
      <c r="D106925" s="7">
        <v>176272</v>
      </c>
      <c r="E106925" s="7">
        <v>939374</v>
      </c>
    </row>
    <row r="106926" spans="1:5" x14ac:dyDescent="0.25">
      <c r="A106926" s="6">
        <v>45881</v>
      </c>
      <c r="B106926" s="1">
        <v>100</v>
      </c>
      <c r="C106926" s="7">
        <v>639469</v>
      </c>
      <c r="D106926" s="7">
        <v>170921</v>
      </c>
      <c r="E106926" s="7">
        <v>810390</v>
      </c>
    </row>
    <row r="106927" spans="1:5" x14ac:dyDescent="0.25">
      <c r="A106927" s="6">
        <v>45881</v>
      </c>
      <c r="B106927" s="1">
        <v>200</v>
      </c>
      <c r="C106927" s="7">
        <v>547037</v>
      </c>
      <c r="D106927" s="7">
        <v>166450</v>
      </c>
      <c r="E106927" s="7">
        <v>713487</v>
      </c>
    </row>
    <row r="106928" spans="1:5" x14ac:dyDescent="0.25">
      <c r="A106928" s="6">
        <v>45881</v>
      </c>
      <c r="B106928" s="1">
        <v>300</v>
      </c>
      <c r="C106928" s="7">
        <v>502428</v>
      </c>
      <c r="D106928" s="7">
        <v>160079</v>
      </c>
      <c r="E106928" s="7">
        <v>662507</v>
      </c>
    </row>
    <row r="106929" spans="1:5" x14ac:dyDescent="0.25">
      <c r="A106929" s="6">
        <v>45881</v>
      </c>
      <c r="B106929" s="1">
        <v>400</v>
      </c>
      <c r="C106929" s="7">
        <v>475245</v>
      </c>
      <c r="D106929" s="7">
        <v>157184</v>
      </c>
      <c r="E106929" s="7">
        <v>632429</v>
      </c>
    </row>
    <row r="106930" spans="1:5" x14ac:dyDescent="0.25">
      <c r="A106930" s="6">
        <v>45881</v>
      </c>
      <c r="B106930" s="1">
        <v>500</v>
      </c>
      <c r="C106930" s="7">
        <v>445081</v>
      </c>
      <c r="D106930" s="7">
        <v>157083</v>
      </c>
      <c r="E106930" s="7">
        <v>602164</v>
      </c>
    </row>
    <row r="106931" spans="1:5" x14ac:dyDescent="0.25">
      <c r="A106931" s="6">
        <v>45881</v>
      </c>
      <c r="B106931" s="1">
        <v>600</v>
      </c>
      <c r="C106931" s="7">
        <v>443085</v>
      </c>
      <c r="D106931" s="7">
        <v>164504</v>
      </c>
      <c r="E106931" s="7">
        <v>607589</v>
      </c>
    </row>
    <row r="106932" spans="1:5" x14ac:dyDescent="0.25">
      <c r="A106932" s="6">
        <v>45881</v>
      </c>
      <c r="B106932" s="1">
        <v>700</v>
      </c>
      <c r="C106932" s="7">
        <v>451204</v>
      </c>
      <c r="D106932" s="7">
        <v>161140</v>
      </c>
      <c r="E106932" s="7">
        <v>612344</v>
      </c>
    </row>
    <row r="106933" spans="1:5" x14ac:dyDescent="0.25">
      <c r="A106933" s="6">
        <v>45881</v>
      </c>
      <c r="B106933" s="1">
        <v>800</v>
      </c>
      <c r="C106933" s="7">
        <v>481437</v>
      </c>
      <c r="D106933" s="7">
        <v>172638</v>
      </c>
      <c r="E106933" s="7">
        <v>654075</v>
      </c>
    </row>
    <row r="106934" spans="1:5" x14ac:dyDescent="0.25">
      <c r="A106934" s="6">
        <v>45881</v>
      </c>
      <c r="B106934" s="1">
        <v>900</v>
      </c>
      <c r="C106934" s="7">
        <v>527171</v>
      </c>
      <c r="D106934" s="7">
        <v>193669</v>
      </c>
      <c r="E106934" s="7">
        <v>720840</v>
      </c>
    </row>
    <row r="106935" spans="1:5" x14ac:dyDescent="0.25">
      <c r="A106935" s="6">
        <v>45881</v>
      </c>
      <c r="B106935" s="1">
        <v>1000</v>
      </c>
      <c r="C106935" s="7">
        <v>606841</v>
      </c>
      <c r="D106935" s="7">
        <v>216256</v>
      </c>
      <c r="E106935" s="7">
        <v>823097</v>
      </c>
    </row>
    <row r="106936" spans="1:5" x14ac:dyDescent="0.25">
      <c r="A106936" s="6">
        <v>45881</v>
      </c>
      <c r="B106936" s="1">
        <v>1100</v>
      </c>
      <c r="C106936" s="7">
        <v>737279</v>
      </c>
      <c r="D106936" s="7">
        <v>231925</v>
      </c>
      <c r="E106936" s="7">
        <v>969204</v>
      </c>
    </row>
    <row r="106937" spans="1:5" x14ac:dyDescent="0.25">
      <c r="A106937" s="6">
        <v>45881</v>
      </c>
      <c r="B106937" s="1">
        <v>1200</v>
      </c>
      <c r="C106937" s="7">
        <v>876552</v>
      </c>
      <c r="D106937" s="7">
        <v>240609</v>
      </c>
      <c r="E106937" s="7">
        <v>1117161</v>
      </c>
    </row>
    <row r="106938" spans="1:5" x14ac:dyDescent="0.25">
      <c r="A106938" s="6">
        <v>45881</v>
      </c>
      <c r="B106938" s="1">
        <v>1300</v>
      </c>
      <c r="C106938" s="7">
        <v>958526</v>
      </c>
      <c r="D106938" s="7">
        <v>247606</v>
      </c>
      <c r="E106938" s="7">
        <v>1206132</v>
      </c>
    </row>
    <row r="106939" spans="1:5" x14ac:dyDescent="0.25">
      <c r="A106939" s="6">
        <v>45881</v>
      </c>
      <c r="B106939" s="1">
        <v>1400</v>
      </c>
      <c r="C106939" s="7">
        <v>1030444</v>
      </c>
      <c r="D106939" s="7">
        <v>253052</v>
      </c>
      <c r="E106939" s="7">
        <v>1283496</v>
      </c>
    </row>
    <row r="106940" spans="1:5" x14ac:dyDescent="0.25">
      <c r="A106940" s="6">
        <v>45881</v>
      </c>
      <c r="B106940" s="1">
        <v>1500</v>
      </c>
      <c r="C106940" s="7">
        <v>1097173</v>
      </c>
      <c r="D106940" s="7">
        <v>251401</v>
      </c>
      <c r="E106940" s="7">
        <v>1348574</v>
      </c>
    </row>
    <row r="106941" spans="1:5" x14ac:dyDescent="0.25">
      <c r="A106941" s="6">
        <v>45881</v>
      </c>
      <c r="B106941" s="1">
        <v>1600</v>
      </c>
      <c r="C106941" s="7">
        <v>1138807</v>
      </c>
      <c r="D106941" s="7">
        <v>248411</v>
      </c>
      <c r="E106941" s="7">
        <v>1387218</v>
      </c>
    </row>
    <row r="106942" spans="1:5" x14ac:dyDescent="0.25">
      <c r="A106942" s="6">
        <v>45881</v>
      </c>
      <c r="B106942" s="1">
        <v>1700</v>
      </c>
      <c r="C106942" s="7">
        <v>1146429</v>
      </c>
      <c r="D106942" s="7">
        <v>239563</v>
      </c>
      <c r="E106942" s="7">
        <v>1385992</v>
      </c>
    </row>
    <row r="106943" spans="1:5" x14ac:dyDescent="0.25">
      <c r="A106943" s="6">
        <v>45881</v>
      </c>
      <c r="B106943" s="1">
        <v>1800</v>
      </c>
      <c r="C106943" s="7">
        <v>1194052</v>
      </c>
      <c r="D106943" s="7">
        <v>227120</v>
      </c>
      <c r="E106943" s="7">
        <v>1421172</v>
      </c>
    </row>
    <row r="106944" spans="1:5" x14ac:dyDescent="0.25">
      <c r="A106944" s="6">
        <v>45881</v>
      </c>
      <c r="B106944" s="1">
        <v>1900</v>
      </c>
      <c r="C106944" s="7">
        <v>1195474</v>
      </c>
      <c r="D106944" s="7">
        <v>217754</v>
      </c>
      <c r="E106944" s="7">
        <v>1413228</v>
      </c>
    </row>
    <row r="106945" spans="1:5" x14ac:dyDescent="0.25">
      <c r="A106945" s="6">
        <v>45881</v>
      </c>
      <c r="B106945" s="1">
        <v>2000</v>
      </c>
      <c r="C106945" s="7">
        <v>1153088</v>
      </c>
      <c r="D106945" s="7">
        <v>204556</v>
      </c>
      <c r="E106945" s="7">
        <v>1357644</v>
      </c>
    </row>
    <row r="106946" spans="1:5" x14ac:dyDescent="0.25">
      <c r="A106946" s="6">
        <v>45881</v>
      </c>
      <c r="B106946" s="1">
        <v>2100</v>
      </c>
      <c r="C106946" s="7">
        <v>1100021</v>
      </c>
      <c r="D106946" s="7">
        <v>193908</v>
      </c>
      <c r="E106946" s="7">
        <v>1293929</v>
      </c>
    </row>
    <row r="106947" spans="1:5" x14ac:dyDescent="0.25">
      <c r="A106947" s="6">
        <v>45881</v>
      </c>
      <c r="B106947" s="1">
        <v>2200</v>
      </c>
      <c r="C106947" s="7">
        <v>1025595</v>
      </c>
      <c r="D106947" s="7">
        <v>202789</v>
      </c>
      <c r="E106947" s="7">
        <v>1228384</v>
      </c>
    </row>
    <row r="106948" spans="1:5" x14ac:dyDescent="0.25">
      <c r="A106948" s="6">
        <v>45881</v>
      </c>
      <c r="B106948" s="1">
        <v>2300</v>
      </c>
      <c r="C106948" s="7">
        <v>916803</v>
      </c>
      <c r="D106948" s="7">
        <v>189297</v>
      </c>
      <c r="E106948" s="7">
        <v>1106100</v>
      </c>
    </row>
    <row r="106949" spans="1:5" x14ac:dyDescent="0.25">
      <c r="A106949" s="6">
        <v>45881</v>
      </c>
      <c r="B106949" s="1">
        <v>2400</v>
      </c>
      <c r="C106949" s="7">
        <v>808931</v>
      </c>
      <c r="D106949" s="7">
        <v>179430</v>
      </c>
      <c r="E106949" s="7">
        <v>988361</v>
      </c>
    </row>
    <row r="106950" spans="1:5" x14ac:dyDescent="0.25">
      <c r="A106950" s="6">
        <v>45882</v>
      </c>
      <c r="B106950" s="1">
        <v>100</v>
      </c>
      <c r="C106950" s="7">
        <v>716514</v>
      </c>
      <c r="D106950" s="7">
        <v>168175</v>
      </c>
      <c r="E106950" s="7">
        <v>884689</v>
      </c>
    </row>
    <row r="106951" spans="1:5" x14ac:dyDescent="0.25">
      <c r="A106951" s="6">
        <v>45882</v>
      </c>
      <c r="B106951" s="1">
        <v>200</v>
      </c>
      <c r="C106951" s="7">
        <v>611410</v>
      </c>
      <c r="D106951" s="7">
        <v>164060</v>
      </c>
      <c r="E106951" s="7">
        <v>775470</v>
      </c>
    </row>
    <row r="106952" spans="1:5" x14ac:dyDescent="0.25">
      <c r="A106952" s="6">
        <v>45882</v>
      </c>
      <c r="B106952" s="1">
        <v>300</v>
      </c>
      <c r="C106952" s="7">
        <v>563973</v>
      </c>
      <c r="D106952" s="7">
        <v>159476</v>
      </c>
      <c r="E106952" s="7">
        <v>723449</v>
      </c>
    </row>
    <row r="106953" spans="1:5" x14ac:dyDescent="0.25">
      <c r="A106953" s="6">
        <v>45882</v>
      </c>
      <c r="B106953" s="1">
        <v>400</v>
      </c>
      <c r="C106953" s="7">
        <v>533497</v>
      </c>
      <c r="D106953" s="7">
        <v>156123</v>
      </c>
      <c r="E106953" s="7">
        <v>689620</v>
      </c>
    </row>
    <row r="106954" spans="1:5" x14ac:dyDescent="0.25">
      <c r="A106954" s="6">
        <v>45882</v>
      </c>
      <c r="B106954" s="1">
        <v>500</v>
      </c>
      <c r="C106954" s="7">
        <v>503273</v>
      </c>
      <c r="D106954" s="7">
        <v>155719</v>
      </c>
      <c r="E106954" s="7">
        <v>658992</v>
      </c>
    </row>
    <row r="106955" spans="1:5" x14ac:dyDescent="0.25">
      <c r="A106955" s="6">
        <v>45882</v>
      </c>
      <c r="B106955" s="1">
        <v>600</v>
      </c>
      <c r="C106955" s="7">
        <v>490611</v>
      </c>
      <c r="D106955" s="7">
        <v>165920</v>
      </c>
      <c r="E106955" s="7">
        <v>656531</v>
      </c>
    </row>
    <row r="106956" spans="1:5" x14ac:dyDescent="0.25">
      <c r="A106956" s="6">
        <v>45882</v>
      </c>
      <c r="B106956" s="1">
        <v>700</v>
      </c>
      <c r="C106956" s="7">
        <v>498042</v>
      </c>
      <c r="D106956" s="7">
        <v>166731</v>
      </c>
      <c r="E106956" s="7">
        <v>664773</v>
      </c>
    </row>
    <row r="106957" spans="1:5" x14ac:dyDescent="0.25">
      <c r="A106957" s="6">
        <v>45882</v>
      </c>
      <c r="B106957" s="1">
        <v>800</v>
      </c>
      <c r="C106957" s="7">
        <v>522570</v>
      </c>
      <c r="D106957" s="7">
        <v>173470</v>
      </c>
      <c r="E106957" s="7">
        <v>696040</v>
      </c>
    </row>
    <row r="106958" spans="1:5" x14ac:dyDescent="0.25">
      <c r="A106958" s="6">
        <v>45882</v>
      </c>
      <c r="B106958" s="1">
        <v>900</v>
      </c>
      <c r="C106958" s="7">
        <v>528556</v>
      </c>
      <c r="D106958" s="7">
        <v>190773</v>
      </c>
      <c r="E106958" s="7">
        <v>719329</v>
      </c>
    </row>
    <row r="106959" spans="1:5" x14ac:dyDescent="0.25">
      <c r="A106959" s="6">
        <v>45882</v>
      </c>
      <c r="B106959" s="1">
        <v>1000</v>
      </c>
      <c r="C106959" s="7">
        <v>593265</v>
      </c>
      <c r="D106959" s="7">
        <v>204392</v>
      </c>
      <c r="E106959" s="7">
        <v>797657</v>
      </c>
    </row>
    <row r="106960" spans="1:5" x14ac:dyDescent="0.25">
      <c r="A106960" s="6">
        <v>45882</v>
      </c>
      <c r="B106960" s="1">
        <v>1100</v>
      </c>
      <c r="C106960" s="7">
        <v>654354</v>
      </c>
      <c r="D106960" s="7">
        <v>217119</v>
      </c>
      <c r="E106960" s="7">
        <v>871473</v>
      </c>
    </row>
    <row r="106961" spans="1:5" x14ac:dyDescent="0.25">
      <c r="A106961" s="6">
        <v>45882</v>
      </c>
      <c r="B106961" s="1">
        <v>1200</v>
      </c>
      <c r="C106961" s="7">
        <v>720768</v>
      </c>
      <c r="D106961" s="7">
        <v>223102</v>
      </c>
      <c r="E106961" s="7">
        <v>943870</v>
      </c>
    </row>
    <row r="106962" spans="1:5" x14ac:dyDescent="0.25">
      <c r="A106962" s="6">
        <v>45882</v>
      </c>
      <c r="B106962" s="1">
        <v>1300</v>
      </c>
      <c r="C106962" s="7">
        <v>791507</v>
      </c>
      <c r="D106962" s="7">
        <v>230160</v>
      </c>
      <c r="E106962" s="7">
        <v>1021667</v>
      </c>
    </row>
    <row r="106963" spans="1:5" x14ac:dyDescent="0.25">
      <c r="A106963" s="6">
        <v>45882</v>
      </c>
      <c r="B106963" s="1">
        <v>1400</v>
      </c>
      <c r="C106963" s="7">
        <v>875961</v>
      </c>
      <c r="D106963" s="7">
        <v>235991</v>
      </c>
      <c r="E106963" s="7">
        <v>1111952</v>
      </c>
    </row>
    <row r="106964" spans="1:5" x14ac:dyDescent="0.25">
      <c r="A106964" s="6">
        <v>45882</v>
      </c>
      <c r="B106964" s="1">
        <v>1500</v>
      </c>
      <c r="C106964" s="7">
        <v>909847</v>
      </c>
      <c r="D106964" s="7">
        <v>240988</v>
      </c>
      <c r="E106964" s="7">
        <v>1150835</v>
      </c>
    </row>
    <row r="106965" spans="1:5" x14ac:dyDescent="0.25">
      <c r="A106965" s="6">
        <v>45882</v>
      </c>
      <c r="B106965" s="1">
        <v>1600</v>
      </c>
      <c r="C106965" s="7">
        <v>959759</v>
      </c>
      <c r="D106965" s="7">
        <v>230411</v>
      </c>
      <c r="E106965" s="7">
        <v>1190170</v>
      </c>
    </row>
    <row r="106966" spans="1:5" x14ac:dyDescent="0.25">
      <c r="A106966" s="6">
        <v>45882</v>
      </c>
      <c r="B106966" s="1">
        <v>1700</v>
      </c>
      <c r="C106966" s="7">
        <v>977985</v>
      </c>
      <c r="D106966" s="7">
        <v>221101</v>
      </c>
      <c r="E106966" s="7">
        <v>1199086</v>
      </c>
    </row>
    <row r="106967" spans="1:5" x14ac:dyDescent="0.25">
      <c r="A106967" s="6">
        <v>45882</v>
      </c>
      <c r="B106967" s="1">
        <v>1800</v>
      </c>
      <c r="C106967" s="7">
        <v>1035964</v>
      </c>
      <c r="D106967" s="7">
        <v>204099</v>
      </c>
      <c r="E106967" s="7">
        <v>1240063</v>
      </c>
    </row>
    <row r="106968" spans="1:5" x14ac:dyDescent="0.25">
      <c r="A106968" s="6">
        <v>45882</v>
      </c>
      <c r="B106968" s="1">
        <v>1900</v>
      </c>
      <c r="C106968" s="7">
        <v>990019</v>
      </c>
      <c r="D106968" s="7">
        <v>192783</v>
      </c>
      <c r="E106968" s="7">
        <v>1182802</v>
      </c>
    </row>
    <row r="106969" spans="1:5" x14ac:dyDescent="0.25">
      <c r="A106969" s="6">
        <v>45882</v>
      </c>
      <c r="B106969" s="1">
        <v>2000</v>
      </c>
      <c r="C106969" s="7">
        <v>946241</v>
      </c>
      <c r="D106969" s="7">
        <v>188535</v>
      </c>
      <c r="E106969" s="7">
        <v>1134776</v>
      </c>
    </row>
    <row r="106970" spans="1:5" x14ac:dyDescent="0.25">
      <c r="A106970" s="6">
        <v>45882</v>
      </c>
      <c r="B106970" s="1">
        <v>2100</v>
      </c>
      <c r="C106970" s="7">
        <v>906537</v>
      </c>
      <c r="D106970" s="7">
        <v>180545</v>
      </c>
      <c r="E106970" s="7">
        <v>1087082</v>
      </c>
    </row>
    <row r="106971" spans="1:5" x14ac:dyDescent="0.25">
      <c r="A106971" s="6">
        <v>45882</v>
      </c>
      <c r="B106971" s="1">
        <v>2200</v>
      </c>
      <c r="C106971" s="7">
        <v>870666</v>
      </c>
      <c r="D106971" s="7">
        <v>190167</v>
      </c>
      <c r="E106971" s="7">
        <v>1060833</v>
      </c>
    </row>
    <row r="106972" spans="1:5" x14ac:dyDescent="0.25">
      <c r="A106972" s="6">
        <v>45882</v>
      </c>
      <c r="B106972" s="1">
        <v>2300</v>
      </c>
      <c r="C106972" s="7">
        <v>747048</v>
      </c>
      <c r="D106972" s="7">
        <v>179805</v>
      </c>
      <c r="E106972" s="7">
        <v>926853</v>
      </c>
    </row>
    <row r="106973" spans="1:5" x14ac:dyDescent="0.25">
      <c r="A106973" s="6">
        <v>45882</v>
      </c>
      <c r="B106973" s="1">
        <v>2400</v>
      </c>
      <c r="C106973" s="7">
        <v>670950</v>
      </c>
      <c r="D106973" s="7">
        <v>167422</v>
      </c>
      <c r="E106973" s="7">
        <v>838372</v>
      </c>
    </row>
    <row r="106974" spans="1:5" x14ac:dyDescent="0.25">
      <c r="A106974" s="6">
        <v>45883</v>
      </c>
      <c r="B106974" s="1">
        <v>100</v>
      </c>
      <c r="C106974" s="7">
        <v>577777</v>
      </c>
      <c r="D106974" s="7">
        <v>160579</v>
      </c>
      <c r="E106974" s="7">
        <v>738356</v>
      </c>
    </row>
    <row r="106975" spans="1:5" x14ac:dyDescent="0.25">
      <c r="A106975" s="6">
        <v>45883</v>
      </c>
      <c r="B106975" s="1">
        <v>200</v>
      </c>
      <c r="C106975" s="7">
        <v>509656</v>
      </c>
      <c r="D106975" s="7">
        <v>155699</v>
      </c>
      <c r="E106975" s="7">
        <v>665355</v>
      </c>
    </row>
    <row r="106976" spans="1:5" x14ac:dyDescent="0.25">
      <c r="A106976" s="6">
        <v>45883</v>
      </c>
      <c r="B106976" s="1">
        <v>300</v>
      </c>
      <c r="C106976" s="7">
        <v>465614</v>
      </c>
      <c r="D106976" s="7">
        <v>152072</v>
      </c>
      <c r="E106976" s="7">
        <v>617686</v>
      </c>
    </row>
    <row r="106977" spans="1:5" x14ac:dyDescent="0.25">
      <c r="A106977" s="6">
        <v>45883</v>
      </c>
      <c r="B106977" s="1">
        <v>400</v>
      </c>
      <c r="C106977" s="7">
        <v>424081</v>
      </c>
      <c r="D106977" s="7">
        <v>151934</v>
      </c>
      <c r="E106977" s="7">
        <v>576015</v>
      </c>
    </row>
    <row r="106978" spans="1:5" x14ac:dyDescent="0.25">
      <c r="A106978" s="6">
        <v>45883</v>
      </c>
      <c r="B106978" s="1">
        <v>500</v>
      </c>
      <c r="C106978" s="7">
        <v>407450</v>
      </c>
      <c r="D106978" s="7">
        <v>151672</v>
      </c>
      <c r="E106978" s="7">
        <v>559122</v>
      </c>
    </row>
    <row r="106979" spans="1:5" x14ac:dyDescent="0.25">
      <c r="A106979" s="6">
        <v>45883</v>
      </c>
      <c r="B106979" s="1">
        <v>600</v>
      </c>
      <c r="C106979" s="7">
        <v>414124</v>
      </c>
      <c r="D106979" s="7">
        <v>157726</v>
      </c>
      <c r="E106979" s="7">
        <v>571850</v>
      </c>
    </row>
    <row r="106980" spans="1:5" x14ac:dyDescent="0.25">
      <c r="A106980" s="6">
        <v>45883</v>
      </c>
      <c r="B106980" s="1">
        <v>700</v>
      </c>
      <c r="C106980" s="7">
        <v>430020</v>
      </c>
      <c r="D106980" s="7">
        <v>155680</v>
      </c>
      <c r="E106980" s="7">
        <v>585700</v>
      </c>
    </row>
    <row r="106981" spans="1:5" x14ac:dyDescent="0.25">
      <c r="A106981" s="6">
        <v>45883</v>
      </c>
      <c r="B106981" s="1">
        <v>800</v>
      </c>
      <c r="C106981" s="7">
        <v>428956</v>
      </c>
      <c r="D106981" s="7">
        <v>169560</v>
      </c>
      <c r="E106981" s="7">
        <v>598516</v>
      </c>
    </row>
    <row r="106982" spans="1:5" x14ac:dyDescent="0.25">
      <c r="A106982" s="6">
        <v>45883</v>
      </c>
      <c r="B106982" s="1">
        <v>900</v>
      </c>
      <c r="C106982" s="7">
        <v>464173</v>
      </c>
      <c r="D106982" s="7">
        <v>188160</v>
      </c>
      <c r="E106982" s="7">
        <v>652333</v>
      </c>
    </row>
    <row r="106983" spans="1:5" x14ac:dyDescent="0.25">
      <c r="A106983" s="6">
        <v>45883</v>
      </c>
      <c r="B106983" s="1">
        <v>1000</v>
      </c>
      <c r="C106983" s="7">
        <v>530024</v>
      </c>
      <c r="D106983" s="7">
        <v>206630</v>
      </c>
      <c r="E106983" s="7">
        <v>736654</v>
      </c>
    </row>
    <row r="106984" spans="1:5" x14ac:dyDescent="0.25">
      <c r="A106984" s="6">
        <v>45883</v>
      </c>
      <c r="B106984" s="1">
        <v>1100</v>
      </c>
      <c r="C106984" s="7">
        <v>624264</v>
      </c>
      <c r="D106984" s="7">
        <v>217871</v>
      </c>
      <c r="E106984" s="7">
        <v>842135</v>
      </c>
    </row>
    <row r="106985" spans="1:5" x14ac:dyDescent="0.25">
      <c r="A106985" s="6">
        <v>45883</v>
      </c>
      <c r="B106985" s="1">
        <v>1200</v>
      </c>
      <c r="C106985" s="7">
        <v>724176</v>
      </c>
      <c r="D106985" s="7">
        <v>226875</v>
      </c>
      <c r="E106985" s="7">
        <v>951051</v>
      </c>
    </row>
    <row r="106986" spans="1:5" x14ac:dyDescent="0.25">
      <c r="A106986" s="6">
        <v>45883</v>
      </c>
      <c r="B106986" s="1">
        <v>1300</v>
      </c>
      <c r="C106986" s="7">
        <v>793476</v>
      </c>
      <c r="D106986" s="7">
        <v>232750</v>
      </c>
      <c r="E106986" s="7">
        <v>1026226</v>
      </c>
    </row>
    <row r="106987" spans="1:5" x14ac:dyDescent="0.25">
      <c r="A106987" s="6">
        <v>45883</v>
      </c>
      <c r="B106987" s="1">
        <v>1400</v>
      </c>
      <c r="C106987" s="7">
        <v>868410</v>
      </c>
      <c r="D106987" s="7">
        <v>235053</v>
      </c>
      <c r="E106987" s="7">
        <v>1103463</v>
      </c>
    </row>
    <row r="106988" spans="1:5" x14ac:dyDescent="0.25">
      <c r="A106988" s="6">
        <v>45883</v>
      </c>
      <c r="B106988" s="1">
        <v>1500</v>
      </c>
      <c r="C106988" s="7">
        <v>908176</v>
      </c>
      <c r="D106988" s="7">
        <v>239695</v>
      </c>
      <c r="E106988" s="7">
        <v>1147871</v>
      </c>
    </row>
    <row r="106989" spans="1:5" x14ac:dyDescent="0.25">
      <c r="A106989" s="6">
        <v>45883</v>
      </c>
      <c r="B106989" s="1">
        <v>1600</v>
      </c>
      <c r="C106989" s="7">
        <v>973315</v>
      </c>
      <c r="D106989" s="7">
        <v>233321</v>
      </c>
      <c r="E106989" s="7">
        <v>1206636</v>
      </c>
    </row>
    <row r="106990" spans="1:5" x14ac:dyDescent="0.25">
      <c r="A106990" s="6">
        <v>45883</v>
      </c>
      <c r="B106990" s="1">
        <v>1700</v>
      </c>
      <c r="C106990" s="7">
        <v>1011317</v>
      </c>
      <c r="D106990" s="7">
        <v>225348</v>
      </c>
      <c r="E106990" s="7">
        <v>1236665</v>
      </c>
    </row>
    <row r="106991" spans="1:5" x14ac:dyDescent="0.25">
      <c r="A106991" s="6">
        <v>45883</v>
      </c>
      <c r="B106991" s="1">
        <v>1800</v>
      </c>
      <c r="C106991" s="7">
        <v>1044980</v>
      </c>
      <c r="D106991" s="7">
        <v>214030</v>
      </c>
      <c r="E106991" s="7">
        <v>1259010</v>
      </c>
    </row>
    <row r="106992" spans="1:5" x14ac:dyDescent="0.25">
      <c r="A106992" s="6">
        <v>45883</v>
      </c>
      <c r="B106992" s="1">
        <v>1900</v>
      </c>
      <c r="C106992" s="7">
        <v>1016082</v>
      </c>
      <c r="D106992" s="7">
        <v>206808</v>
      </c>
      <c r="E106992" s="7">
        <v>1222890</v>
      </c>
    </row>
    <row r="106993" spans="1:5" x14ac:dyDescent="0.25">
      <c r="A106993" s="6">
        <v>45883</v>
      </c>
      <c r="B106993" s="1">
        <v>2000</v>
      </c>
      <c r="C106993" s="7">
        <v>1003143</v>
      </c>
      <c r="D106993" s="7">
        <v>192622</v>
      </c>
      <c r="E106993" s="7">
        <v>1195765</v>
      </c>
    </row>
    <row r="106994" spans="1:5" x14ac:dyDescent="0.25">
      <c r="A106994" s="6">
        <v>45883</v>
      </c>
      <c r="B106994" s="1">
        <v>2100</v>
      </c>
      <c r="C106994" s="7">
        <v>943644</v>
      </c>
      <c r="D106994" s="7">
        <v>183523</v>
      </c>
      <c r="E106994" s="7">
        <v>1127167</v>
      </c>
    </row>
    <row r="106995" spans="1:5" x14ac:dyDescent="0.25">
      <c r="A106995" s="6">
        <v>45883</v>
      </c>
      <c r="B106995" s="1">
        <v>2200</v>
      </c>
      <c r="C106995" s="7">
        <v>878392</v>
      </c>
      <c r="D106995" s="7">
        <v>194288</v>
      </c>
      <c r="E106995" s="7">
        <v>1072680</v>
      </c>
    </row>
    <row r="106996" spans="1:5" x14ac:dyDescent="0.25">
      <c r="A106996" s="6">
        <v>45883</v>
      </c>
      <c r="B106996" s="1">
        <v>2300</v>
      </c>
      <c r="C106996" s="7">
        <v>767469</v>
      </c>
      <c r="D106996" s="7">
        <v>180711</v>
      </c>
      <c r="E106996" s="7">
        <v>948180</v>
      </c>
    </row>
    <row r="106997" spans="1:5" x14ac:dyDescent="0.25">
      <c r="A106997" s="6">
        <v>45883</v>
      </c>
      <c r="B106997" s="1">
        <v>2400</v>
      </c>
      <c r="C106997" s="7">
        <v>657529</v>
      </c>
      <c r="D106997" s="7">
        <v>170718</v>
      </c>
      <c r="E106997" s="7">
        <v>828247</v>
      </c>
    </row>
    <row r="106998" spans="1:5" x14ac:dyDescent="0.25">
      <c r="A106998" s="6">
        <v>45884</v>
      </c>
      <c r="B106998" s="1">
        <v>100</v>
      </c>
      <c r="C106998" s="7">
        <v>580864</v>
      </c>
      <c r="D106998" s="7">
        <v>160772</v>
      </c>
      <c r="E106998" s="7">
        <v>741636</v>
      </c>
    </row>
    <row r="106999" spans="1:5" x14ac:dyDescent="0.25">
      <c r="A106999" s="6">
        <v>45884</v>
      </c>
      <c r="B106999" s="1">
        <v>200</v>
      </c>
      <c r="C106999" s="7">
        <v>490419</v>
      </c>
      <c r="D106999" s="7">
        <v>155768</v>
      </c>
      <c r="E106999" s="7">
        <v>646187</v>
      </c>
    </row>
    <row r="107000" spans="1:5" x14ac:dyDescent="0.25">
      <c r="A107000" s="6">
        <v>45884</v>
      </c>
      <c r="B107000" s="1">
        <v>300</v>
      </c>
      <c r="C107000" s="7">
        <v>461495</v>
      </c>
      <c r="D107000" s="7">
        <v>149875</v>
      </c>
      <c r="E107000" s="7">
        <v>611370</v>
      </c>
    </row>
    <row r="107001" spans="1:5" x14ac:dyDescent="0.25">
      <c r="A107001" s="6">
        <v>45884</v>
      </c>
      <c r="B107001" s="1">
        <v>400</v>
      </c>
      <c r="C107001" s="7">
        <v>415355</v>
      </c>
      <c r="D107001" s="7">
        <v>149071</v>
      </c>
      <c r="E107001" s="7">
        <v>564426</v>
      </c>
    </row>
    <row r="107002" spans="1:5" x14ac:dyDescent="0.25">
      <c r="A107002" s="6">
        <v>45884</v>
      </c>
      <c r="B107002" s="1">
        <v>500</v>
      </c>
      <c r="C107002" s="7">
        <v>380024</v>
      </c>
      <c r="D107002" s="7">
        <v>151011</v>
      </c>
      <c r="E107002" s="7">
        <v>531035</v>
      </c>
    </row>
    <row r="107003" spans="1:5" x14ac:dyDescent="0.25">
      <c r="A107003" s="6">
        <v>45884</v>
      </c>
      <c r="B107003" s="1">
        <v>600</v>
      </c>
      <c r="C107003" s="7">
        <v>388204</v>
      </c>
      <c r="D107003" s="7">
        <v>156420</v>
      </c>
      <c r="E107003" s="7">
        <v>544624</v>
      </c>
    </row>
    <row r="107004" spans="1:5" x14ac:dyDescent="0.25">
      <c r="A107004" s="6">
        <v>45884</v>
      </c>
      <c r="B107004" s="1">
        <v>700</v>
      </c>
      <c r="C107004" s="7">
        <v>403735</v>
      </c>
      <c r="D107004" s="7">
        <v>154964</v>
      </c>
      <c r="E107004" s="7">
        <v>558699</v>
      </c>
    </row>
    <row r="107005" spans="1:5" x14ac:dyDescent="0.25">
      <c r="A107005" s="6">
        <v>45884</v>
      </c>
      <c r="B107005" s="1">
        <v>800</v>
      </c>
      <c r="C107005" s="7">
        <v>404640</v>
      </c>
      <c r="D107005" s="7">
        <v>166505</v>
      </c>
      <c r="E107005" s="7">
        <v>571145</v>
      </c>
    </row>
    <row r="107006" spans="1:5" x14ac:dyDescent="0.25">
      <c r="A107006" s="6">
        <v>45884</v>
      </c>
      <c r="B107006" s="1">
        <v>900</v>
      </c>
      <c r="C107006" s="7">
        <v>435055</v>
      </c>
      <c r="D107006" s="7">
        <v>184099</v>
      </c>
      <c r="E107006" s="7">
        <v>619154</v>
      </c>
    </row>
    <row r="107007" spans="1:5" x14ac:dyDescent="0.25">
      <c r="A107007" s="6">
        <v>45884</v>
      </c>
      <c r="B107007" s="1">
        <v>1000</v>
      </c>
      <c r="C107007" s="7">
        <v>515082</v>
      </c>
      <c r="D107007" s="7">
        <v>200139</v>
      </c>
      <c r="E107007" s="7">
        <v>715221</v>
      </c>
    </row>
    <row r="107008" spans="1:5" x14ac:dyDescent="0.25">
      <c r="A107008" s="6">
        <v>45884</v>
      </c>
      <c r="B107008" s="1">
        <v>1100</v>
      </c>
      <c r="C107008" s="7">
        <v>622722</v>
      </c>
      <c r="D107008" s="7">
        <v>215236</v>
      </c>
      <c r="E107008" s="7">
        <v>837958</v>
      </c>
    </row>
    <row r="107009" spans="1:5" x14ac:dyDescent="0.25">
      <c r="A107009" s="6">
        <v>45884</v>
      </c>
      <c r="B107009" s="1">
        <v>1200</v>
      </c>
      <c r="C107009" s="7">
        <v>721195</v>
      </c>
      <c r="D107009" s="7">
        <v>224898</v>
      </c>
      <c r="E107009" s="7">
        <v>946093</v>
      </c>
    </row>
    <row r="107010" spans="1:5" x14ac:dyDescent="0.25">
      <c r="A107010" s="6">
        <v>45884</v>
      </c>
      <c r="B107010" s="1">
        <v>1300</v>
      </c>
      <c r="C107010" s="7">
        <v>799584</v>
      </c>
      <c r="D107010" s="7">
        <v>233756</v>
      </c>
      <c r="E107010" s="7">
        <v>1033340</v>
      </c>
    </row>
    <row r="107011" spans="1:5" x14ac:dyDescent="0.25">
      <c r="A107011" s="6">
        <v>45884</v>
      </c>
      <c r="B107011" s="1">
        <v>1400</v>
      </c>
      <c r="C107011" s="7">
        <v>898064</v>
      </c>
      <c r="D107011" s="7">
        <v>234464</v>
      </c>
      <c r="E107011" s="7">
        <v>1132528</v>
      </c>
    </row>
    <row r="107012" spans="1:5" x14ac:dyDescent="0.25">
      <c r="A107012" s="6">
        <v>45884</v>
      </c>
      <c r="B107012" s="1">
        <v>1500</v>
      </c>
      <c r="C107012" s="7">
        <v>961168</v>
      </c>
      <c r="D107012" s="7">
        <v>238390</v>
      </c>
      <c r="E107012" s="7">
        <v>1199558</v>
      </c>
    </row>
    <row r="107013" spans="1:5" x14ac:dyDescent="0.25">
      <c r="A107013" s="6">
        <v>45884</v>
      </c>
      <c r="B107013" s="1">
        <v>1600</v>
      </c>
      <c r="C107013" s="7">
        <v>1043912</v>
      </c>
      <c r="D107013" s="7">
        <v>230146</v>
      </c>
      <c r="E107013" s="7">
        <v>1274058</v>
      </c>
    </row>
    <row r="107014" spans="1:5" x14ac:dyDescent="0.25">
      <c r="A107014" s="6">
        <v>45884</v>
      </c>
      <c r="B107014" s="1">
        <v>1700</v>
      </c>
      <c r="C107014" s="7">
        <v>1070851</v>
      </c>
      <c r="D107014" s="7">
        <v>221627</v>
      </c>
      <c r="E107014" s="7">
        <v>1292478</v>
      </c>
    </row>
    <row r="107015" spans="1:5" x14ac:dyDescent="0.25">
      <c r="A107015" s="6">
        <v>45884</v>
      </c>
      <c r="B107015" s="1">
        <v>1800</v>
      </c>
      <c r="C107015" s="7">
        <v>1091316</v>
      </c>
      <c r="D107015" s="7">
        <v>210937</v>
      </c>
      <c r="E107015" s="7">
        <v>1302253</v>
      </c>
    </row>
    <row r="107016" spans="1:5" x14ac:dyDescent="0.25">
      <c r="A107016" s="6">
        <v>45884</v>
      </c>
      <c r="B107016" s="1">
        <v>1900</v>
      </c>
      <c r="C107016" s="7">
        <v>1072736</v>
      </c>
      <c r="D107016" s="7">
        <v>202906</v>
      </c>
      <c r="E107016" s="7">
        <v>1275642</v>
      </c>
    </row>
    <row r="107017" spans="1:5" x14ac:dyDescent="0.25">
      <c r="A107017" s="6">
        <v>45884</v>
      </c>
      <c r="B107017" s="1">
        <v>2000</v>
      </c>
      <c r="C107017" s="7">
        <v>1042831</v>
      </c>
      <c r="D107017" s="7">
        <v>192806</v>
      </c>
      <c r="E107017" s="7">
        <v>1235637</v>
      </c>
    </row>
    <row r="107018" spans="1:5" x14ac:dyDescent="0.25">
      <c r="A107018" s="6">
        <v>45884</v>
      </c>
      <c r="B107018" s="1">
        <v>2100</v>
      </c>
      <c r="C107018" s="7">
        <v>961418</v>
      </c>
      <c r="D107018" s="7">
        <v>185358</v>
      </c>
      <c r="E107018" s="7">
        <v>1146776</v>
      </c>
    </row>
    <row r="107019" spans="1:5" x14ac:dyDescent="0.25">
      <c r="A107019" s="6">
        <v>45884</v>
      </c>
      <c r="B107019" s="1">
        <v>2200</v>
      </c>
      <c r="C107019" s="7">
        <v>902758</v>
      </c>
      <c r="D107019" s="7">
        <v>192397</v>
      </c>
      <c r="E107019" s="7">
        <v>1095155</v>
      </c>
    </row>
    <row r="107020" spans="1:5" x14ac:dyDescent="0.25">
      <c r="A107020" s="6">
        <v>45884</v>
      </c>
      <c r="B107020" s="1">
        <v>2300</v>
      </c>
      <c r="C107020" s="7">
        <v>794376</v>
      </c>
      <c r="D107020" s="7">
        <v>181560</v>
      </c>
      <c r="E107020" s="7">
        <v>975936</v>
      </c>
    </row>
    <row r="107021" spans="1:5" x14ac:dyDescent="0.25">
      <c r="A107021" s="6">
        <v>45884</v>
      </c>
      <c r="B107021" s="1">
        <v>2400</v>
      </c>
      <c r="C107021" s="7">
        <v>718106</v>
      </c>
      <c r="D107021" s="7">
        <v>169384</v>
      </c>
      <c r="E107021" s="7">
        <v>887490</v>
      </c>
    </row>
    <row r="107022" spans="1:5" x14ac:dyDescent="0.25">
      <c r="A107022" s="6">
        <v>45885</v>
      </c>
      <c r="B107022" s="1">
        <v>100</v>
      </c>
      <c r="C107022" s="7">
        <v>599530</v>
      </c>
      <c r="D107022" s="7">
        <v>164075</v>
      </c>
      <c r="E107022" s="7">
        <v>763605</v>
      </c>
    </row>
    <row r="107023" spans="1:5" x14ac:dyDescent="0.25">
      <c r="A107023" s="6">
        <v>45885</v>
      </c>
      <c r="B107023" s="1">
        <v>200</v>
      </c>
      <c r="C107023" s="7">
        <v>523445</v>
      </c>
      <c r="D107023" s="7">
        <v>158426</v>
      </c>
      <c r="E107023" s="7">
        <v>681871</v>
      </c>
    </row>
    <row r="107024" spans="1:5" x14ac:dyDescent="0.25">
      <c r="A107024" s="6">
        <v>45885</v>
      </c>
      <c r="B107024" s="1">
        <v>300</v>
      </c>
      <c r="C107024" s="7">
        <v>480107</v>
      </c>
      <c r="D107024" s="7">
        <v>153461</v>
      </c>
      <c r="E107024" s="7">
        <v>633568</v>
      </c>
    </row>
    <row r="107025" spans="1:5" x14ac:dyDescent="0.25">
      <c r="A107025" s="6">
        <v>45885</v>
      </c>
      <c r="B107025" s="1">
        <v>400</v>
      </c>
      <c r="C107025" s="7">
        <v>440621</v>
      </c>
      <c r="D107025" s="7">
        <v>150966</v>
      </c>
      <c r="E107025" s="7">
        <v>591587</v>
      </c>
    </row>
    <row r="107026" spans="1:5" x14ac:dyDescent="0.25">
      <c r="A107026" s="6">
        <v>45885</v>
      </c>
      <c r="B107026" s="1">
        <v>500</v>
      </c>
      <c r="C107026" s="7">
        <v>408315</v>
      </c>
      <c r="D107026" s="7">
        <v>149763</v>
      </c>
      <c r="E107026" s="7">
        <v>558078</v>
      </c>
    </row>
    <row r="107027" spans="1:5" x14ac:dyDescent="0.25">
      <c r="A107027" s="6">
        <v>45885</v>
      </c>
      <c r="B107027" s="1">
        <v>600</v>
      </c>
      <c r="C107027" s="7">
        <v>397902</v>
      </c>
      <c r="D107027" s="7">
        <v>150407</v>
      </c>
      <c r="E107027" s="7">
        <v>548309</v>
      </c>
    </row>
    <row r="107028" spans="1:5" x14ac:dyDescent="0.25">
      <c r="A107028" s="6">
        <v>45885</v>
      </c>
      <c r="B107028" s="1">
        <v>700</v>
      </c>
      <c r="C107028" s="7">
        <v>409068</v>
      </c>
      <c r="D107028" s="7">
        <v>138592</v>
      </c>
      <c r="E107028" s="7">
        <v>547660</v>
      </c>
    </row>
    <row r="107029" spans="1:5" x14ac:dyDescent="0.25">
      <c r="A107029" s="6">
        <v>45885</v>
      </c>
      <c r="B107029" s="1">
        <v>800</v>
      </c>
      <c r="C107029" s="7">
        <v>450731</v>
      </c>
      <c r="D107029" s="7">
        <v>136957</v>
      </c>
      <c r="E107029" s="7">
        <v>587688</v>
      </c>
    </row>
    <row r="107030" spans="1:5" x14ac:dyDescent="0.25">
      <c r="A107030" s="6">
        <v>45885</v>
      </c>
      <c r="B107030" s="1">
        <v>900</v>
      </c>
      <c r="C107030" s="7">
        <v>518950</v>
      </c>
      <c r="D107030" s="7">
        <v>150245</v>
      </c>
      <c r="E107030" s="7">
        <v>669195</v>
      </c>
    </row>
    <row r="107031" spans="1:5" x14ac:dyDescent="0.25">
      <c r="A107031" s="6">
        <v>45885</v>
      </c>
      <c r="B107031" s="1">
        <v>1000</v>
      </c>
      <c r="C107031" s="7">
        <v>648869</v>
      </c>
      <c r="D107031" s="7">
        <v>164864</v>
      </c>
      <c r="E107031" s="7">
        <v>813733</v>
      </c>
    </row>
    <row r="107032" spans="1:5" x14ac:dyDescent="0.25">
      <c r="A107032" s="6">
        <v>45885</v>
      </c>
      <c r="B107032" s="1">
        <v>1100</v>
      </c>
      <c r="C107032" s="7">
        <v>795091</v>
      </c>
      <c r="D107032" s="7">
        <v>175769</v>
      </c>
      <c r="E107032" s="7">
        <v>970860</v>
      </c>
    </row>
    <row r="107033" spans="1:5" x14ac:dyDescent="0.25">
      <c r="A107033" s="6">
        <v>45885</v>
      </c>
      <c r="B107033" s="1">
        <v>1200</v>
      </c>
      <c r="C107033" s="7">
        <v>890275</v>
      </c>
      <c r="D107033" s="7">
        <v>189590</v>
      </c>
      <c r="E107033" s="7">
        <v>1079865</v>
      </c>
    </row>
    <row r="107034" spans="1:5" x14ac:dyDescent="0.25">
      <c r="A107034" s="6">
        <v>45885</v>
      </c>
      <c r="B107034" s="1">
        <v>1300</v>
      </c>
      <c r="C107034" s="7">
        <v>980834</v>
      </c>
      <c r="D107034" s="7">
        <v>196096</v>
      </c>
      <c r="E107034" s="7">
        <v>1176930</v>
      </c>
    </row>
    <row r="107035" spans="1:5" x14ac:dyDescent="0.25">
      <c r="A107035" s="6">
        <v>45885</v>
      </c>
      <c r="B107035" s="1">
        <v>1400</v>
      </c>
      <c r="C107035" s="7">
        <v>1059198</v>
      </c>
      <c r="D107035" s="7">
        <v>198000</v>
      </c>
      <c r="E107035" s="7">
        <v>1257198</v>
      </c>
    </row>
    <row r="107036" spans="1:5" x14ac:dyDescent="0.25">
      <c r="A107036" s="6">
        <v>45885</v>
      </c>
      <c r="B107036" s="1">
        <v>1500</v>
      </c>
      <c r="C107036" s="7">
        <v>1112213</v>
      </c>
      <c r="D107036" s="7">
        <v>201050</v>
      </c>
      <c r="E107036" s="7">
        <v>1313263</v>
      </c>
    </row>
    <row r="107037" spans="1:5" x14ac:dyDescent="0.25">
      <c r="A107037" s="6">
        <v>45885</v>
      </c>
      <c r="B107037" s="1">
        <v>1600</v>
      </c>
      <c r="C107037" s="7">
        <v>1163304</v>
      </c>
      <c r="D107037" s="7">
        <v>201248</v>
      </c>
      <c r="E107037" s="7">
        <v>1364552</v>
      </c>
    </row>
    <row r="107038" spans="1:5" x14ac:dyDescent="0.25">
      <c r="A107038" s="6">
        <v>45885</v>
      </c>
      <c r="B107038" s="1">
        <v>1700</v>
      </c>
      <c r="C107038" s="7">
        <v>1194404</v>
      </c>
      <c r="D107038" s="7">
        <v>203172</v>
      </c>
      <c r="E107038" s="7">
        <v>1397576</v>
      </c>
    </row>
    <row r="107039" spans="1:5" x14ac:dyDescent="0.25">
      <c r="A107039" s="6">
        <v>45885</v>
      </c>
      <c r="B107039" s="1">
        <v>1800</v>
      </c>
      <c r="C107039" s="7">
        <v>1201086</v>
      </c>
      <c r="D107039" s="7">
        <v>202856</v>
      </c>
      <c r="E107039" s="7">
        <v>1403942</v>
      </c>
    </row>
    <row r="107040" spans="1:5" x14ac:dyDescent="0.25">
      <c r="A107040" s="6">
        <v>45885</v>
      </c>
      <c r="B107040" s="1">
        <v>1900</v>
      </c>
      <c r="C107040" s="7">
        <v>1212026</v>
      </c>
      <c r="D107040" s="7">
        <v>193701</v>
      </c>
      <c r="E107040" s="7">
        <v>1405727</v>
      </c>
    </row>
    <row r="107041" spans="1:5" x14ac:dyDescent="0.25">
      <c r="A107041" s="6">
        <v>45885</v>
      </c>
      <c r="B107041" s="1">
        <v>2000</v>
      </c>
      <c r="C107041" s="7">
        <v>1114350</v>
      </c>
      <c r="D107041" s="7">
        <v>190988</v>
      </c>
      <c r="E107041" s="7">
        <v>1305338</v>
      </c>
    </row>
    <row r="107042" spans="1:5" x14ac:dyDescent="0.25">
      <c r="A107042" s="6">
        <v>45885</v>
      </c>
      <c r="B107042" s="1">
        <v>2100</v>
      </c>
      <c r="C107042" s="7">
        <v>1050023</v>
      </c>
      <c r="D107042" s="7">
        <v>185685</v>
      </c>
      <c r="E107042" s="7">
        <v>1235708</v>
      </c>
    </row>
    <row r="107043" spans="1:5" x14ac:dyDescent="0.25">
      <c r="A107043" s="6">
        <v>45885</v>
      </c>
      <c r="B107043" s="1">
        <v>2200</v>
      </c>
      <c r="C107043" s="7">
        <v>976987</v>
      </c>
      <c r="D107043" s="7">
        <v>193811</v>
      </c>
      <c r="E107043" s="7">
        <v>1170798</v>
      </c>
    </row>
    <row r="107044" spans="1:5" x14ac:dyDescent="0.25">
      <c r="A107044" s="6">
        <v>45885</v>
      </c>
      <c r="B107044" s="1">
        <v>2300</v>
      </c>
      <c r="C107044" s="7">
        <v>867699</v>
      </c>
      <c r="D107044" s="7">
        <v>181887</v>
      </c>
      <c r="E107044" s="7">
        <v>1049586</v>
      </c>
    </row>
    <row r="107045" spans="1:5" x14ac:dyDescent="0.25">
      <c r="A107045" s="6">
        <v>45885</v>
      </c>
      <c r="B107045" s="1">
        <v>2400</v>
      </c>
      <c r="C107045" s="7">
        <v>788377</v>
      </c>
      <c r="D107045" s="7">
        <v>170710</v>
      </c>
      <c r="E107045" s="7">
        <v>959087</v>
      </c>
    </row>
    <row r="107046" spans="1:5" x14ac:dyDescent="0.25">
      <c r="A107046" s="6">
        <v>45886</v>
      </c>
      <c r="B107046" s="1">
        <v>100</v>
      </c>
      <c r="C107046" s="7">
        <v>711251</v>
      </c>
      <c r="D107046" s="7">
        <v>162679</v>
      </c>
      <c r="E107046" s="7">
        <v>873930</v>
      </c>
    </row>
    <row r="107047" spans="1:5" x14ac:dyDescent="0.25">
      <c r="A107047" s="6">
        <v>45886</v>
      </c>
      <c r="B107047" s="1">
        <v>200</v>
      </c>
      <c r="C107047" s="7">
        <v>619617</v>
      </c>
      <c r="D107047" s="7">
        <v>157971</v>
      </c>
      <c r="E107047" s="7">
        <v>777588</v>
      </c>
    </row>
    <row r="107048" spans="1:5" x14ac:dyDescent="0.25">
      <c r="A107048" s="6">
        <v>45886</v>
      </c>
      <c r="B107048" s="1">
        <v>300</v>
      </c>
      <c r="C107048" s="7">
        <v>580867</v>
      </c>
      <c r="D107048" s="7">
        <v>152690</v>
      </c>
      <c r="E107048" s="7">
        <v>733557</v>
      </c>
    </row>
    <row r="107049" spans="1:5" x14ac:dyDescent="0.25">
      <c r="A107049" s="6">
        <v>45886</v>
      </c>
      <c r="B107049" s="1">
        <v>400</v>
      </c>
      <c r="C107049" s="7">
        <v>530073</v>
      </c>
      <c r="D107049" s="7">
        <v>151207</v>
      </c>
      <c r="E107049" s="7">
        <v>681280</v>
      </c>
    </row>
    <row r="107050" spans="1:5" x14ac:dyDescent="0.25">
      <c r="A107050" s="6">
        <v>45886</v>
      </c>
      <c r="B107050" s="1">
        <v>500</v>
      </c>
      <c r="C107050" s="7">
        <v>492075</v>
      </c>
      <c r="D107050" s="7">
        <v>148401</v>
      </c>
      <c r="E107050" s="7">
        <v>640476</v>
      </c>
    </row>
    <row r="107051" spans="1:5" x14ac:dyDescent="0.25">
      <c r="A107051" s="6">
        <v>45886</v>
      </c>
      <c r="B107051" s="1">
        <v>600</v>
      </c>
      <c r="C107051" s="7">
        <v>474956</v>
      </c>
      <c r="D107051" s="7">
        <v>149814</v>
      </c>
      <c r="E107051" s="7">
        <v>624770</v>
      </c>
    </row>
    <row r="107052" spans="1:5" x14ac:dyDescent="0.25">
      <c r="A107052" s="6">
        <v>45886</v>
      </c>
      <c r="B107052" s="1">
        <v>700</v>
      </c>
      <c r="C107052" s="7">
        <v>464717</v>
      </c>
      <c r="D107052" s="7">
        <v>139067</v>
      </c>
      <c r="E107052" s="7">
        <v>603784</v>
      </c>
    </row>
    <row r="107053" spans="1:5" x14ac:dyDescent="0.25">
      <c r="A107053" s="6">
        <v>45886</v>
      </c>
      <c r="B107053" s="1">
        <v>800</v>
      </c>
      <c r="C107053" s="7">
        <v>464444</v>
      </c>
      <c r="D107053" s="7">
        <v>133921</v>
      </c>
      <c r="E107053" s="7">
        <v>598365</v>
      </c>
    </row>
    <row r="107054" spans="1:5" x14ac:dyDescent="0.25">
      <c r="A107054" s="6">
        <v>45886</v>
      </c>
      <c r="B107054" s="1">
        <v>900</v>
      </c>
      <c r="C107054" s="7">
        <v>542317</v>
      </c>
      <c r="D107054" s="7">
        <v>140956</v>
      </c>
      <c r="E107054" s="7">
        <v>683273</v>
      </c>
    </row>
    <row r="107055" spans="1:5" x14ac:dyDescent="0.25">
      <c r="A107055" s="6">
        <v>45886</v>
      </c>
      <c r="B107055" s="1">
        <v>1000</v>
      </c>
      <c r="C107055" s="7">
        <v>654307</v>
      </c>
      <c r="D107055" s="7">
        <v>151152</v>
      </c>
      <c r="E107055" s="7">
        <v>805459</v>
      </c>
    </row>
    <row r="107056" spans="1:5" x14ac:dyDescent="0.25">
      <c r="A107056" s="6">
        <v>45886</v>
      </c>
      <c r="B107056" s="1">
        <v>1100</v>
      </c>
      <c r="C107056" s="7">
        <v>771717</v>
      </c>
      <c r="D107056" s="7">
        <v>161350</v>
      </c>
      <c r="E107056" s="7">
        <v>933067</v>
      </c>
    </row>
    <row r="107057" spans="1:5" x14ac:dyDescent="0.25">
      <c r="A107057" s="6">
        <v>45886</v>
      </c>
      <c r="B107057" s="1">
        <v>1200</v>
      </c>
      <c r="C107057" s="7">
        <v>852992</v>
      </c>
      <c r="D107057" s="7">
        <v>173758</v>
      </c>
      <c r="E107057" s="7">
        <v>1026750</v>
      </c>
    </row>
    <row r="107058" spans="1:5" x14ac:dyDescent="0.25">
      <c r="A107058" s="6">
        <v>45886</v>
      </c>
      <c r="B107058" s="1">
        <v>1300</v>
      </c>
      <c r="C107058" s="7">
        <v>948646</v>
      </c>
      <c r="D107058" s="7">
        <v>179528</v>
      </c>
      <c r="E107058" s="7">
        <v>1128174</v>
      </c>
    </row>
    <row r="107059" spans="1:5" x14ac:dyDescent="0.25">
      <c r="A107059" s="6">
        <v>45886</v>
      </c>
      <c r="B107059" s="1">
        <v>1400</v>
      </c>
      <c r="C107059" s="7">
        <v>1029757</v>
      </c>
      <c r="D107059" s="7">
        <v>184557</v>
      </c>
      <c r="E107059" s="7">
        <v>1214314</v>
      </c>
    </row>
    <row r="107060" spans="1:5" x14ac:dyDescent="0.25">
      <c r="A107060" s="6">
        <v>45886</v>
      </c>
      <c r="B107060" s="1">
        <v>1500</v>
      </c>
      <c r="C107060" s="7">
        <v>1063300</v>
      </c>
      <c r="D107060" s="7">
        <v>185889</v>
      </c>
      <c r="E107060" s="7">
        <v>1249189</v>
      </c>
    </row>
    <row r="107061" spans="1:5" x14ac:dyDescent="0.25">
      <c r="A107061" s="6">
        <v>45886</v>
      </c>
      <c r="B107061" s="1">
        <v>1600</v>
      </c>
      <c r="C107061" s="7">
        <v>1076615</v>
      </c>
      <c r="D107061" s="7">
        <v>186502</v>
      </c>
      <c r="E107061" s="7">
        <v>1263117</v>
      </c>
    </row>
    <row r="107062" spans="1:5" x14ac:dyDescent="0.25">
      <c r="A107062" s="6">
        <v>45886</v>
      </c>
      <c r="B107062" s="1">
        <v>1700</v>
      </c>
      <c r="C107062" s="7">
        <v>1104894</v>
      </c>
      <c r="D107062" s="7">
        <v>185998</v>
      </c>
      <c r="E107062" s="7">
        <v>1290892</v>
      </c>
    </row>
    <row r="107063" spans="1:5" x14ac:dyDescent="0.25">
      <c r="A107063" s="6">
        <v>45886</v>
      </c>
      <c r="B107063" s="1">
        <v>1800</v>
      </c>
      <c r="C107063" s="7">
        <v>1127542</v>
      </c>
      <c r="D107063" s="7">
        <v>184069</v>
      </c>
      <c r="E107063" s="7">
        <v>1311611</v>
      </c>
    </row>
    <row r="107064" spans="1:5" x14ac:dyDescent="0.25">
      <c r="A107064" s="6">
        <v>45886</v>
      </c>
      <c r="B107064" s="1">
        <v>1900</v>
      </c>
      <c r="C107064" s="7">
        <v>1119903</v>
      </c>
      <c r="D107064" s="7">
        <v>173958</v>
      </c>
      <c r="E107064" s="7">
        <v>1293861</v>
      </c>
    </row>
    <row r="107065" spans="1:5" x14ac:dyDescent="0.25">
      <c r="A107065" s="6">
        <v>45886</v>
      </c>
      <c r="B107065" s="1">
        <v>2000</v>
      </c>
      <c r="C107065" s="7">
        <v>1066862</v>
      </c>
      <c r="D107065" s="7">
        <v>166902</v>
      </c>
      <c r="E107065" s="7">
        <v>1233764</v>
      </c>
    </row>
    <row r="107066" spans="1:5" x14ac:dyDescent="0.25">
      <c r="A107066" s="6">
        <v>45886</v>
      </c>
      <c r="B107066" s="1">
        <v>2100</v>
      </c>
      <c r="C107066" s="7">
        <v>976506</v>
      </c>
      <c r="D107066" s="7">
        <v>164740</v>
      </c>
      <c r="E107066" s="7">
        <v>1141246</v>
      </c>
    </row>
    <row r="107067" spans="1:5" x14ac:dyDescent="0.25">
      <c r="A107067" s="6">
        <v>45886</v>
      </c>
      <c r="B107067" s="1">
        <v>2200</v>
      </c>
      <c r="C107067" s="7">
        <v>906001</v>
      </c>
      <c r="D107067" s="7">
        <v>177894</v>
      </c>
      <c r="E107067" s="7">
        <v>1083895</v>
      </c>
    </row>
    <row r="107068" spans="1:5" x14ac:dyDescent="0.25">
      <c r="A107068" s="6">
        <v>45886</v>
      </c>
      <c r="B107068" s="1">
        <v>2300</v>
      </c>
      <c r="C107068" s="7">
        <v>760784</v>
      </c>
      <c r="D107068" s="7">
        <v>172445</v>
      </c>
      <c r="E107068" s="7">
        <v>933229</v>
      </c>
    </row>
    <row r="107069" spans="1:5" x14ac:dyDescent="0.25">
      <c r="A107069" s="6">
        <v>45886</v>
      </c>
      <c r="B107069" s="1">
        <v>2400</v>
      </c>
      <c r="C107069" s="7">
        <v>657236</v>
      </c>
      <c r="D107069" s="7">
        <v>161529</v>
      </c>
      <c r="E107069" s="7">
        <v>818765</v>
      </c>
    </row>
    <row r="107070" spans="1:5" x14ac:dyDescent="0.25">
      <c r="A107070" s="6">
        <v>45887</v>
      </c>
      <c r="B107070" s="1">
        <v>100</v>
      </c>
      <c r="C107070" s="7">
        <v>553435</v>
      </c>
      <c r="D107070" s="7">
        <v>156169</v>
      </c>
      <c r="E107070" s="7">
        <v>709604</v>
      </c>
    </row>
    <row r="107071" spans="1:5" x14ac:dyDescent="0.25">
      <c r="A107071" s="6">
        <v>45887</v>
      </c>
      <c r="B107071" s="1">
        <v>200</v>
      </c>
      <c r="C107071" s="7">
        <v>494963</v>
      </c>
      <c r="D107071" s="7">
        <v>149357</v>
      </c>
      <c r="E107071" s="7">
        <v>644320</v>
      </c>
    </row>
    <row r="107072" spans="1:5" x14ac:dyDescent="0.25">
      <c r="A107072" s="6">
        <v>45887</v>
      </c>
      <c r="B107072" s="1">
        <v>300</v>
      </c>
      <c r="C107072" s="7">
        <v>445602</v>
      </c>
      <c r="D107072" s="7">
        <v>146547</v>
      </c>
      <c r="E107072" s="7">
        <v>592149</v>
      </c>
    </row>
    <row r="107073" spans="1:5" x14ac:dyDescent="0.25">
      <c r="A107073" s="6">
        <v>45887</v>
      </c>
      <c r="B107073" s="1">
        <v>400</v>
      </c>
      <c r="C107073" s="7">
        <v>429244</v>
      </c>
      <c r="D107073" s="7">
        <v>145493</v>
      </c>
      <c r="E107073" s="7">
        <v>574737</v>
      </c>
    </row>
    <row r="107074" spans="1:5" x14ac:dyDescent="0.25">
      <c r="A107074" s="6">
        <v>45887</v>
      </c>
      <c r="B107074" s="1">
        <v>500</v>
      </c>
      <c r="C107074" s="7">
        <v>405501</v>
      </c>
      <c r="D107074" s="7">
        <v>146513</v>
      </c>
      <c r="E107074" s="7">
        <v>552014</v>
      </c>
    </row>
    <row r="107075" spans="1:5" x14ac:dyDescent="0.25">
      <c r="A107075" s="6">
        <v>45887</v>
      </c>
      <c r="B107075" s="1">
        <v>600</v>
      </c>
      <c r="C107075" s="7">
        <v>393880</v>
      </c>
      <c r="D107075" s="7">
        <v>155691</v>
      </c>
      <c r="E107075" s="7">
        <v>549571</v>
      </c>
    </row>
    <row r="107076" spans="1:5" x14ac:dyDescent="0.25">
      <c r="A107076" s="6">
        <v>45887</v>
      </c>
      <c r="B107076" s="1">
        <v>700</v>
      </c>
      <c r="C107076" s="7">
        <v>399660</v>
      </c>
      <c r="D107076" s="7">
        <v>154549</v>
      </c>
      <c r="E107076" s="7">
        <v>554209</v>
      </c>
    </row>
    <row r="107077" spans="1:5" x14ac:dyDescent="0.25">
      <c r="A107077" s="6">
        <v>45887</v>
      </c>
      <c r="B107077" s="1">
        <v>800</v>
      </c>
      <c r="C107077" s="7">
        <v>404581</v>
      </c>
      <c r="D107077" s="7">
        <v>163032</v>
      </c>
      <c r="E107077" s="7">
        <v>567613</v>
      </c>
    </row>
    <row r="107078" spans="1:5" x14ac:dyDescent="0.25">
      <c r="A107078" s="6">
        <v>45887</v>
      </c>
      <c r="B107078" s="1">
        <v>900</v>
      </c>
      <c r="C107078" s="7">
        <v>414744</v>
      </c>
      <c r="D107078" s="7">
        <v>180279</v>
      </c>
      <c r="E107078" s="7">
        <v>595023</v>
      </c>
    </row>
    <row r="107079" spans="1:5" x14ac:dyDescent="0.25">
      <c r="A107079" s="6">
        <v>45887</v>
      </c>
      <c r="B107079" s="1">
        <v>1000</v>
      </c>
      <c r="C107079" s="7">
        <v>474135</v>
      </c>
      <c r="D107079" s="7">
        <v>192540</v>
      </c>
      <c r="E107079" s="7">
        <v>666675</v>
      </c>
    </row>
    <row r="107080" spans="1:5" x14ac:dyDescent="0.25">
      <c r="A107080" s="6">
        <v>45887</v>
      </c>
      <c r="B107080" s="1">
        <v>1100</v>
      </c>
      <c r="C107080" s="7">
        <v>539830</v>
      </c>
      <c r="D107080" s="7">
        <v>203655</v>
      </c>
      <c r="E107080" s="7">
        <v>743485</v>
      </c>
    </row>
    <row r="107081" spans="1:5" x14ac:dyDescent="0.25">
      <c r="A107081" s="6">
        <v>45887</v>
      </c>
      <c r="B107081" s="1">
        <v>1200</v>
      </c>
      <c r="C107081" s="7">
        <v>632839</v>
      </c>
      <c r="D107081" s="7">
        <v>210624</v>
      </c>
      <c r="E107081" s="7">
        <v>843463</v>
      </c>
    </row>
    <row r="107082" spans="1:5" x14ac:dyDescent="0.25">
      <c r="A107082" s="6">
        <v>45887</v>
      </c>
      <c r="B107082" s="1">
        <v>1300</v>
      </c>
      <c r="C107082" s="7">
        <v>723969</v>
      </c>
      <c r="D107082" s="7">
        <v>217801</v>
      </c>
      <c r="E107082" s="7">
        <v>941770</v>
      </c>
    </row>
    <row r="107083" spans="1:5" x14ac:dyDescent="0.25">
      <c r="A107083" s="6">
        <v>45887</v>
      </c>
      <c r="B107083" s="1">
        <v>1400</v>
      </c>
      <c r="C107083" s="7">
        <v>759499</v>
      </c>
      <c r="D107083" s="7">
        <v>229003</v>
      </c>
      <c r="E107083" s="7">
        <v>988502</v>
      </c>
    </row>
    <row r="107084" spans="1:5" x14ac:dyDescent="0.25">
      <c r="A107084" s="6">
        <v>45887</v>
      </c>
      <c r="B107084" s="1">
        <v>1500</v>
      </c>
      <c r="C107084" s="7">
        <v>842578</v>
      </c>
      <c r="D107084" s="7">
        <v>227397</v>
      </c>
      <c r="E107084" s="7">
        <v>1069975</v>
      </c>
    </row>
    <row r="107085" spans="1:5" x14ac:dyDescent="0.25">
      <c r="A107085" s="6">
        <v>45887</v>
      </c>
      <c r="B107085" s="1">
        <v>1600</v>
      </c>
      <c r="C107085" s="7">
        <v>929735</v>
      </c>
      <c r="D107085" s="7">
        <v>223222</v>
      </c>
      <c r="E107085" s="7">
        <v>1152957</v>
      </c>
    </row>
    <row r="107086" spans="1:5" x14ac:dyDescent="0.25">
      <c r="A107086" s="6">
        <v>45887</v>
      </c>
      <c r="B107086" s="1">
        <v>1700</v>
      </c>
      <c r="C107086" s="7">
        <v>975158</v>
      </c>
      <c r="D107086" s="7">
        <v>216193</v>
      </c>
      <c r="E107086" s="7">
        <v>1191351</v>
      </c>
    </row>
    <row r="107087" spans="1:5" x14ac:dyDescent="0.25">
      <c r="A107087" s="6">
        <v>45887</v>
      </c>
      <c r="B107087" s="1">
        <v>1800</v>
      </c>
      <c r="C107087" s="7">
        <v>1049160</v>
      </c>
      <c r="D107087" s="7">
        <v>203379</v>
      </c>
      <c r="E107087" s="7">
        <v>1252539</v>
      </c>
    </row>
    <row r="107088" spans="1:5" x14ac:dyDescent="0.25">
      <c r="A107088" s="6">
        <v>45887</v>
      </c>
      <c r="B107088" s="1">
        <v>1900</v>
      </c>
      <c r="C107088" s="7">
        <v>1034100</v>
      </c>
      <c r="D107088" s="7">
        <v>196409</v>
      </c>
      <c r="E107088" s="7">
        <v>1230509</v>
      </c>
    </row>
    <row r="107089" spans="1:5" x14ac:dyDescent="0.25">
      <c r="A107089" s="6">
        <v>45887</v>
      </c>
      <c r="B107089" s="1">
        <v>2000</v>
      </c>
      <c r="C107089" s="7">
        <v>994725</v>
      </c>
      <c r="D107089" s="7">
        <v>186981</v>
      </c>
      <c r="E107089" s="7">
        <v>1181706</v>
      </c>
    </row>
    <row r="107090" spans="1:5" x14ac:dyDescent="0.25">
      <c r="A107090" s="6">
        <v>45887</v>
      </c>
      <c r="B107090" s="1">
        <v>2100</v>
      </c>
      <c r="C107090" s="7">
        <v>914265</v>
      </c>
      <c r="D107090" s="7">
        <v>182707</v>
      </c>
      <c r="E107090" s="7">
        <v>1096972</v>
      </c>
    </row>
    <row r="107091" spans="1:5" x14ac:dyDescent="0.25">
      <c r="A107091" s="6">
        <v>45887</v>
      </c>
      <c r="B107091" s="1">
        <v>2200</v>
      </c>
      <c r="C107091" s="7">
        <v>822600</v>
      </c>
      <c r="D107091" s="7">
        <v>188398</v>
      </c>
      <c r="E107091" s="7">
        <v>1010998</v>
      </c>
    </row>
    <row r="107092" spans="1:5" x14ac:dyDescent="0.25">
      <c r="A107092" s="6">
        <v>45887</v>
      </c>
      <c r="B107092" s="1">
        <v>2300</v>
      </c>
      <c r="C107092" s="7">
        <v>723727</v>
      </c>
      <c r="D107092" s="7">
        <v>173729</v>
      </c>
      <c r="E107092" s="7">
        <v>897456</v>
      </c>
    </row>
    <row r="107093" spans="1:5" x14ac:dyDescent="0.25">
      <c r="A107093" s="6">
        <v>45887</v>
      </c>
      <c r="B107093" s="1">
        <v>2400</v>
      </c>
      <c r="C107093" s="7">
        <v>616188</v>
      </c>
      <c r="D107093" s="7">
        <v>162819</v>
      </c>
      <c r="E107093" s="7">
        <v>779007</v>
      </c>
    </row>
    <row r="107094" spans="1:5" x14ac:dyDescent="0.25">
      <c r="A107094" s="6">
        <v>45888</v>
      </c>
      <c r="B107094" s="1">
        <v>100</v>
      </c>
      <c r="C107094" s="7">
        <v>521776</v>
      </c>
      <c r="D107094" s="7">
        <v>156190</v>
      </c>
      <c r="E107094" s="7">
        <v>677966</v>
      </c>
    </row>
    <row r="107095" spans="1:5" x14ac:dyDescent="0.25">
      <c r="A107095" s="6">
        <v>45888</v>
      </c>
      <c r="B107095" s="1">
        <v>200</v>
      </c>
      <c r="C107095" s="7">
        <v>451237</v>
      </c>
      <c r="D107095" s="7">
        <v>152579</v>
      </c>
      <c r="E107095" s="7">
        <v>603816</v>
      </c>
    </row>
    <row r="107096" spans="1:5" x14ac:dyDescent="0.25">
      <c r="A107096" s="6">
        <v>45888</v>
      </c>
      <c r="B107096" s="1">
        <v>300</v>
      </c>
      <c r="C107096" s="7">
        <v>408387</v>
      </c>
      <c r="D107096" s="7">
        <v>148463</v>
      </c>
      <c r="E107096" s="7">
        <v>556850</v>
      </c>
    </row>
    <row r="107097" spans="1:5" x14ac:dyDescent="0.25">
      <c r="A107097" s="6">
        <v>45888</v>
      </c>
      <c r="B107097" s="1">
        <v>400</v>
      </c>
      <c r="C107097" s="7">
        <v>390844</v>
      </c>
      <c r="D107097" s="7">
        <v>144635</v>
      </c>
      <c r="E107097" s="7">
        <v>535479</v>
      </c>
    </row>
    <row r="107098" spans="1:5" x14ac:dyDescent="0.25">
      <c r="A107098" s="6">
        <v>45888</v>
      </c>
      <c r="B107098" s="1">
        <v>500</v>
      </c>
      <c r="C107098" s="7">
        <v>385061</v>
      </c>
      <c r="D107098" s="7">
        <v>144626</v>
      </c>
      <c r="E107098" s="7">
        <v>529687</v>
      </c>
    </row>
    <row r="107099" spans="1:5" x14ac:dyDescent="0.25">
      <c r="A107099" s="6">
        <v>45888</v>
      </c>
      <c r="B107099" s="1">
        <v>600</v>
      </c>
      <c r="C107099" s="7">
        <v>370844</v>
      </c>
      <c r="D107099" s="7">
        <v>154300</v>
      </c>
      <c r="E107099" s="7">
        <v>525144</v>
      </c>
    </row>
    <row r="107100" spans="1:5" x14ac:dyDescent="0.25">
      <c r="A107100" s="6">
        <v>45888</v>
      </c>
      <c r="B107100" s="1">
        <v>700</v>
      </c>
      <c r="C107100" s="7">
        <v>403536</v>
      </c>
      <c r="D107100" s="7">
        <v>152726</v>
      </c>
      <c r="E107100" s="7">
        <v>556262</v>
      </c>
    </row>
    <row r="107101" spans="1:5" x14ac:dyDescent="0.25">
      <c r="A107101" s="6">
        <v>45888</v>
      </c>
      <c r="B107101" s="1">
        <v>800</v>
      </c>
      <c r="C107101" s="7">
        <v>413266</v>
      </c>
      <c r="D107101" s="7">
        <v>161134</v>
      </c>
      <c r="E107101" s="7">
        <v>574400</v>
      </c>
    </row>
    <row r="107102" spans="1:5" x14ac:dyDescent="0.25">
      <c r="A107102" s="6">
        <v>45888</v>
      </c>
      <c r="B107102" s="1">
        <v>900</v>
      </c>
      <c r="C107102" s="7">
        <v>418028</v>
      </c>
      <c r="D107102" s="7">
        <v>183808</v>
      </c>
      <c r="E107102" s="7">
        <v>601836</v>
      </c>
    </row>
    <row r="107103" spans="1:5" x14ac:dyDescent="0.25">
      <c r="A107103" s="6">
        <v>45888</v>
      </c>
      <c r="B107103" s="1">
        <v>1000</v>
      </c>
      <c r="C107103" s="7">
        <v>464114</v>
      </c>
      <c r="D107103" s="7">
        <v>204612</v>
      </c>
      <c r="E107103" s="7">
        <v>668726</v>
      </c>
    </row>
    <row r="107104" spans="1:5" x14ac:dyDescent="0.25">
      <c r="A107104" s="6">
        <v>45888</v>
      </c>
      <c r="B107104" s="1">
        <v>1100</v>
      </c>
      <c r="C107104" s="7">
        <v>570020</v>
      </c>
      <c r="D107104" s="7">
        <v>217824</v>
      </c>
      <c r="E107104" s="7">
        <v>787844</v>
      </c>
    </row>
    <row r="107105" spans="1:5" x14ac:dyDescent="0.25">
      <c r="A107105" s="6">
        <v>45888</v>
      </c>
      <c r="B107105" s="1">
        <v>1200</v>
      </c>
      <c r="C107105" s="7">
        <v>662991</v>
      </c>
      <c r="D107105" s="7">
        <v>228848</v>
      </c>
      <c r="E107105" s="7">
        <v>891839</v>
      </c>
    </row>
    <row r="107106" spans="1:5" x14ac:dyDescent="0.25">
      <c r="A107106" s="6">
        <v>45888</v>
      </c>
      <c r="B107106" s="1">
        <v>1300</v>
      </c>
      <c r="C107106" s="7">
        <v>775245</v>
      </c>
      <c r="D107106" s="7">
        <v>238341</v>
      </c>
      <c r="E107106" s="7">
        <v>1013586</v>
      </c>
    </row>
    <row r="107107" spans="1:5" x14ac:dyDescent="0.25">
      <c r="A107107" s="6">
        <v>45888</v>
      </c>
      <c r="B107107" s="1">
        <v>1400</v>
      </c>
      <c r="C107107" s="7">
        <v>892276</v>
      </c>
      <c r="D107107" s="7">
        <v>242867</v>
      </c>
      <c r="E107107" s="7">
        <v>1135143</v>
      </c>
    </row>
    <row r="107108" spans="1:5" x14ac:dyDescent="0.25">
      <c r="A107108" s="6">
        <v>45888</v>
      </c>
      <c r="B107108" s="1">
        <v>1500</v>
      </c>
      <c r="C107108" s="7">
        <v>957171</v>
      </c>
      <c r="D107108" s="7">
        <v>247028</v>
      </c>
      <c r="E107108" s="7">
        <v>1204199</v>
      </c>
    </row>
    <row r="107109" spans="1:5" x14ac:dyDescent="0.25">
      <c r="A107109" s="6">
        <v>45888</v>
      </c>
      <c r="B107109" s="1">
        <v>1600</v>
      </c>
      <c r="C107109" s="7">
        <v>996490</v>
      </c>
      <c r="D107109" s="7">
        <v>246835</v>
      </c>
      <c r="E107109" s="7">
        <v>1243325</v>
      </c>
    </row>
    <row r="107110" spans="1:5" x14ac:dyDescent="0.25">
      <c r="A107110" s="6">
        <v>45888</v>
      </c>
      <c r="B107110" s="1">
        <v>1700</v>
      </c>
      <c r="C107110" s="7">
        <v>1103263</v>
      </c>
      <c r="D107110" s="7">
        <v>234013</v>
      </c>
      <c r="E107110" s="7">
        <v>1337276</v>
      </c>
    </row>
    <row r="107111" spans="1:5" x14ac:dyDescent="0.25">
      <c r="A107111" s="6">
        <v>45888</v>
      </c>
      <c r="B107111" s="1">
        <v>1800</v>
      </c>
      <c r="C107111" s="7">
        <v>1133732</v>
      </c>
      <c r="D107111" s="7">
        <v>224069</v>
      </c>
      <c r="E107111" s="7">
        <v>1357801</v>
      </c>
    </row>
    <row r="107112" spans="1:5" x14ac:dyDescent="0.25">
      <c r="A107112" s="6">
        <v>45888</v>
      </c>
      <c r="B107112" s="1">
        <v>1900</v>
      </c>
      <c r="C107112" s="7">
        <v>1096455</v>
      </c>
      <c r="D107112" s="7">
        <v>211749</v>
      </c>
      <c r="E107112" s="7">
        <v>1308204</v>
      </c>
    </row>
    <row r="107113" spans="1:5" x14ac:dyDescent="0.25">
      <c r="A107113" s="6">
        <v>45888</v>
      </c>
      <c r="B107113" s="1">
        <v>2000</v>
      </c>
      <c r="C107113" s="7">
        <v>1040169</v>
      </c>
      <c r="D107113" s="7">
        <v>198856</v>
      </c>
      <c r="E107113" s="7">
        <v>1239025</v>
      </c>
    </row>
    <row r="107114" spans="1:5" x14ac:dyDescent="0.25">
      <c r="A107114" s="6">
        <v>45888</v>
      </c>
      <c r="B107114" s="1">
        <v>2100</v>
      </c>
      <c r="C107114" s="7">
        <v>995636</v>
      </c>
      <c r="D107114" s="7">
        <v>194597</v>
      </c>
      <c r="E107114" s="7">
        <v>1190233</v>
      </c>
    </row>
    <row r="107115" spans="1:5" x14ac:dyDescent="0.25">
      <c r="A107115" s="6">
        <v>45888</v>
      </c>
      <c r="B107115" s="1">
        <v>2200</v>
      </c>
      <c r="C107115" s="7">
        <v>927854</v>
      </c>
      <c r="D107115" s="7">
        <v>201578</v>
      </c>
      <c r="E107115" s="7">
        <v>1129432</v>
      </c>
    </row>
    <row r="107116" spans="1:5" x14ac:dyDescent="0.25">
      <c r="A107116" s="6">
        <v>45888</v>
      </c>
      <c r="B107116" s="1">
        <v>2300</v>
      </c>
      <c r="C107116" s="7">
        <v>826855</v>
      </c>
      <c r="D107116" s="7">
        <v>189578</v>
      </c>
      <c r="E107116" s="7">
        <v>1016433</v>
      </c>
    </row>
    <row r="107117" spans="1:5" x14ac:dyDescent="0.25">
      <c r="A107117" s="6">
        <v>45888</v>
      </c>
      <c r="B107117" s="1">
        <v>2400</v>
      </c>
      <c r="C107117" s="7">
        <v>733482</v>
      </c>
      <c r="D107117" s="7">
        <v>177888</v>
      </c>
      <c r="E107117" s="7">
        <v>911370</v>
      </c>
    </row>
    <row r="107118" spans="1:5" x14ac:dyDescent="0.25">
      <c r="A107118" s="6">
        <v>45889</v>
      </c>
      <c r="B107118" s="1">
        <v>100</v>
      </c>
      <c r="C107118" s="7">
        <v>639182</v>
      </c>
      <c r="D107118" s="7">
        <v>170941</v>
      </c>
      <c r="E107118" s="7">
        <v>810123</v>
      </c>
    </row>
    <row r="107119" spans="1:5" x14ac:dyDescent="0.25">
      <c r="A107119" s="6">
        <v>45889</v>
      </c>
      <c r="B107119" s="1">
        <v>200</v>
      </c>
      <c r="C107119" s="7">
        <v>562348</v>
      </c>
      <c r="D107119" s="7">
        <v>166785</v>
      </c>
      <c r="E107119" s="7">
        <v>729133</v>
      </c>
    </row>
    <row r="107120" spans="1:5" x14ac:dyDescent="0.25">
      <c r="A107120" s="6">
        <v>45889</v>
      </c>
      <c r="B107120" s="1">
        <v>300</v>
      </c>
      <c r="C107120" s="7">
        <v>529974</v>
      </c>
      <c r="D107120" s="7">
        <v>161205</v>
      </c>
      <c r="E107120" s="7">
        <v>691179</v>
      </c>
    </row>
    <row r="107121" spans="1:5" x14ac:dyDescent="0.25">
      <c r="A107121" s="6">
        <v>45889</v>
      </c>
      <c r="B107121" s="1">
        <v>400</v>
      </c>
      <c r="C107121" s="7">
        <v>482808</v>
      </c>
      <c r="D107121" s="7">
        <v>160671</v>
      </c>
      <c r="E107121" s="7">
        <v>643479</v>
      </c>
    </row>
    <row r="107122" spans="1:5" x14ac:dyDescent="0.25">
      <c r="A107122" s="6">
        <v>45889</v>
      </c>
      <c r="B107122" s="1">
        <v>500</v>
      </c>
      <c r="C107122" s="7">
        <v>461265</v>
      </c>
      <c r="D107122" s="7">
        <v>161086</v>
      </c>
      <c r="E107122" s="7">
        <v>622351</v>
      </c>
    </row>
    <row r="107123" spans="1:5" x14ac:dyDescent="0.25">
      <c r="A107123" s="6">
        <v>45889</v>
      </c>
      <c r="B107123" s="1">
        <v>600</v>
      </c>
      <c r="C107123" s="7">
        <v>473924</v>
      </c>
      <c r="D107123" s="7">
        <v>166913</v>
      </c>
      <c r="E107123" s="7">
        <v>640837</v>
      </c>
    </row>
    <row r="107124" spans="1:5" x14ac:dyDescent="0.25">
      <c r="A107124" s="6">
        <v>45889</v>
      </c>
      <c r="B107124" s="1">
        <v>700</v>
      </c>
      <c r="C107124" s="7">
        <v>509870</v>
      </c>
      <c r="D107124" s="7">
        <v>169246</v>
      </c>
      <c r="E107124" s="7">
        <v>679116</v>
      </c>
    </row>
    <row r="107125" spans="1:5" x14ac:dyDescent="0.25">
      <c r="A107125" s="6">
        <v>45889</v>
      </c>
      <c r="B107125" s="1">
        <v>800</v>
      </c>
      <c r="C107125" s="7">
        <v>488559</v>
      </c>
      <c r="D107125" s="7">
        <v>176516</v>
      </c>
      <c r="E107125" s="7">
        <v>665075</v>
      </c>
    </row>
    <row r="107126" spans="1:5" x14ac:dyDescent="0.25">
      <c r="A107126" s="6">
        <v>45889</v>
      </c>
      <c r="B107126" s="1">
        <v>900</v>
      </c>
      <c r="C107126" s="7">
        <v>498630</v>
      </c>
      <c r="D107126" s="7">
        <v>187323</v>
      </c>
      <c r="E107126" s="7">
        <v>685953</v>
      </c>
    </row>
    <row r="107127" spans="1:5" x14ac:dyDescent="0.25">
      <c r="A107127" s="6">
        <v>45889</v>
      </c>
      <c r="B107127" s="1">
        <v>1000</v>
      </c>
      <c r="C107127" s="7">
        <v>496057</v>
      </c>
      <c r="D107127" s="7">
        <v>199509</v>
      </c>
      <c r="E107127" s="7">
        <v>695566</v>
      </c>
    </row>
    <row r="107128" spans="1:5" x14ac:dyDescent="0.25">
      <c r="A107128" s="6">
        <v>45889</v>
      </c>
      <c r="B107128" s="1">
        <v>1100</v>
      </c>
      <c r="C107128" s="7">
        <v>517037</v>
      </c>
      <c r="D107128" s="7">
        <v>209378</v>
      </c>
      <c r="E107128" s="7">
        <v>726415</v>
      </c>
    </row>
    <row r="107129" spans="1:5" x14ac:dyDescent="0.25">
      <c r="A107129" s="6">
        <v>45889</v>
      </c>
      <c r="B107129" s="1">
        <v>1200</v>
      </c>
      <c r="C107129" s="7">
        <v>552765</v>
      </c>
      <c r="D107129" s="7">
        <v>213254</v>
      </c>
      <c r="E107129" s="7">
        <v>766019</v>
      </c>
    </row>
    <row r="107130" spans="1:5" x14ac:dyDescent="0.25">
      <c r="A107130" s="6">
        <v>45889</v>
      </c>
      <c r="B107130" s="1">
        <v>1300</v>
      </c>
      <c r="C107130" s="7">
        <v>553089</v>
      </c>
      <c r="D107130" s="7">
        <v>215973</v>
      </c>
      <c r="E107130" s="7">
        <v>769062</v>
      </c>
    </row>
    <row r="107131" spans="1:5" x14ac:dyDescent="0.25">
      <c r="A107131" s="6">
        <v>45889</v>
      </c>
      <c r="B107131" s="1">
        <v>1400</v>
      </c>
      <c r="C107131" s="7">
        <v>596380</v>
      </c>
      <c r="D107131" s="7">
        <v>216545</v>
      </c>
      <c r="E107131" s="7">
        <v>812925</v>
      </c>
    </row>
    <row r="107132" spans="1:5" x14ac:dyDescent="0.25">
      <c r="A107132" s="6">
        <v>45889</v>
      </c>
      <c r="B107132" s="1">
        <v>1500</v>
      </c>
      <c r="C107132" s="7">
        <v>613951</v>
      </c>
      <c r="D107132" s="7">
        <v>214611</v>
      </c>
      <c r="E107132" s="7">
        <v>828562</v>
      </c>
    </row>
    <row r="107133" spans="1:5" x14ac:dyDescent="0.25">
      <c r="A107133" s="6">
        <v>45889</v>
      </c>
      <c r="B107133" s="1">
        <v>1600</v>
      </c>
      <c r="C107133" s="7">
        <v>662230</v>
      </c>
      <c r="D107133" s="7">
        <v>205299</v>
      </c>
      <c r="E107133" s="7">
        <v>867529</v>
      </c>
    </row>
    <row r="107134" spans="1:5" x14ac:dyDescent="0.25">
      <c r="A107134" s="6">
        <v>45889</v>
      </c>
      <c r="B107134" s="1">
        <v>1700</v>
      </c>
      <c r="C107134" s="7">
        <v>713515</v>
      </c>
      <c r="D107134" s="7">
        <v>192518</v>
      </c>
      <c r="E107134" s="7">
        <v>906033</v>
      </c>
    </row>
    <row r="107135" spans="1:5" x14ac:dyDescent="0.25">
      <c r="A107135" s="6">
        <v>45889</v>
      </c>
      <c r="B107135" s="1">
        <v>1800</v>
      </c>
      <c r="C107135" s="7">
        <v>707140</v>
      </c>
      <c r="D107135" s="7">
        <v>188213</v>
      </c>
      <c r="E107135" s="7">
        <v>895353</v>
      </c>
    </row>
    <row r="107136" spans="1:5" x14ac:dyDescent="0.25">
      <c r="A107136" s="6">
        <v>45889</v>
      </c>
      <c r="B107136" s="1">
        <v>1900</v>
      </c>
      <c r="C107136" s="7">
        <v>708820</v>
      </c>
      <c r="D107136" s="7">
        <v>175842</v>
      </c>
      <c r="E107136" s="7">
        <v>884662</v>
      </c>
    </row>
    <row r="107137" spans="1:5" x14ac:dyDescent="0.25">
      <c r="A107137" s="6">
        <v>45889</v>
      </c>
      <c r="B107137" s="1">
        <v>2000</v>
      </c>
      <c r="C107137" s="7">
        <v>683991</v>
      </c>
      <c r="D107137" s="7">
        <v>167633</v>
      </c>
      <c r="E107137" s="7">
        <v>851624</v>
      </c>
    </row>
    <row r="107138" spans="1:5" x14ac:dyDescent="0.25">
      <c r="A107138" s="6">
        <v>45889</v>
      </c>
      <c r="B107138" s="1">
        <v>2100</v>
      </c>
      <c r="C107138" s="7">
        <v>670800</v>
      </c>
      <c r="D107138" s="7">
        <v>166478</v>
      </c>
      <c r="E107138" s="7">
        <v>837278</v>
      </c>
    </row>
    <row r="107139" spans="1:5" x14ac:dyDescent="0.25">
      <c r="A107139" s="6">
        <v>45889</v>
      </c>
      <c r="B107139" s="1">
        <v>2200</v>
      </c>
      <c r="C107139" s="7">
        <v>650420</v>
      </c>
      <c r="D107139" s="7">
        <v>174070</v>
      </c>
      <c r="E107139" s="7">
        <v>824490</v>
      </c>
    </row>
    <row r="107140" spans="1:5" x14ac:dyDescent="0.25">
      <c r="A107140" s="6">
        <v>45889</v>
      </c>
      <c r="B107140" s="1">
        <v>2300</v>
      </c>
      <c r="C107140" s="7">
        <v>573013</v>
      </c>
      <c r="D107140" s="7">
        <v>163746</v>
      </c>
      <c r="E107140" s="7">
        <v>736759</v>
      </c>
    </row>
    <row r="107141" spans="1:5" x14ac:dyDescent="0.25">
      <c r="A107141" s="6">
        <v>45889</v>
      </c>
      <c r="B107141" s="1">
        <v>2400</v>
      </c>
      <c r="C107141" s="7">
        <v>480388</v>
      </c>
      <c r="D107141" s="7">
        <v>158202</v>
      </c>
      <c r="E107141" s="7">
        <v>638590</v>
      </c>
    </row>
    <row r="107142" spans="1:5" x14ac:dyDescent="0.25">
      <c r="A107142" s="6">
        <v>45890</v>
      </c>
      <c r="B107142" s="1">
        <v>100</v>
      </c>
      <c r="C107142" s="7">
        <v>421401</v>
      </c>
      <c r="D107142" s="7">
        <v>152219</v>
      </c>
      <c r="E107142" s="7">
        <v>573620</v>
      </c>
    </row>
    <row r="107143" spans="1:5" x14ac:dyDescent="0.25">
      <c r="A107143" s="6">
        <v>45890</v>
      </c>
      <c r="B107143" s="1">
        <v>200</v>
      </c>
      <c r="C107143" s="7">
        <v>390108</v>
      </c>
      <c r="D107143" s="7">
        <v>148399</v>
      </c>
      <c r="E107143" s="7">
        <v>538507</v>
      </c>
    </row>
    <row r="107144" spans="1:5" x14ac:dyDescent="0.25">
      <c r="A107144" s="6">
        <v>45890</v>
      </c>
      <c r="B107144" s="1">
        <v>300</v>
      </c>
      <c r="C107144" s="7">
        <v>367278</v>
      </c>
      <c r="D107144" s="7">
        <v>144820</v>
      </c>
      <c r="E107144" s="7">
        <v>512098</v>
      </c>
    </row>
    <row r="107145" spans="1:5" x14ac:dyDescent="0.25">
      <c r="A107145" s="6">
        <v>45890</v>
      </c>
      <c r="B107145" s="1">
        <v>400</v>
      </c>
      <c r="C107145" s="7">
        <v>339562</v>
      </c>
      <c r="D107145" s="7">
        <v>144583</v>
      </c>
      <c r="E107145" s="7">
        <v>484145</v>
      </c>
    </row>
    <row r="107146" spans="1:5" x14ac:dyDescent="0.25">
      <c r="A107146" s="6">
        <v>45890</v>
      </c>
      <c r="B107146" s="1">
        <v>500</v>
      </c>
      <c r="C107146" s="7">
        <v>338742</v>
      </c>
      <c r="D107146" s="7">
        <v>144569</v>
      </c>
      <c r="E107146" s="7">
        <v>483311</v>
      </c>
    </row>
    <row r="107147" spans="1:5" x14ac:dyDescent="0.25">
      <c r="A107147" s="6">
        <v>45890</v>
      </c>
      <c r="B107147" s="1">
        <v>600</v>
      </c>
      <c r="C107147" s="7">
        <v>353603</v>
      </c>
      <c r="D107147" s="7">
        <v>153880</v>
      </c>
      <c r="E107147" s="7">
        <v>507483</v>
      </c>
    </row>
    <row r="107148" spans="1:5" x14ac:dyDescent="0.25">
      <c r="A107148" s="6">
        <v>45890</v>
      </c>
      <c r="B107148" s="1">
        <v>700</v>
      </c>
      <c r="C107148" s="7">
        <v>383040</v>
      </c>
      <c r="D107148" s="7">
        <v>156074</v>
      </c>
      <c r="E107148" s="7">
        <v>539114</v>
      </c>
    </row>
    <row r="107149" spans="1:5" x14ac:dyDescent="0.25">
      <c r="A107149" s="6">
        <v>45890</v>
      </c>
      <c r="B107149" s="1">
        <v>800</v>
      </c>
      <c r="C107149" s="7">
        <v>422372</v>
      </c>
      <c r="D107149" s="7">
        <v>159982</v>
      </c>
      <c r="E107149" s="7">
        <v>582354</v>
      </c>
    </row>
    <row r="107150" spans="1:5" x14ac:dyDescent="0.25">
      <c r="A107150" s="6">
        <v>45890</v>
      </c>
      <c r="B107150" s="1">
        <v>900</v>
      </c>
      <c r="C107150" s="7">
        <v>400817</v>
      </c>
      <c r="D107150" s="7">
        <v>174543</v>
      </c>
      <c r="E107150" s="7">
        <v>575360</v>
      </c>
    </row>
    <row r="107151" spans="1:5" x14ac:dyDescent="0.25">
      <c r="A107151" s="6">
        <v>45890</v>
      </c>
      <c r="B107151" s="1">
        <v>1000</v>
      </c>
      <c r="C107151" s="7">
        <v>419880</v>
      </c>
      <c r="D107151" s="7">
        <v>184832</v>
      </c>
      <c r="E107151" s="7">
        <v>604712</v>
      </c>
    </row>
    <row r="107152" spans="1:5" x14ac:dyDescent="0.25">
      <c r="A107152" s="6">
        <v>45890</v>
      </c>
      <c r="B107152" s="1">
        <v>1100</v>
      </c>
      <c r="C107152" s="7">
        <v>444396</v>
      </c>
      <c r="D107152" s="7">
        <v>191625</v>
      </c>
      <c r="E107152" s="7">
        <v>636021</v>
      </c>
    </row>
    <row r="107153" spans="1:5" x14ac:dyDescent="0.25">
      <c r="A107153" s="6">
        <v>45890</v>
      </c>
      <c r="B107153" s="1">
        <v>1200</v>
      </c>
      <c r="C107153" s="7">
        <v>448457</v>
      </c>
      <c r="D107153" s="7">
        <v>195611</v>
      </c>
      <c r="E107153" s="7">
        <v>644068</v>
      </c>
    </row>
    <row r="107154" spans="1:5" x14ac:dyDescent="0.25">
      <c r="A107154" s="6">
        <v>45890</v>
      </c>
      <c r="B107154" s="1">
        <v>1300</v>
      </c>
      <c r="C107154" s="7">
        <v>449083</v>
      </c>
      <c r="D107154" s="7">
        <v>199983</v>
      </c>
      <c r="E107154" s="7">
        <v>649066</v>
      </c>
    </row>
    <row r="107155" spans="1:5" x14ac:dyDescent="0.25">
      <c r="A107155" s="6">
        <v>45890</v>
      </c>
      <c r="B107155" s="1">
        <v>1400</v>
      </c>
      <c r="C107155" s="7">
        <v>452756</v>
      </c>
      <c r="D107155" s="7">
        <v>204193</v>
      </c>
      <c r="E107155" s="7">
        <v>656949</v>
      </c>
    </row>
    <row r="107156" spans="1:5" x14ac:dyDescent="0.25">
      <c r="A107156" s="6">
        <v>45890</v>
      </c>
      <c r="B107156" s="1">
        <v>1500</v>
      </c>
      <c r="C107156" s="7">
        <v>502548</v>
      </c>
      <c r="D107156" s="7">
        <v>200033</v>
      </c>
      <c r="E107156" s="7">
        <v>702581</v>
      </c>
    </row>
    <row r="107157" spans="1:5" x14ac:dyDescent="0.25">
      <c r="A107157" s="6">
        <v>45890</v>
      </c>
      <c r="B107157" s="1">
        <v>1600</v>
      </c>
      <c r="C107157" s="7">
        <v>528643</v>
      </c>
      <c r="D107157" s="7">
        <v>194895</v>
      </c>
      <c r="E107157" s="7">
        <v>723538</v>
      </c>
    </row>
    <row r="107158" spans="1:5" x14ac:dyDescent="0.25">
      <c r="A107158" s="6">
        <v>45890</v>
      </c>
      <c r="B107158" s="1">
        <v>1700</v>
      </c>
      <c r="C107158" s="7">
        <v>581861</v>
      </c>
      <c r="D107158" s="7">
        <v>183439</v>
      </c>
      <c r="E107158" s="7">
        <v>765300</v>
      </c>
    </row>
    <row r="107159" spans="1:5" x14ac:dyDescent="0.25">
      <c r="A107159" s="6">
        <v>45890</v>
      </c>
      <c r="B107159" s="1">
        <v>1800</v>
      </c>
      <c r="C107159" s="7">
        <v>612458</v>
      </c>
      <c r="D107159" s="7">
        <v>176207</v>
      </c>
      <c r="E107159" s="7">
        <v>788665</v>
      </c>
    </row>
    <row r="107160" spans="1:5" x14ac:dyDescent="0.25">
      <c r="A107160" s="6">
        <v>45890</v>
      </c>
      <c r="B107160" s="1">
        <v>1900</v>
      </c>
      <c r="C107160" s="7">
        <v>612341</v>
      </c>
      <c r="D107160" s="7">
        <v>168972</v>
      </c>
      <c r="E107160" s="7">
        <v>781313</v>
      </c>
    </row>
    <row r="107161" spans="1:5" x14ac:dyDescent="0.25">
      <c r="A107161" s="6">
        <v>45890</v>
      </c>
      <c r="B107161" s="1">
        <v>2000</v>
      </c>
      <c r="C107161" s="7">
        <v>620332</v>
      </c>
      <c r="D107161" s="7">
        <v>159442</v>
      </c>
      <c r="E107161" s="7">
        <v>779774</v>
      </c>
    </row>
    <row r="107162" spans="1:5" x14ac:dyDescent="0.25">
      <c r="A107162" s="6">
        <v>45890</v>
      </c>
      <c r="B107162" s="1">
        <v>2100</v>
      </c>
      <c r="C107162" s="7">
        <v>647496</v>
      </c>
      <c r="D107162" s="7">
        <v>155406</v>
      </c>
      <c r="E107162" s="7">
        <v>802902</v>
      </c>
    </row>
    <row r="107163" spans="1:5" x14ac:dyDescent="0.25">
      <c r="A107163" s="6">
        <v>45890</v>
      </c>
      <c r="B107163" s="1">
        <v>2200</v>
      </c>
      <c r="C107163" s="7">
        <v>602941</v>
      </c>
      <c r="D107163" s="7">
        <v>165316</v>
      </c>
      <c r="E107163" s="7">
        <v>768257</v>
      </c>
    </row>
    <row r="107164" spans="1:5" x14ac:dyDescent="0.25">
      <c r="A107164" s="6">
        <v>45890</v>
      </c>
      <c r="B107164" s="1">
        <v>2300</v>
      </c>
      <c r="C107164" s="7">
        <v>523334</v>
      </c>
      <c r="D107164" s="7">
        <v>154641</v>
      </c>
      <c r="E107164" s="7">
        <v>677975</v>
      </c>
    </row>
    <row r="107165" spans="1:5" x14ac:dyDescent="0.25">
      <c r="A107165" s="6">
        <v>45890</v>
      </c>
      <c r="B107165" s="1">
        <v>2400</v>
      </c>
      <c r="C107165" s="7">
        <v>467018</v>
      </c>
      <c r="D107165" s="7">
        <v>144556</v>
      </c>
      <c r="E107165" s="7">
        <v>611574</v>
      </c>
    </row>
    <row r="107166" spans="1:5" x14ac:dyDescent="0.25">
      <c r="A107166" s="6">
        <v>45891</v>
      </c>
      <c r="B107166" s="1">
        <v>100</v>
      </c>
      <c r="C107166" s="7">
        <v>374181</v>
      </c>
      <c r="D107166" s="7">
        <v>143191</v>
      </c>
      <c r="E107166" s="7">
        <v>517372</v>
      </c>
    </row>
    <row r="107167" spans="1:5" x14ac:dyDescent="0.25">
      <c r="A107167" s="6">
        <v>45891</v>
      </c>
      <c r="B107167" s="1">
        <v>200</v>
      </c>
      <c r="C107167" s="7">
        <v>341672</v>
      </c>
      <c r="D107167" s="7">
        <v>137847</v>
      </c>
      <c r="E107167" s="7">
        <v>479519</v>
      </c>
    </row>
    <row r="107168" spans="1:5" x14ac:dyDescent="0.25">
      <c r="A107168" s="6">
        <v>45891</v>
      </c>
      <c r="B107168" s="1">
        <v>300</v>
      </c>
      <c r="C107168" s="7">
        <v>330166</v>
      </c>
      <c r="D107168" s="7">
        <v>133412</v>
      </c>
      <c r="E107168" s="7">
        <v>463578</v>
      </c>
    </row>
    <row r="107169" spans="1:5" x14ac:dyDescent="0.25">
      <c r="A107169" s="6">
        <v>45891</v>
      </c>
      <c r="B107169" s="1">
        <v>400</v>
      </c>
      <c r="C107169" s="7">
        <v>321553</v>
      </c>
      <c r="D107169" s="7">
        <v>130908</v>
      </c>
      <c r="E107169" s="7">
        <v>452461</v>
      </c>
    </row>
    <row r="107170" spans="1:5" x14ac:dyDescent="0.25">
      <c r="A107170" s="6">
        <v>45891</v>
      </c>
      <c r="B107170" s="1">
        <v>500</v>
      </c>
      <c r="C107170" s="7">
        <v>298876</v>
      </c>
      <c r="D107170" s="7">
        <v>133701</v>
      </c>
      <c r="E107170" s="7">
        <v>432577</v>
      </c>
    </row>
    <row r="107171" spans="1:5" x14ac:dyDescent="0.25">
      <c r="A107171" s="6">
        <v>45891</v>
      </c>
      <c r="B107171" s="1">
        <v>600</v>
      </c>
      <c r="C107171" s="7">
        <v>292533</v>
      </c>
      <c r="D107171" s="7">
        <v>143735</v>
      </c>
      <c r="E107171" s="7">
        <v>436268</v>
      </c>
    </row>
    <row r="107172" spans="1:5" x14ac:dyDescent="0.25">
      <c r="A107172" s="6">
        <v>45891</v>
      </c>
      <c r="B107172" s="1">
        <v>700</v>
      </c>
      <c r="C107172" s="7">
        <v>341735</v>
      </c>
      <c r="D107172" s="7">
        <v>143931</v>
      </c>
      <c r="E107172" s="7">
        <v>485666</v>
      </c>
    </row>
    <row r="107173" spans="1:5" x14ac:dyDescent="0.25">
      <c r="A107173" s="6">
        <v>45891</v>
      </c>
      <c r="B107173" s="1">
        <v>800</v>
      </c>
      <c r="C107173" s="7">
        <v>367988</v>
      </c>
      <c r="D107173" s="7">
        <v>147077</v>
      </c>
      <c r="E107173" s="7">
        <v>515065</v>
      </c>
    </row>
    <row r="107174" spans="1:5" x14ac:dyDescent="0.25">
      <c r="A107174" s="6">
        <v>45891</v>
      </c>
      <c r="B107174" s="1">
        <v>900</v>
      </c>
      <c r="C107174" s="7">
        <v>346825</v>
      </c>
      <c r="D107174" s="7">
        <v>163883</v>
      </c>
      <c r="E107174" s="7">
        <v>510708</v>
      </c>
    </row>
    <row r="107175" spans="1:5" x14ac:dyDescent="0.25">
      <c r="A107175" s="6">
        <v>45891</v>
      </c>
      <c r="B107175" s="1">
        <v>1000</v>
      </c>
      <c r="C107175" s="7">
        <v>384371</v>
      </c>
      <c r="D107175" s="7">
        <v>174530</v>
      </c>
      <c r="E107175" s="7">
        <v>558901</v>
      </c>
    </row>
    <row r="107176" spans="1:5" x14ac:dyDescent="0.25">
      <c r="A107176" s="6">
        <v>45891</v>
      </c>
      <c r="B107176" s="1">
        <v>1100</v>
      </c>
      <c r="C107176" s="7">
        <v>415441</v>
      </c>
      <c r="D107176" s="7">
        <v>182811</v>
      </c>
      <c r="E107176" s="7">
        <v>598252</v>
      </c>
    </row>
    <row r="107177" spans="1:5" x14ac:dyDescent="0.25">
      <c r="A107177" s="6">
        <v>45891</v>
      </c>
      <c r="B107177" s="1">
        <v>1200</v>
      </c>
      <c r="C107177" s="7">
        <v>478363</v>
      </c>
      <c r="D107177" s="7">
        <v>189484</v>
      </c>
      <c r="E107177" s="7">
        <v>667847</v>
      </c>
    </row>
    <row r="107178" spans="1:5" x14ac:dyDescent="0.25">
      <c r="A107178" s="6">
        <v>45891</v>
      </c>
      <c r="B107178" s="1">
        <v>1300</v>
      </c>
      <c r="C107178" s="7">
        <v>522747</v>
      </c>
      <c r="D107178" s="7">
        <v>196488</v>
      </c>
      <c r="E107178" s="7">
        <v>719235</v>
      </c>
    </row>
    <row r="107179" spans="1:5" x14ac:dyDescent="0.25">
      <c r="A107179" s="6">
        <v>45891</v>
      </c>
      <c r="B107179" s="1">
        <v>1400</v>
      </c>
      <c r="C107179" s="7">
        <v>562451</v>
      </c>
      <c r="D107179" s="7">
        <v>207067</v>
      </c>
      <c r="E107179" s="7">
        <v>769518</v>
      </c>
    </row>
    <row r="107180" spans="1:5" x14ac:dyDescent="0.25">
      <c r="A107180" s="6">
        <v>45891</v>
      </c>
      <c r="B107180" s="1">
        <v>1500</v>
      </c>
      <c r="C107180" s="7">
        <v>633377</v>
      </c>
      <c r="D107180" s="7">
        <v>209907</v>
      </c>
      <c r="E107180" s="7">
        <v>843284</v>
      </c>
    </row>
    <row r="107181" spans="1:5" x14ac:dyDescent="0.25">
      <c r="A107181" s="6">
        <v>45891</v>
      </c>
      <c r="B107181" s="1">
        <v>1600</v>
      </c>
      <c r="C107181" s="7">
        <v>714052</v>
      </c>
      <c r="D107181" s="7">
        <v>203730</v>
      </c>
      <c r="E107181" s="7">
        <v>917782</v>
      </c>
    </row>
    <row r="107182" spans="1:5" x14ac:dyDescent="0.25">
      <c r="A107182" s="6">
        <v>45891</v>
      </c>
      <c r="B107182" s="1">
        <v>1700</v>
      </c>
      <c r="C107182" s="7">
        <v>792320</v>
      </c>
      <c r="D107182" s="7">
        <v>196367</v>
      </c>
      <c r="E107182" s="7">
        <v>988687</v>
      </c>
    </row>
    <row r="107183" spans="1:5" x14ac:dyDescent="0.25">
      <c r="A107183" s="6">
        <v>45891</v>
      </c>
      <c r="B107183" s="1">
        <v>1800</v>
      </c>
      <c r="C107183" s="7">
        <v>812976</v>
      </c>
      <c r="D107183" s="7">
        <v>191166</v>
      </c>
      <c r="E107183" s="7">
        <v>1004142</v>
      </c>
    </row>
    <row r="107184" spans="1:5" x14ac:dyDescent="0.25">
      <c r="A107184" s="6">
        <v>45891</v>
      </c>
      <c r="B107184" s="1">
        <v>1900</v>
      </c>
      <c r="C107184" s="7">
        <v>818766</v>
      </c>
      <c r="D107184" s="7">
        <v>183620</v>
      </c>
      <c r="E107184" s="7">
        <v>1002386</v>
      </c>
    </row>
    <row r="107185" spans="1:5" x14ac:dyDescent="0.25">
      <c r="A107185" s="6">
        <v>45891</v>
      </c>
      <c r="B107185" s="1">
        <v>2000</v>
      </c>
      <c r="C107185" s="7">
        <v>786908</v>
      </c>
      <c r="D107185" s="7">
        <v>174794</v>
      </c>
      <c r="E107185" s="7">
        <v>961702</v>
      </c>
    </row>
    <row r="107186" spans="1:5" x14ac:dyDescent="0.25">
      <c r="A107186" s="6">
        <v>45891</v>
      </c>
      <c r="B107186" s="1">
        <v>2100</v>
      </c>
      <c r="C107186" s="7">
        <v>725834</v>
      </c>
      <c r="D107186" s="7">
        <v>170708</v>
      </c>
      <c r="E107186" s="7">
        <v>896542</v>
      </c>
    </row>
    <row r="107187" spans="1:5" x14ac:dyDescent="0.25">
      <c r="A107187" s="6">
        <v>45891</v>
      </c>
      <c r="B107187" s="1">
        <v>2200</v>
      </c>
      <c r="C107187" s="7">
        <v>670829</v>
      </c>
      <c r="D107187" s="7">
        <v>175186</v>
      </c>
      <c r="E107187" s="7">
        <v>846015</v>
      </c>
    </row>
    <row r="107188" spans="1:5" x14ac:dyDescent="0.25">
      <c r="A107188" s="6">
        <v>45891</v>
      </c>
      <c r="B107188" s="1">
        <v>2300</v>
      </c>
      <c r="C107188" s="7">
        <v>616610</v>
      </c>
      <c r="D107188" s="7">
        <v>160416</v>
      </c>
      <c r="E107188" s="7">
        <v>777026</v>
      </c>
    </row>
    <row r="107189" spans="1:5" x14ac:dyDescent="0.25">
      <c r="A107189" s="6">
        <v>45891</v>
      </c>
      <c r="B107189" s="1">
        <v>2400</v>
      </c>
      <c r="C107189" s="7">
        <v>534931</v>
      </c>
      <c r="D107189" s="7">
        <v>152354</v>
      </c>
      <c r="E107189" s="7">
        <v>687285</v>
      </c>
    </row>
    <row r="107190" spans="1:5" x14ac:dyDescent="0.25">
      <c r="A107190" s="6">
        <v>45892</v>
      </c>
      <c r="B107190" s="1">
        <v>100</v>
      </c>
      <c r="C107190" s="7">
        <v>444253</v>
      </c>
      <c r="D107190" s="7">
        <v>148520</v>
      </c>
      <c r="E107190" s="7">
        <v>592773</v>
      </c>
    </row>
    <row r="107191" spans="1:5" x14ac:dyDescent="0.25">
      <c r="A107191" s="6">
        <v>45892</v>
      </c>
      <c r="B107191" s="1">
        <v>200</v>
      </c>
      <c r="C107191" s="7">
        <v>380292</v>
      </c>
      <c r="D107191" s="7">
        <v>144754</v>
      </c>
      <c r="E107191" s="7">
        <v>525046</v>
      </c>
    </row>
    <row r="107192" spans="1:5" x14ac:dyDescent="0.25">
      <c r="A107192" s="6">
        <v>45892</v>
      </c>
      <c r="B107192" s="1">
        <v>300</v>
      </c>
      <c r="C107192" s="7">
        <v>358857</v>
      </c>
      <c r="D107192" s="7">
        <v>138408</v>
      </c>
      <c r="E107192" s="7">
        <v>497265</v>
      </c>
    </row>
    <row r="107193" spans="1:5" x14ac:dyDescent="0.25">
      <c r="A107193" s="6">
        <v>45892</v>
      </c>
      <c r="B107193" s="1">
        <v>400</v>
      </c>
      <c r="C107193" s="7">
        <v>337551</v>
      </c>
      <c r="D107193" s="7">
        <v>135646</v>
      </c>
      <c r="E107193" s="7">
        <v>473197</v>
      </c>
    </row>
    <row r="107194" spans="1:5" x14ac:dyDescent="0.25">
      <c r="A107194" s="6">
        <v>45892</v>
      </c>
      <c r="B107194" s="1">
        <v>500</v>
      </c>
      <c r="C107194" s="7">
        <v>313983</v>
      </c>
      <c r="D107194" s="7">
        <v>134874</v>
      </c>
      <c r="E107194" s="7">
        <v>448857</v>
      </c>
    </row>
    <row r="107195" spans="1:5" x14ac:dyDescent="0.25">
      <c r="A107195" s="6">
        <v>45892</v>
      </c>
      <c r="B107195" s="1">
        <v>600</v>
      </c>
      <c r="C107195" s="7">
        <v>313081</v>
      </c>
      <c r="D107195" s="7">
        <v>136391</v>
      </c>
      <c r="E107195" s="7">
        <v>449472</v>
      </c>
    </row>
    <row r="107196" spans="1:5" x14ac:dyDescent="0.25">
      <c r="A107196" s="6">
        <v>45892</v>
      </c>
      <c r="B107196" s="1">
        <v>700</v>
      </c>
      <c r="C107196" s="7">
        <v>317859</v>
      </c>
      <c r="D107196" s="7">
        <v>130593</v>
      </c>
      <c r="E107196" s="7">
        <v>448452</v>
      </c>
    </row>
    <row r="107197" spans="1:5" x14ac:dyDescent="0.25">
      <c r="A107197" s="6">
        <v>45892</v>
      </c>
      <c r="B107197" s="1">
        <v>800</v>
      </c>
      <c r="C107197" s="7">
        <v>353252</v>
      </c>
      <c r="D107197" s="7">
        <v>124347</v>
      </c>
      <c r="E107197" s="7">
        <v>477599</v>
      </c>
    </row>
    <row r="107198" spans="1:5" x14ac:dyDescent="0.25">
      <c r="A107198" s="6">
        <v>45892</v>
      </c>
      <c r="B107198" s="1">
        <v>900</v>
      </c>
      <c r="C107198" s="7">
        <v>394392</v>
      </c>
      <c r="D107198" s="7">
        <v>133431</v>
      </c>
      <c r="E107198" s="7">
        <v>527823</v>
      </c>
    </row>
    <row r="107199" spans="1:5" x14ac:dyDescent="0.25">
      <c r="A107199" s="6">
        <v>45892</v>
      </c>
      <c r="B107199" s="1">
        <v>1000</v>
      </c>
      <c r="C107199" s="7">
        <v>480030</v>
      </c>
      <c r="D107199" s="7">
        <v>142278</v>
      </c>
      <c r="E107199" s="7">
        <v>622308</v>
      </c>
    </row>
    <row r="107200" spans="1:5" x14ac:dyDescent="0.25">
      <c r="A107200" s="6">
        <v>45892</v>
      </c>
      <c r="B107200" s="1">
        <v>1100</v>
      </c>
      <c r="C107200" s="7">
        <v>531740</v>
      </c>
      <c r="D107200" s="7">
        <v>153621</v>
      </c>
      <c r="E107200" s="7">
        <v>685361</v>
      </c>
    </row>
    <row r="107201" spans="1:5" x14ac:dyDescent="0.25">
      <c r="A107201" s="6">
        <v>45892</v>
      </c>
      <c r="B107201" s="1">
        <v>1200</v>
      </c>
      <c r="C107201" s="7">
        <v>623212</v>
      </c>
      <c r="D107201" s="7">
        <v>160709</v>
      </c>
      <c r="E107201" s="7">
        <v>783921</v>
      </c>
    </row>
    <row r="107202" spans="1:5" x14ac:dyDescent="0.25">
      <c r="A107202" s="6">
        <v>45892</v>
      </c>
      <c r="B107202" s="1">
        <v>1300</v>
      </c>
      <c r="C107202" s="7">
        <v>696757</v>
      </c>
      <c r="D107202" s="7">
        <v>167998</v>
      </c>
      <c r="E107202" s="7">
        <v>864755</v>
      </c>
    </row>
    <row r="107203" spans="1:5" x14ac:dyDescent="0.25">
      <c r="A107203" s="6">
        <v>45892</v>
      </c>
      <c r="B107203" s="1">
        <v>1400</v>
      </c>
      <c r="C107203" s="7">
        <v>754513</v>
      </c>
      <c r="D107203" s="7">
        <v>172435</v>
      </c>
      <c r="E107203" s="7">
        <v>926948</v>
      </c>
    </row>
    <row r="107204" spans="1:5" x14ac:dyDescent="0.25">
      <c r="A107204" s="6">
        <v>45892</v>
      </c>
      <c r="B107204" s="1">
        <v>1500</v>
      </c>
      <c r="C107204" s="7">
        <v>822859</v>
      </c>
      <c r="D107204" s="7">
        <v>173540</v>
      </c>
      <c r="E107204" s="7">
        <v>996399</v>
      </c>
    </row>
    <row r="107205" spans="1:5" x14ac:dyDescent="0.25">
      <c r="A107205" s="6">
        <v>45892</v>
      </c>
      <c r="B107205" s="1">
        <v>1600</v>
      </c>
      <c r="C107205" s="7">
        <v>856213</v>
      </c>
      <c r="D107205" s="7">
        <v>174627</v>
      </c>
      <c r="E107205" s="7">
        <v>1030840</v>
      </c>
    </row>
    <row r="107206" spans="1:5" x14ac:dyDescent="0.25">
      <c r="A107206" s="6">
        <v>45892</v>
      </c>
      <c r="B107206" s="1">
        <v>1700</v>
      </c>
      <c r="C107206" s="7">
        <v>901605</v>
      </c>
      <c r="D107206" s="7">
        <v>175538</v>
      </c>
      <c r="E107206" s="7">
        <v>1077143</v>
      </c>
    </row>
    <row r="107207" spans="1:5" x14ac:dyDescent="0.25">
      <c r="A107207" s="6">
        <v>45892</v>
      </c>
      <c r="B107207" s="1">
        <v>1800</v>
      </c>
      <c r="C107207" s="7">
        <v>886798</v>
      </c>
      <c r="D107207" s="7">
        <v>174991</v>
      </c>
      <c r="E107207" s="7">
        <v>1061789</v>
      </c>
    </row>
    <row r="107208" spans="1:5" x14ac:dyDescent="0.25">
      <c r="A107208" s="6">
        <v>45892</v>
      </c>
      <c r="B107208" s="1">
        <v>1900</v>
      </c>
      <c r="C107208" s="7">
        <v>852664</v>
      </c>
      <c r="D107208" s="7">
        <v>169149</v>
      </c>
      <c r="E107208" s="7">
        <v>1021813</v>
      </c>
    </row>
    <row r="107209" spans="1:5" x14ac:dyDescent="0.25">
      <c r="A107209" s="6">
        <v>45892</v>
      </c>
      <c r="B107209" s="1">
        <v>2000</v>
      </c>
      <c r="C107209" s="7">
        <v>783407</v>
      </c>
      <c r="D107209" s="7">
        <v>161272</v>
      </c>
      <c r="E107209" s="7">
        <v>944679</v>
      </c>
    </row>
    <row r="107210" spans="1:5" x14ac:dyDescent="0.25">
      <c r="A107210" s="6">
        <v>45892</v>
      </c>
      <c r="B107210" s="1">
        <v>2100</v>
      </c>
      <c r="C107210" s="7">
        <v>724285</v>
      </c>
      <c r="D107210" s="7">
        <v>162685</v>
      </c>
      <c r="E107210" s="7">
        <v>886970</v>
      </c>
    </row>
    <row r="107211" spans="1:5" x14ac:dyDescent="0.25">
      <c r="A107211" s="6">
        <v>45892</v>
      </c>
      <c r="B107211" s="1">
        <v>2200</v>
      </c>
      <c r="C107211" s="7">
        <v>666903</v>
      </c>
      <c r="D107211" s="7">
        <v>171033</v>
      </c>
      <c r="E107211" s="7">
        <v>837936</v>
      </c>
    </row>
    <row r="107212" spans="1:5" x14ac:dyDescent="0.25">
      <c r="A107212" s="6">
        <v>45892</v>
      </c>
      <c r="B107212" s="1">
        <v>2300</v>
      </c>
      <c r="C107212" s="7">
        <v>598027</v>
      </c>
      <c r="D107212" s="7">
        <v>160873</v>
      </c>
      <c r="E107212" s="7">
        <v>758900</v>
      </c>
    </row>
    <row r="107213" spans="1:5" x14ac:dyDescent="0.25">
      <c r="A107213" s="6">
        <v>45892</v>
      </c>
      <c r="B107213" s="1">
        <v>2400</v>
      </c>
      <c r="C107213" s="7">
        <v>527279</v>
      </c>
      <c r="D107213" s="7">
        <v>152393</v>
      </c>
      <c r="E107213" s="7">
        <v>679672</v>
      </c>
    </row>
    <row r="107214" spans="1:5" x14ac:dyDescent="0.25">
      <c r="A107214" s="6">
        <v>45893</v>
      </c>
      <c r="B107214" s="1">
        <v>100</v>
      </c>
      <c r="C107214" s="7">
        <v>479667</v>
      </c>
      <c r="D107214" s="7">
        <v>144974</v>
      </c>
      <c r="E107214" s="7">
        <v>624641</v>
      </c>
    </row>
    <row r="107215" spans="1:5" x14ac:dyDescent="0.25">
      <c r="A107215" s="6">
        <v>45893</v>
      </c>
      <c r="B107215" s="1">
        <v>200</v>
      </c>
      <c r="C107215" s="7">
        <v>426636</v>
      </c>
      <c r="D107215" s="7">
        <v>138346</v>
      </c>
      <c r="E107215" s="7">
        <v>564982</v>
      </c>
    </row>
    <row r="107216" spans="1:5" x14ac:dyDescent="0.25">
      <c r="A107216" s="6">
        <v>45893</v>
      </c>
      <c r="B107216" s="1">
        <v>300</v>
      </c>
      <c r="C107216" s="7">
        <v>374162</v>
      </c>
      <c r="D107216" s="7">
        <v>136151</v>
      </c>
      <c r="E107216" s="7">
        <v>510313</v>
      </c>
    </row>
    <row r="107217" spans="1:5" x14ac:dyDescent="0.25">
      <c r="A107217" s="6">
        <v>45893</v>
      </c>
      <c r="B107217" s="1">
        <v>400</v>
      </c>
      <c r="C107217" s="7">
        <v>347245</v>
      </c>
      <c r="D107217" s="7">
        <v>133503</v>
      </c>
      <c r="E107217" s="7">
        <v>480748</v>
      </c>
    </row>
    <row r="107218" spans="1:5" x14ac:dyDescent="0.25">
      <c r="A107218" s="6">
        <v>45893</v>
      </c>
      <c r="B107218" s="1">
        <v>500</v>
      </c>
      <c r="C107218" s="7">
        <v>325449</v>
      </c>
      <c r="D107218" s="7">
        <v>133544</v>
      </c>
      <c r="E107218" s="7">
        <v>458993</v>
      </c>
    </row>
    <row r="107219" spans="1:5" x14ac:dyDescent="0.25">
      <c r="A107219" s="6">
        <v>45893</v>
      </c>
      <c r="B107219" s="1">
        <v>600</v>
      </c>
      <c r="C107219" s="7">
        <v>315959</v>
      </c>
      <c r="D107219" s="7">
        <v>135844</v>
      </c>
      <c r="E107219" s="7">
        <v>451803</v>
      </c>
    </row>
    <row r="107220" spans="1:5" x14ac:dyDescent="0.25">
      <c r="A107220" s="6">
        <v>45893</v>
      </c>
      <c r="B107220" s="1">
        <v>700</v>
      </c>
      <c r="C107220" s="7">
        <v>342398</v>
      </c>
      <c r="D107220" s="7">
        <v>124396</v>
      </c>
      <c r="E107220" s="7">
        <v>466794</v>
      </c>
    </row>
    <row r="107221" spans="1:5" x14ac:dyDescent="0.25">
      <c r="A107221" s="6">
        <v>45893</v>
      </c>
      <c r="B107221" s="1">
        <v>800</v>
      </c>
      <c r="C107221" s="7">
        <v>362867</v>
      </c>
      <c r="D107221" s="7">
        <v>116739</v>
      </c>
      <c r="E107221" s="7">
        <v>479606</v>
      </c>
    </row>
    <row r="107222" spans="1:5" x14ac:dyDescent="0.25">
      <c r="A107222" s="6">
        <v>45893</v>
      </c>
      <c r="B107222" s="1">
        <v>900</v>
      </c>
      <c r="C107222" s="7">
        <v>456813</v>
      </c>
      <c r="D107222" s="7">
        <v>120890</v>
      </c>
      <c r="E107222" s="7">
        <v>577703</v>
      </c>
    </row>
    <row r="107223" spans="1:5" x14ac:dyDescent="0.25">
      <c r="A107223" s="6">
        <v>45893</v>
      </c>
      <c r="B107223" s="1">
        <v>1000</v>
      </c>
      <c r="C107223" s="7">
        <v>549502</v>
      </c>
      <c r="D107223" s="7">
        <v>128923</v>
      </c>
      <c r="E107223" s="7">
        <v>678425</v>
      </c>
    </row>
    <row r="107224" spans="1:5" x14ac:dyDescent="0.25">
      <c r="A107224" s="6">
        <v>45893</v>
      </c>
      <c r="B107224" s="1">
        <v>1100</v>
      </c>
      <c r="C107224" s="7">
        <v>583318</v>
      </c>
      <c r="D107224" s="7">
        <v>141449</v>
      </c>
      <c r="E107224" s="7">
        <v>724767</v>
      </c>
    </row>
    <row r="107225" spans="1:5" x14ac:dyDescent="0.25">
      <c r="A107225" s="6">
        <v>45893</v>
      </c>
      <c r="B107225" s="1">
        <v>1200</v>
      </c>
      <c r="C107225" s="7">
        <v>635511</v>
      </c>
      <c r="D107225" s="7">
        <v>150703</v>
      </c>
      <c r="E107225" s="7">
        <v>786214</v>
      </c>
    </row>
    <row r="107226" spans="1:5" x14ac:dyDescent="0.25">
      <c r="A107226" s="6">
        <v>45893</v>
      </c>
      <c r="B107226" s="1">
        <v>1300</v>
      </c>
      <c r="C107226" s="7">
        <v>693456</v>
      </c>
      <c r="D107226" s="7">
        <v>155257</v>
      </c>
      <c r="E107226" s="7">
        <v>848713</v>
      </c>
    </row>
    <row r="107227" spans="1:5" x14ac:dyDescent="0.25">
      <c r="A107227" s="6">
        <v>45893</v>
      </c>
      <c r="B107227" s="1">
        <v>1400</v>
      </c>
      <c r="C107227" s="7">
        <v>737544</v>
      </c>
      <c r="D107227" s="7">
        <v>158282</v>
      </c>
      <c r="E107227" s="7">
        <v>895826</v>
      </c>
    </row>
    <row r="107228" spans="1:5" x14ac:dyDescent="0.25">
      <c r="A107228" s="6">
        <v>45893</v>
      </c>
      <c r="B107228" s="1">
        <v>1500</v>
      </c>
      <c r="C107228" s="7">
        <v>759478</v>
      </c>
      <c r="D107228" s="7">
        <v>161347</v>
      </c>
      <c r="E107228" s="7">
        <v>920825</v>
      </c>
    </row>
    <row r="107229" spans="1:5" x14ac:dyDescent="0.25">
      <c r="A107229" s="6">
        <v>45893</v>
      </c>
      <c r="B107229" s="1">
        <v>1600</v>
      </c>
      <c r="C107229" s="7">
        <v>822114</v>
      </c>
      <c r="D107229" s="7">
        <v>161558</v>
      </c>
      <c r="E107229" s="7">
        <v>983672</v>
      </c>
    </row>
    <row r="107230" spans="1:5" x14ac:dyDescent="0.25">
      <c r="A107230" s="6">
        <v>45893</v>
      </c>
      <c r="B107230" s="1">
        <v>1700</v>
      </c>
      <c r="C107230" s="7">
        <v>830651</v>
      </c>
      <c r="D107230" s="7">
        <v>165412</v>
      </c>
      <c r="E107230" s="7">
        <v>996063</v>
      </c>
    </row>
    <row r="107231" spans="1:5" x14ac:dyDescent="0.25">
      <c r="A107231" s="6">
        <v>45893</v>
      </c>
      <c r="B107231" s="1">
        <v>1800</v>
      </c>
      <c r="C107231" s="7">
        <v>884280</v>
      </c>
      <c r="D107231" s="7">
        <v>160267</v>
      </c>
      <c r="E107231" s="7">
        <v>1044547</v>
      </c>
    </row>
    <row r="107232" spans="1:5" x14ac:dyDescent="0.25">
      <c r="A107232" s="6">
        <v>45893</v>
      </c>
      <c r="B107232" s="1">
        <v>1900</v>
      </c>
      <c r="C107232" s="7">
        <v>867808</v>
      </c>
      <c r="D107232" s="7">
        <v>153991</v>
      </c>
      <c r="E107232" s="7">
        <v>1021799</v>
      </c>
    </row>
    <row r="107233" spans="1:5" x14ac:dyDescent="0.25">
      <c r="A107233" s="6">
        <v>45893</v>
      </c>
      <c r="B107233" s="1">
        <v>2000</v>
      </c>
      <c r="C107233" s="7">
        <v>775521</v>
      </c>
      <c r="D107233" s="7">
        <v>149788</v>
      </c>
      <c r="E107233" s="7">
        <v>925309</v>
      </c>
    </row>
    <row r="107234" spans="1:5" x14ac:dyDescent="0.25">
      <c r="A107234" s="6">
        <v>45893</v>
      </c>
      <c r="B107234" s="1">
        <v>2100</v>
      </c>
      <c r="C107234" s="7">
        <v>752254</v>
      </c>
      <c r="D107234" s="7">
        <v>146541</v>
      </c>
      <c r="E107234" s="7">
        <v>898795</v>
      </c>
    </row>
    <row r="107235" spans="1:5" x14ac:dyDescent="0.25">
      <c r="A107235" s="6">
        <v>45893</v>
      </c>
      <c r="B107235" s="1">
        <v>2200</v>
      </c>
      <c r="C107235" s="7">
        <v>696679</v>
      </c>
      <c r="D107235" s="7">
        <v>153455</v>
      </c>
      <c r="E107235" s="7">
        <v>850134</v>
      </c>
    </row>
    <row r="107236" spans="1:5" x14ac:dyDescent="0.25">
      <c r="A107236" s="6">
        <v>45893</v>
      </c>
      <c r="B107236" s="1">
        <v>2300</v>
      </c>
      <c r="C107236" s="7">
        <v>579265</v>
      </c>
      <c r="D107236" s="7">
        <v>147247</v>
      </c>
      <c r="E107236" s="7">
        <v>726512</v>
      </c>
    </row>
    <row r="107237" spans="1:5" x14ac:dyDescent="0.25">
      <c r="A107237" s="6">
        <v>45893</v>
      </c>
      <c r="B107237" s="1">
        <v>2400</v>
      </c>
      <c r="C107237" s="7">
        <v>477451</v>
      </c>
      <c r="D107237" s="7">
        <v>139641</v>
      </c>
      <c r="E107237" s="7">
        <v>617092</v>
      </c>
    </row>
    <row r="107238" spans="1:5" x14ac:dyDescent="0.25">
      <c r="A107238" s="6">
        <v>45894</v>
      </c>
      <c r="B107238" s="1">
        <v>100</v>
      </c>
      <c r="C107238" s="7">
        <v>383343</v>
      </c>
      <c r="D107238" s="7">
        <v>137131</v>
      </c>
      <c r="E107238" s="7">
        <v>520474</v>
      </c>
    </row>
    <row r="107239" spans="1:5" x14ac:dyDescent="0.25">
      <c r="A107239" s="6">
        <v>45894</v>
      </c>
      <c r="B107239" s="1">
        <v>200</v>
      </c>
      <c r="C107239" s="7">
        <v>345496</v>
      </c>
      <c r="D107239" s="7">
        <v>131430</v>
      </c>
      <c r="E107239" s="7">
        <v>476926</v>
      </c>
    </row>
    <row r="107240" spans="1:5" x14ac:dyDescent="0.25">
      <c r="A107240" s="6">
        <v>45894</v>
      </c>
      <c r="B107240" s="1">
        <v>300</v>
      </c>
      <c r="C107240" s="7">
        <v>336202</v>
      </c>
      <c r="D107240" s="7">
        <v>126842</v>
      </c>
      <c r="E107240" s="7">
        <v>463044</v>
      </c>
    </row>
    <row r="107241" spans="1:5" x14ac:dyDescent="0.25">
      <c r="A107241" s="6">
        <v>45894</v>
      </c>
      <c r="B107241" s="1">
        <v>400</v>
      </c>
      <c r="C107241" s="7">
        <v>325490</v>
      </c>
      <c r="D107241" s="7">
        <v>125169</v>
      </c>
      <c r="E107241" s="7">
        <v>450659</v>
      </c>
    </row>
    <row r="107242" spans="1:5" x14ac:dyDescent="0.25">
      <c r="A107242" s="6">
        <v>45894</v>
      </c>
      <c r="B107242" s="1">
        <v>500</v>
      </c>
      <c r="C107242" s="7">
        <v>313638</v>
      </c>
      <c r="D107242" s="7">
        <v>127812</v>
      </c>
      <c r="E107242" s="7">
        <v>441450</v>
      </c>
    </row>
    <row r="107243" spans="1:5" x14ac:dyDescent="0.25">
      <c r="A107243" s="6">
        <v>45894</v>
      </c>
      <c r="B107243" s="1">
        <v>600</v>
      </c>
      <c r="C107243" s="7">
        <v>307682</v>
      </c>
      <c r="D107243" s="7">
        <v>137134</v>
      </c>
      <c r="E107243" s="7">
        <v>444816</v>
      </c>
    </row>
    <row r="107244" spans="1:5" x14ac:dyDescent="0.25">
      <c r="A107244" s="6">
        <v>45894</v>
      </c>
      <c r="B107244" s="1">
        <v>700</v>
      </c>
      <c r="C107244" s="7">
        <v>363882</v>
      </c>
      <c r="D107244" s="7">
        <v>134677</v>
      </c>
      <c r="E107244" s="7">
        <v>498559</v>
      </c>
    </row>
    <row r="107245" spans="1:5" x14ac:dyDescent="0.25">
      <c r="A107245" s="6">
        <v>45894</v>
      </c>
      <c r="B107245" s="1">
        <v>800</v>
      </c>
      <c r="C107245" s="7">
        <v>375538</v>
      </c>
      <c r="D107245" s="7">
        <v>138154</v>
      </c>
      <c r="E107245" s="7">
        <v>513692</v>
      </c>
    </row>
    <row r="107246" spans="1:5" x14ac:dyDescent="0.25">
      <c r="A107246" s="6">
        <v>45894</v>
      </c>
      <c r="B107246" s="1">
        <v>900</v>
      </c>
      <c r="C107246" s="7">
        <v>322587</v>
      </c>
      <c r="D107246" s="7">
        <v>158281</v>
      </c>
      <c r="E107246" s="7">
        <v>480868</v>
      </c>
    </row>
    <row r="107247" spans="1:5" x14ac:dyDescent="0.25">
      <c r="A107247" s="6">
        <v>45894</v>
      </c>
      <c r="B107247" s="1">
        <v>1000</v>
      </c>
      <c r="C107247" s="7">
        <v>360480</v>
      </c>
      <c r="D107247" s="7">
        <v>170282</v>
      </c>
      <c r="E107247" s="7">
        <v>530762</v>
      </c>
    </row>
    <row r="107248" spans="1:5" x14ac:dyDescent="0.25">
      <c r="A107248" s="6">
        <v>45894</v>
      </c>
      <c r="B107248" s="1">
        <v>1100</v>
      </c>
      <c r="C107248" s="7">
        <v>370341</v>
      </c>
      <c r="D107248" s="7">
        <v>180428</v>
      </c>
      <c r="E107248" s="7">
        <v>550769</v>
      </c>
    </row>
    <row r="107249" spans="1:5" x14ac:dyDescent="0.25">
      <c r="A107249" s="6">
        <v>45894</v>
      </c>
      <c r="B107249" s="1">
        <v>1200</v>
      </c>
      <c r="C107249" s="7">
        <v>407519</v>
      </c>
      <c r="D107249" s="7">
        <v>185041</v>
      </c>
      <c r="E107249" s="7">
        <v>592560</v>
      </c>
    </row>
    <row r="107250" spans="1:5" x14ac:dyDescent="0.25">
      <c r="A107250" s="6">
        <v>45894</v>
      </c>
      <c r="B107250" s="1">
        <v>1300</v>
      </c>
      <c r="C107250" s="7">
        <v>440007</v>
      </c>
      <c r="D107250" s="7">
        <v>186339</v>
      </c>
      <c r="E107250" s="7">
        <v>626346</v>
      </c>
    </row>
    <row r="107251" spans="1:5" x14ac:dyDescent="0.25">
      <c r="A107251" s="6">
        <v>45894</v>
      </c>
      <c r="B107251" s="1">
        <v>1400</v>
      </c>
      <c r="C107251" s="7">
        <v>422504</v>
      </c>
      <c r="D107251" s="7">
        <v>192392</v>
      </c>
      <c r="E107251" s="7">
        <v>614896</v>
      </c>
    </row>
    <row r="107252" spans="1:5" x14ac:dyDescent="0.25">
      <c r="A107252" s="6">
        <v>45894</v>
      </c>
      <c r="B107252" s="1">
        <v>1500</v>
      </c>
      <c r="C107252" s="7">
        <v>446840</v>
      </c>
      <c r="D107252" s="7">
        <v>190827</v>
      </c>
      <c r="E107252" s="7">
        <v>637667</v>
      </c>
    </row>
    <row r="107253" spans="1:5" x14ac:dyDescent="0.25">
      <c r="A107253" s="6">
        <v>45894</v>
      </c>
      <c r="B107253" s="1">
        <v>1600</v>
      </c>
      <c r="C107253" s="7">
        <v>485664</v>
      </c>
      <c r="D107253" s="7">
        <v>185210</v>
      </c>
      <c r="E107253" s="7">
        <v>670874</v>
      </c>
    </row>
    <row r="107254" spans="1:5" x14ac:dyDescent="0.25">
      <c r="A107254" s="6">
        <v>45894</v>
      </c>
      <c r="B107254" s="1">
        <v>1700</v>
      </c>
      <c r="C107254" s="7">
        <v>533600</v>
      </c>
      <c r="D107254" s="7">
        <v>175974</v>
      </c>
      <c r="E107254" s="7">
        <v>709574</v>
      </c>
    </row>
    <row r="107255" spans="1:5" x14ac:dyDescent="0.25">
      <c r="A107255" s="6">
        <v>45894</v>
      </c>
      <c r="B107255" s="1">
        <v>1800</v>
      </c>
      <c r="C107255" s="7">
        <v>612229</v>
      </c>
      <c r="D107255" s="7">
        <v>163226</v>
      </c>
      <c r="E107255" s="7">
        <v>775455</v>
      </c>
    </row>
    <row r="107256" spans="1:5" x14ac:dyDescent="0.25">
      <c r="A107256" s="6">
        <v>45894</v>
      </c>
      <c r="B107256" s="1">
        <v>1900</v>
      </c>
      <c r="C107256" s="7">
        <v>596787</v>
      </c>
      <c r="D107256" s="7">
        <v>158343</v>
      </c>
      <c r="E107256" s="7">
        <v>755130</v>
      </c>
    </row>
    <row r="107257" spans="1:5" x14ac:dyDescent="0.25">
      <c r="A107257" s="6">
        <v>45894</v>
      </c>
      <c r="B107257" s="1">
        <v>2000</v>
      </c>
      <c r="C107257" s="7">
        <v>566506</v>
      </c>
      <c r="D107257" s="7">
        <v>150576</v>
      </c>
      <c r="E107257" s="7">
        <v>717082</v>
      </c>
    </row>
    <row r="107258" spans="1:5" x14ac:dyDescent="0.25">
      <c r="A107258" s="6">
        <v>45894</v>
      </c>
      <c r="B107258" s="1">
        <v>2100</v>
      </c>
      <c r="C107258" s="7">
        <v>551306</v>
      </c>
      <c r="D107258" s="7">
        <v>150746</v>
      </c>
      <c r="E107258" s="7">
        <v>702052</v>
      </c>
    </row>
    <row r="107259" spans="1:5" x14ac:dyDescent="0.25">
      <c r="A107259" s="6">
        <v>45894</v>
      </c>
      <c r="B107259" s="1">
        <v>2200</v>
      </c>
      <c r="C107259" s="7">
        <v>532072</v>
      </c>
      <c r="D107259" s="7">
        <v>155061</v>
      </c>
      <c r="E107259" s="7">
        <v>687133</v>
      </c>
    </row>
    <row r="107260" spans="1:5" x14ac:dyDescent="0.25">
      <c r="A107260" s="6">
        <v>45894</v>
      </c>
      <c r="B107260" s="1">
        <v>2300</v>
      </c>
      <c r="C107260" s="7">
        <v>450886</v>
      </c>
      <c r="D107260" s="7">
        <v>146040</v>
      </c>
      <c r="E107260" s="7">
        <v>596926</v>
      </c>
    </row>
    <row r="107261" spans="1:5" x14ac:dyDescent="0.25">
      <c r="A107261" s="6">
        <v>45894</v>
      </c>
      <c r="B107261" s="1">
        <v>2400</v>
      </c>
      <c r="C107261" s="7">
        <v>371472</v>
      </c>
      <c r="D107261" s="7">
        <v>140245</v>
      </c>
      <c r="E107261" s="7">
        <v>511717</v>
      </c>
    </row>
    <row r="107262" spans="1:5" x14ac:dyDescent="0.25">
      <c r="A107262" s="6">
        <v>45895</v>
      </c>
      <c r="B107262" s="1">
        <v>100</v>
      </c>
      <c r="C107262" s="7">
        <v>318688</v>
      </c>
      <c r="D107262" s="7">
        <v>135939</v>
      </c>
      <c r="E107262" s="7">
        <v>454627</v>
      </c>
    </row>
    <row r="107263" spans="1:5" x14ac:dyDescent="0.25">
      <c r="A107263" s="6">
        <v>45895</v>
      </c>
      <c r="B107263" s="1">
        <v>200</v>
      </c>
      <c r="C107263" s="7">
        <v>284428</v>
      </c>
      <c r="D107263" s="7">
        <v>132710</v>
      </c>
      <c r="E107263" s="7">
        <v>417138</v>
      </c>
    </row>
    <row r="107264" spans="1:5" x14ac:dyDescent="0.25">
      <c r="A107264" s="6">
        <v>45895</v>
      </c>
      <c r="B107264" s="1">
        <v>300</v>
      </c>
      <c r="C107264" s="7">
        <v>274527</v>
      </c>
      <c r="D107264" s="7">
        <v>128751</v>
      </c>
      <c r="E107264" s="7">
        <v>403278</v>
      </c>
    </row>
    <row r="107265" spans="1:5" x14ac:dyDescent="0.25">
      <c r="A107265" s="6">
        <v>45895</v>
      </c>
      <c r="B107265" s="1">
        <v>400</v>
      </c>
      <c r="C107265" s="7">
        <v>268751</v>
      </c>
      <c r="D107265" s="7">
        <v>126723</v>
      </c>
      <c r="E107265" s="7">
        <v>395474</v>
      </c>
    </row>
    <row r="107266" spans="1:5" x14ac:dyDescent="0.25">
      <c r="A107266" s="6">
        <v>45895</v>
      </c>
      <c r="B107266" s="1">
        <v>500</v>
      </c>
      <c r="C107266" s="7">
        <v>265959</v>
      </c>
      <c r="D107266" s="7">
        <v>126606</v>
      </c>
      <c r="E107266" s="7">
        <v>392565</v>
      </c>
    </row>
    <row r="107267" spans="1:5" x14ac:dyDescent="0.25">
      <c r="A107267" s="6">
        <v>45895</v>
      </c>
      <c r="B107267" s="1">
        <v>600</v>
      </c>
      <c r="C107267" s="7">
        <v>289196</v>
      </c>
      <c r="D107267" s="7">
        <v>134625</v>
      </c>
      <c r="E107267" s="7">
        <v>423821</v>
      </c>
    </row>
    <row r="107268" spans="1:5" x14ac:dyDescent="0.25">
      <c r="A107268" s="6">
        <v>45895</v>
      </c>
      <c r="B107268" s="1">
        <v>700</v>
      </c>
      <c r="C107268" s="7">
        <v>323517</v>
      </c>
      <c r="D107268" s="7">
        <v>137353</v>
      </c>
      <c r="E107268" s="7">
        <v>460870</v>
      </c>
    </row>
    <row r="107269" spans="1:5" x14ac:dyDescent="0.25">
      <c r="A107269" s="6">
        <v>45895</v>
      </c>
      <c r="B107269" s="1">
        <v>800</v>
      </c>
      <c r="C107269" s="7">
        <v>332136</v>
      </c>
      <c r="D107269" s="7">
        <v>138393</v>
      </c>
      <c r="E107269" s="7">
        <v>470529</v>
      </c>
    </row>
    <row r="107270" spans="1:5" x14ac:dyDescent="0.25">
      <c r="A107270" s="6">
        <v>45895</v>
      </c>
      <c r="B107270" s="1">
        <v>900</v>
      </c>
      <c r="C107270" s="7">
        <v>330046</v>
      </c>
      <c r="D107270" s="7">
        <v>153270</v>
      </c>
      <c r="E107270" s="7">
        <v>483316</v>
      </c>
    </row>
    <row r="107271" spans="1:5" x14ac:dyDescent="0.25">
      <c r="A107271" s="6">
        <v>45895</v>
      </c>
      <c r="B107271" s="1">
        <v>1000</v>
      </c>
      <c r="C107271" s="7">
        <v>334756</v>
      </c>
      <c r="D107271" s="7">
        <v>163391</v>
      </c>
      <c r="E107271" s="7">
        <v>498147</v>
      </c>
    </row>
    <row r="107272" spans="1:5" x14ac:dyDescent="0.25">
      <c r="A107272" s="6">
        <v>45895</v>
      </c>
      <c r="B107272" s="1">
        <v>1100</v>
      </c>
      <c r="C107272" s="7">
        <v>335281</v>
      </c>
      <c r="D107272" s="7">
        <v>172447</v>
      </c>
      <c r="E107272" s="7">
        <v>507728</v>
      </c>
    </row>
    <row r="107273" spans="1:5" x14ac:dyDescent="0.25">
      <c r="A107273" s="6">
        <v>45895</v>
      </c>
      <c r="B107273" s="1">
        <v>1200</v>
      </c>
      <c r="C107273" s="7">
        <v>341489</v>
      </c>
      <c r="D107273" s="7">
        <v>178680</v>
      </c>
      <c r="E107273" s="7">
        <v>520169</v>
      </c>
    </row>
    <row r="107274" spans="1:5" x14ac:dyDescent="0.25">
      <c r="A107274" s="6">
        <v>45895</v>
      </c>
      <c r="B107274" s="1">
        <v>1300</v>
      </c>
      <c r="C107274" s="7">
        <v>349576</v>
      </c>
      <c r="D107274" s="7">
        <v>184994</v>
      </c>
      <c r="E107274" s="7">
        <v>534570</v>
      </c>
    </row>
    <row r="107275" spans="1:5" x14ac:dyDescent="0.25">
      <c r="A107275" s="6">
        <v>45895</v>
      </c>
      <c r="B107275" s="1">
        <v>1400</v>
      </c>
      <c r="C107275" s="7">
        <v>382238</v>
      </c>
      <c r="D107275" s="7">
        <v>186432</v>
      </c>
      <c r="E107275" s="7">
        <v>568670</v>
      </c>
    </row>
    <row r="107276" spans="1:5" x14ac:dyDescent="0.25">
      <c r="A107276" s="6">
        <v>45895</v>
      </c>
      <c r="B107276" s="1">
        <v>1500</v>
      </c>
      <c r="C107276" s="7">
        <v>401671</v>
      </c>
      <c r="D107276" s="7">
        <v>183549</v>
      </c>
      <c r="E107276" s="7">
        <v>585220</v>
      </c>
    </row>
    <row r="107277" spans="1:5" x14ac:dyDescent="0.25">
      <c r="A107277" s="6">
        <v>45895</v>
      </c>
      <c r="B107277" s="1">
        <v>1600</v>
      </c>
      <c r="C107277" s="7">
        <v>439934</v>
      </c>
      <c r="D107277" s="7">
        <v>176025</v>
      </c>
      <c r="E107277" s="7">
        <v>615959</v>
      </c>
    </row>
    <row r="107278" spans="1:5" x14ac:dyDescent="0.25">
      <c r="A107278" s="6">
        <v>45895</v>
      </c>
      <c r="B107278" s="1">
        <v>1700</v>
      </c>
      <c r="C107278" s="7">
        <v>452720</v>
      </c>
      <c r="D107278" s="7">
        <v>169342</v>
      </c>
      <c r="E107278" s="7">
        <v>622062</v>
      </c>
    </row>
    <row r="107279" spans="1:5" x14ac:dyDescent="0.25">
      <c r="A107279" s="6">
        <v>45895</v>
      </c>
      <c r="B107279" s="1">
        <v>1800</v>
      </c>
      <c r="C107279" s="7">
        <v>469114</v>
      </c>
      <c r="D107279" s="7">
        <v>161369</v>
      </c>
      <c r="E107279" s="7">
        <v>630483</v>
      </c>
    </row>
    <row r="107280" spans="1:5" x14ac:dyDescent="0.25">
      <c r="A107280" s="6">
        <v>45895</v>
      </c>
      <c r="B107280" s="1">
        <v>1900</v>
      </c>
      <c r="C107280" s="7">
        <v>503772</v>
      </c>
      <c r="D107280" s="7">
        <v>151917</v>
      </c>
      <c r="E107280" s="7">
        <v>655689</v>
      </c>
    </row>
    <row r="107281" spans="1:5" x14ac:dyDescent="0.25">
      <c r="A107281" s="6">
        <v>45895</v>
      </c>
      <c r="B107281" s="1">
        <v>2000</v>
      </c>
      <c r="C107281" s="7">
        <v>519367</v>
      </c>
      <c r="D107281" s="7">
        <v>144812</v>
      </c>
      <c r="E107281" s="7">
        <v>664179</v>
      </c>
    </row>
    <row r="107282" spans="1:5" x14ac:dyDescent="0.25">
      <c r="A107282" s="6">
        <v>45895</v>
      </c>
      <c r="B107282" s="1">
        <v>2100</v>
      </c>
      <c r="C107282" s="7">
        <v>510621</v>
      </c>
      <c r="D107282" s="7">
        <v>147081</v>
      </c>
      <c r="E107282" s="7">
        <v>657702</v>
      </c>
    </row>
    <row r="107283" spans="1:5" x14ac:dyDescent="0.25">
      <c r="A107283" s="6">
        <v>45895</v>
      </c>
      <c r="B107283" s="1">
        <v>2200</v>
      </c>
      <c r="C107283" s="7">
        <v>467439</v>
      </c>
      <c r="D107283" s="7">
        <v>153733</v>
      </c>
      <c r="E107283" s="7">
        <v>621172</v>
      </c>
    </row>
    <row r="107284" spans="1:5" x14ac:dyDescent="0.25">
      <c r="A107284" s="6">
        <v>45895</v>
      </c>
      <c r="B107284" s="1">
        <v>2300</v>
      </c>
      <c r="C107284" s="7">
        <v>429613</v>
      </c>
      <c r="D107284" s="7">
        <v>142065</v>
      </c>
      <c r="E107284" s="7">
        <v>571678</v>
      </c>
    </row>
    <row r="107285" spans="1:5" x14ac:dyDescent="0.25">
      <c r="A107285" s="6">
        <v>45895</v>
      </c>
      <c r="B107285" s="1">
        <v>2400</v>
      </c>
      <c r="C107285" s="7">
        <v>360879</v>
      </c>
      <c r="D107285" s="7">
        <v>135130</v>
      </c>
      <c r="E107285" s="7">
        <v>496009</v>
      </c>
    </row>
    <row r="107286" spans="1:5" x14ac:dyDescent="0.25">
      <c r="A107286" s="6">
        <v>45896</v>
      </c>
      <c r="B107286" s="1">
        <v>100</v>
      </c>
      <c r="C107286" s="7">
        <v>300660</v>
      </c>
      <c r="D107286" s="7">
        <v>132299</v>
      </c>
      <c r="E107286" s="7">
        <v>432959</v>
      </c>
    </row>
    <row r="107287" spans="1:5" x14ac:dyDescent="0.25">
      <c r="A107287" s="6">
        <v>45896</v>
      </c>
      <c r="B107287" s="1">
        <v>200</v>
      </c>
      <c r="C107287" s="7">
        <v>274117</v>
      </c>
      <c r="D107287" s="7">
        <v>128649</v>
      </c>
      <c r="E107287" s="7">
        <v>402766</v>
      </c>
    </row>
    <row r="107288" spans="1:5" x14ac:dyDescent="0.25">
      <c r="A107288" s="6">
        <v>45896</v>
      </c>
      <c r="B107288" s="1">
        <v>300</v>
      </c>
      <c r="C107288" s="7">
        <v>268821</v>
      </c>
      <c r="D107288" s="7">
        <v>124442</v>
      </c>
      <c r="E107288" s="7">
        <v>393263</v>
      </c>
    </row>
    <row r="107289" spans="1:5" x14ac:dyDescent="0.25">
      <c r="A107289" s="6">
        <v>45896</v>
      </c>
      <c r="B107289" s="1">
        <v>400</v>
      </c>
      <c r="C107289" s="7">
        <v>256381</v>
      </c>
      <c r="D107289" s="7">
        <v>124727</v>
      </c>
      <c r="E107289" s="7">
        <v>381108</v>
      </c>
    </row>
    <row r="107290" spans="1:5" x14ac:dyDescent="0.25">
      <c r="A107290" s="6">
        <v>45896</v>
      </c>
      <c r="B107290" s="1">
        <v>500</v>
      </c>
      <c r="C107290" s="7">
        <v>249198</v>
      </c>
      <c r="D107290" s="7">
        <v>127412</v>
      </c>
      <c r="E107290" s="7">
        <v>376610</v>
      </c>
    </row>
    <row r="107291" spans="1:5" x14ac:dyDescent="0.25">
      <c r="A107291" s="6">
        <v>45896</v>
      </c>
      <c r="B107291" s="1">
        <v>600</v>
      </c>
      <c r="C107291" s="7">
        <v>280207</v>
      </c>
      <c r="D107291" s="7">
        <v>134520</v>
      </c>
      <c r="E107291" s="7">
        <v>414727</v>
      </c>
    </row>
    <row r="107292" spans="1:5" x14ac:dyDescent="0.25">
      <c r="A107292" s="6">
        <v>45896</v>
      </c>
      <c r="B107292" s="1">
        <v>700</v>
      </c>
      <c r="C107292" s="7">
        <v>326165</v>
      </c>
      <c r="D107292" s="7">
        <v>134946</v>
      </c>
      <c r="E107292" s="7">
        <v>461111</v>
      </c>
    </row>
    <row r="107293" spans="1:5" x14ac:dyDescent="0.25">
      <c r="A107293" s="6">
        <v>45896</v>
      </c>
      <c r="B107293" s="1">
        <v>800</v>
      </c>
      <c r="C107293" s="7">
        <v>339263</v>
      </c>
      <c r="D107293" s="7">
        <v>135095</v>
      </c>
      <c r="E107293" s="7">
        <v>474358</v>
      </c>
    </row>
    <row r="107294" spans="1:5" x14ac:dyDescent="0.25">
      <c r="A107294" s="6">
        <v>45896</v>
      </c>
      <c r="B107294" s="1">
        <v>900</v>
      </c>
      <c r="C107294" s="7">
        <v>313042</v>
      </c>
      <c r="D107294" s="7">
        <v>150438</v>
      </c>
      <c r="E107294" s="7">
        <v>463480</v>
      </c>
    </row>
    <row r="107295" spans="1:5" x14ac:dyDescent="0.25">
      <c r="A107295" s="6">
        <v>45896</v>
      </c>
      <c r="B107295" s="1">
        <v>1000</v>
      </c>
      <c r="C107295" s="7">
        <v>311630</v>
      </c>
      <c r="D107295" s="7">
        <v>161957</v>
      </c>
      <c r="E107295" s="7">
        <v>473587</v>
      </c>
    </row>
    <row r="107296" spans="1:5" x14ac:dyDescent="0.25">
      <c r="A107296" s="6">
        <v>45896</v>
      </c>
      <c r="B107296" s="1">
        <v>1100</v>
      </c>
      <c r="C107296" s="7">
        <v>335999</v>
      </c>
      <c r="D107296" s="7">
        <v>169663</v>
      </c>
      <c r="E107296" s="7">
        <v>505662</v>
      </c>
    </row>
    <row r="107297" spans="1:5" x14ac:dyDescent="0.25">
      <c r="A107297" s="6">
        <v>45896</v>
      </c>
      <c r="B107297" s="1">
        <v>1200</v>
      </c>
      <c r="C107297" s="7">
        <v>324199</v>
      </c>
      <c r="D107297" s="7">
        <v>175872</v>
      </c>
      <c r="E107297" s="7">
        <v>500071</v>
      </c>
    </row>
    <row r="107298" spans="1:5" x14ac:dyDescent="0.25">
      <c r="A107298" s="6">
        <v>45896</v>
      </c>
      <c r="B107298" s="1">
        <v>1300</v>
      </c>
      <c r="C107298" s="7">
        <v>325686</v>
      </c>
      <c r="D107298" s="7">
        <v>180990</v>
      </c>
      <c r="E107298" s="7">
        <v>506676</v>
      </c>
    </row>
    <row r="107299" spans="1:5" x14ac:dyDescent="0.25">
      <c r="A107299" s="6">
        <v>45896</v>
      </c>
      <c r="B107299" s="1">
        <v>1400</v>
      </c>
      <c r="C107299" s="7">
        <v>346242</v>
      </c>
      <c r="D107299" s="7">
        <v>181627</v>
      </c>
      <c r="E107299" s="7">
        <v>527869</v>
      </c>
    </row>
    <row r="107300" spans="1:5" x14ac:dyDescent="0.25">
      <c r="A107300" s="6">
        <v>45896</v>
      </c>
      <c r="B107300" s="1">
        <v>1500</v>
      </c>
      <c r="C107300" s="7">
        <v>402470</v>
      </c>
      <c r="D107300" s="7">
        <v>178839</v>
      </c>
      <c r="E107300" s="7">
        <v>581309</v>
      </c>
    </row>
    <row r="107301" spans="1:5" x14ac:dyDescent="0.25">
      <c r="A107301" s="6">
        <v>45896</v>
      </c>
      <c r="B107301" s="1">
        <v>1600</v>
      </c>
      <c r="C107301" s="7">
        <v>423355</v>
      </c>
      <c r="D107301" s="7">
        <v>179899</v>
      </c>
      <c r="E107301" s="7">
        <v>603254</v>
      </c>
    </row>
    <row r="107302" spans="1:5" x14ac:dyDescent="0.25">
      <c r="A107302" s="6">
        <v>45896</v>
      </c>
      <c r="B107302" s="1">
        <v>1700</v>
      </c>
      <c r="C107302" s="7">
        <v>484609</v>
      </c>
      <c r="D107302" s="7">
        <v>172033</v>
      </c>
      <c r="E107302" s="7">
        <v>656642</v>
      </c>
    </row>
    <row r="107303" spans="1:5" x14ac:dyDescent="0.25">
      <c r="A107303" s="6">
        <v>45896</v>
      </c>
      <c r="B107303" s="1">
        <v>1800</v>
      </c>
      <c r="C107303" s="7">
        <v>500589</v>
      </c>
      <c r="D107303" s="7">
        <v>169342</v>
      </c>
      <c r="E107303" s="7">
        <v>669931</v>
      </c>
    </row>
    <row r="107304" spans="1:5" x14ac:dyDescent="0.25">
      <c r="A107304" s="6">
        <v>45896</v>
      </c>
      <c r="B107304" s="1">
        <v>1900</v>
      </c>
      <c r="C107304" s="7">
        <v>524838</v>
      </c>
      <c r="D107304" s="7">
        <v>160185</v>
      </c>
      <c r="E107304" s="7">
        <v>685023</v>
      </c>
    </row>
    <row r="107305" spans="1:5" x14ac:dyDescent="0.25">
      <c r="A107305" s="6">
        <v>45896</v>
      </c>
      <c r="B107305" s="1">
        <v>2000</v>
      </c>
      <c r="C107305" s="7">
        <v>518721</v>
      </c>
      <c r="D107305" s="7">
        <v>151526</v>
      </c>
      <c r="E107305" s="7">
        <v>670247</v>
      </c>
    </row>
    <row r="107306" spans="1:5" x14ac:dyDescent="0.25">
      <c r="A107306" s="6">
        <v>45896</v>
      </c>
      <c r="B107306" s="1">
        <v>2100</v>
      </c>
      <c r="C107306" s="7">
        <v>523032</v>
      </c>
      <c r="D107306" s="7">
        <v>150352</v>
      </c>
      <c r="E107306" s="7">
        <v>673384</v>
      </c>
    </row>
    <row r="107307" spans="1:5" x14ac:dyDescent="0.25">
      <c r="A107307" s="6">
        <v>45896</v>
      </c>
      <c r="B107307" s="1">
        <v>2200</v>
      </c>
      <c r="C107307" s="7">
        <v>495166</v>
      </c>
      <c r="D107307" s="7">
        <v>153826</v>
      </c>
      <c r="E107307" s="7">
        <v>648992</v>
      </c>
    </row>
    <row r="107308" spans="1:5" x14ac:dyDescent="0.25">
      <c r="A107308" s="6">
        <v>45896</v>
      </c>
      <c r="B107308" s="1">
        <v>2300</v>
      </c>
      <c r="C107308" s="7">
        <v>427491</v>
      </c>
      <c r="D107308" s="7">
        <v>142951</v>
      </c>
      <c r="E107308" s="7">
        <v>570442</v>
      </c>
    </row>
    <row r="107309" spans="1:5" x14ac:dyDescent="0.25">
      <c r="A107309" s="6">
        <v>45896</v>
      </c>
      <c r="B107309" s="1">
        <v>2400</v>
      </c>
      <c r="C107309" s="7">
        <v>366213</v>
      </c>
      <c r="D107309" s="7">
        <v>135505</v>
      </c>
      <c r="E107309" s="7">
        <v>501718</v>
      </c>
    </row>
    <row r="107310" spans="1:5" x14ac:dyDescent="0.25">
      <c r="A107310" s="6">
        <v>45897</v>
      </c>
      <c r="B107310" s="1">
        <v>100</v>
      </c>
      <c r="C107310" s="7">
        <v>331993</v>
      </c>
      <c r="D107310" s="7">
        <v>129319</v>
      </c>
      <c r="E107310" s="7">
        <v>461312</v>
      </c>
    </row>
    <row r="107311" spans="1:5" x14ac:dyDescent="0.25">
      <c r="A107311" s="6">
        <v>45897</v>
      </c>
      <c r="B107311" s="1">
        <v>200</v>
      </c>
      <c r="C107311" s="7">
        <v>302450</v>
      </c>
      <c r="D107311" s="7">
        <v>127098</v>
      </c>
      <c r="E107311" s="7">
        <v>429548</v>
      </c>
    </row>
    <row r="107312" spans="1:5" x14ac:dyDescent="0.25">
      <c r="A107312" s="6">
        <v>45897</v>
      </c>
      <c r="B107312" s="1">
        <v>300</v>
      </c>
      <c r="C107312" s="7">
        <v>279432</v>
      </c>
      <c r="D107312" s="7">
        <v>125121</v>
      </c>
      <c r="E107312" s="7">
        <v>404553</v>
      </c>
    </row>
    <row r="107313" spans="1:5" x14ac:dyDescent="0.25">
      <c r="A107313" s="6">
        <v>45897</v>
      </c>
      <c r="B107313" s="1">
        <v>400</v>
      </c>
      <c r="C107313" s="7">
        <v>256239</v>
      </c>
      <c r="D107313" s="7">
        <v>126300</v>
      </c>
      <c r="E107313" s="7">
        <v>382539</v>
      </c>
    </row>
    <row r="107314" spans="1:5" x14ac:dyDescent="0.25">
      <c r="A107314" s="6">
        <v>45897</v>
      </c>
      <c r="B107314" s="1">
        <v>500</v>
      </c>
      <c r="C107314" s="7">
        <v>253292</v>
      </c>
      <c r="D107314" s="7">
        <v>127103</v>
      </c>
      <c r="E107314" s="7">
        <v>380395</v>
      </c>
    </row>
    <row r="107315" spans="1:5" x14ac:dyDescent="0.25">
      <c r="A107315" s="6">
        <v>45897</v>
      </c>
      <c r="B107315" s="1">
        <v>600</v>
      </c>
      <c r="C107315" s="7">
        <v>269736</v>
      </c>
      <c r="D107315" s="7">
        <v>134556</v>
      </c>
      <c r="E107315" s="7">
        <v>404292</v>
      </c>
    </row>
    <row r="107316" spans="1:5" x14ac:dyDescent="0.25">
      <c r="A107316" s="6">
        <v>45897</v>
      </c>
      <c r="B107316" s="1">
        <v>700</v>
      </c>
      <c r="C107316" s="7">
        <v>315529</v>
      </c>
      <c r="D107316" s="7">
        <v>136268</v>
      </c>
      <c r="E107316" s="7">
        <v>451797</v>
      </c>
    </row>
    <row r="107317" spans="1:5" x14ac:dyDescent="0.25">
      <c r="A107317" s="6">
        <v>45897</v>
      </c>
      <c r="B107317" s="1">
        <v>800</v>
      </c>
      <c r="C107317" s="7">
        <v>347241</v>
      </c>
      <c r="D107317" s="7">
        <v>134369</v>
      </c>
      <c r="E107317" s="7">
        <v>481610</v>
      </c>
    </row>
    <row r="107318" spans="1:5" x14ac:dyDescent="0.25">
      <c r="A107318" s="6">
        <v>45897</v>
      </c>
      <c r="B107318" s="1">
        <v>900</v>
      </c>
      <c r="C107318" s="7">
        <v>323474</v>
      </c>
      <c r="D107318" s="7">
        <v>149016</v>
      </c>
      <c r="E107318" s="7">
        <v>472490</v>
      </c>
    </row>
    <row r="107319" spans="1:5" x14ac:dyDescent="0.25">
      <c r="A107319" s="6">
        <v>45897</v>
      </c>
      <c r="B107319" s="1">
        <v>1000</v>
      </c>
      <c r="C107319" s="7">
        <v>323331</v>
      </c>
      <c r="D107319" s="7">
        <v>161430</v>
      </c>
      <c r="E107319" s="7">
        <v>484761</v>
      </c>
    </row>
    <row r="107320" spans="1:5" x14ac:dyDescent="0.25">
      <c r="A107320" s="6">
        <v>45897</v>
      </c>
      <c r="B107320" s="1">
        <v>1100</v>
      </c>
      <c r="C107320" s="7">
        <v>341573</v>
      </c>
      <c r="D107320" s="7">
        <v>169534</v>
      </c>
      <c r="E107320" s="7">
        <v>511107</v>
      </c>
    </row>
    <row r="107321" spans="1:5" x14ac:dyDescent="0.25">
      <c r="A107321" s="6">
        <v>45897</v>
      </c>
      <c r="B107321" s="1">
        <v>1200</v>
      </c>
      <c r="C107321" s="7">
        <v>354746</v>
      </c>
      <c r="D107321" s="7">
        <v>175165</v>
      </c>
      <c r="E107321" s="7">
        <v>529911</v>
      </c>
    </row>
    <row r="107322" spans="1:5" x14ac:dyDescent="0.25">
      <c r="A107322" s="6">
        <v>45897</v>
      </c>
      <c r="B107322" s="1">
        <v>1300</v>
      </c>
      <c r="C107322" s="7">
        <v>349070</v>
      </c>
      <c r="D107322" s="7">
        <v>177548</v>
      </c>
      <c r="E107322" s="7">
        <v>526618</v>
      </c>
    </row>
    <row r="107323" spans="1:5" x14ac:dyDescent="0.25">
      <c r="A107323" s="6">
        <v>45897</v>
      </c>
      <c r="B107323" s="1">
        <v>1400</v>
      </c>
      <c r="C107323" s="7">
        <v>362753</v>
      </c>
      <c r="D107323" s="7">
        <v>175930</v>
      </c>
      <c r="E107323" s="7">
        <v>538683</v>
      </c>
    </row>
    <row r="107324" spans="1:5" x14ac:dyDescent="0.25">
      <c r="A107324" s="6">
        <v>45897</v>
      </c>
      <c r="B107324" s="1">
        <v>1500</v>
      </c>
      <c r="C107324" s="7">
        <v>366093</v>
      </c>
      <c r="D107324" s="7">
        <v>172662</v>
      </c>
      <c r="E107324" s="7">
        <v>538755</v>
      </c>
    </row>
    <row r="107325" spans="1:5" x14ac:dyDescent="0.25">
      <c r="A107325" s="6">
        <v>45897</v>
      </c>
      <c r="B107325" s="1">
        <v>1600</v>
      </c>
      <c r="C107325" s="7">
        <v>384131</v>
      </c>
      <c r="D107325" s="7">
        <v>164213</v>
      </c>
      <c r="E107325" s="7">
        <v>548344</v>
      </c>
    </row>
    <row r="107326" spans="1:5" x14ac:dyDescent="0.25">
      <c r="A107326" s="6">
        <v>45897</v>
      </c>
      <c r="B107326" s="1">
        <v>1700</v>
      </c>
      <c r="C107326" s="7">
        <v>398858</v>
      </c>
      <c r="D107326" s="7">
        <v>154989</v>
      </c>
      <c r="E107326" s="7">
        <v>553847</v>
      </c>
    </row>
    <row r="107327" spans="1:5" x14ac:dyDescent="0.25">
      <c r="A107327" s="6">
        <v>45897</v>
      </c>
      <c r="B107327" s="1">
        <v>1800</v>
      </c>
      <c r="C107327" s="7">
        <v>421929</v>
      </c>
      <c r="D107327" s="7">
        <v>147744</v>
      </c>
      <c r="E107327" s="7">
        <v>569673</v>
      </c>
    </row>
    <row r="107328" spans="1:5" x14ac:dyDescent="0.25">
      <c r="A107328" s="6">
        <v>45897</v>
      </c>
      <c r="B107328" s="1">
        <v>1900</v>
      </c>
      <c r="C107328" s="7">
        <v>416287</v>
      </c>
      <c r="D107328" s="7">
        <v>144310</v>
      </c>
      <c r="E107328" s="7">
        <v>560597</v>
      </c>
    </row>
    <row r="107329" spans="1:5" x14ac:dyDescent="0.25">
      <c r="A107329" s="6">
        <v>45897</v>
      </c>
      <c r="B107329" s="1">
        <v>2000</v>
      </c>
      <c r="C107329" s="7">
        <v>426165</v>
      </c>
      <c r="D107329" s="7">
        <v>141437</v>
      </c>
      <c r="E107329" s="7">
        <v>567602</v>
      </c>
    </row>
    <row r="107330" spans="1:5" x14ac:dyDescent="0.25">
      <c r="A107330" s="6">
        <v>45897</v>
      </c>
      <c r="B107330" s="1">
        <v>2100</v>
      </c>
      <c r="C107330" s="7">
        <v>462665</v>
      </c>
      <c r="D107330" s="7">
        <v>148131</v>
      </c>
      <c r="E107330" s="7">
        <v>610796</v>
      </c>
    </row>
    <row r="107331" spans="1:5" x14ac:dyDescent="0.25">
      <c r="A107331" s="6">
        <v>45897</v>
      </c>
      <c r="B107331" s="1">
        <v>2200</v>
      </c>
      <c r="C107331" s="7">
        <v>458652</v>
      </c>
      <c r="D107331" s="7">
        <v>153384</v>
      </c>
      <c r="E107331" s="7">
        <v>612036</v>
      </c>
    </row>
    <row r="107332" spans="1:5" x14ac:dyDescent="0.25">
      <c r="A107332" s="6">
        <v>45897</v>
      </c>
      <c r="B107332" s="1">
        <v>2300</v>
      </c>
      <c r="C107332" s="7">
        <v>410483</v>
      </c>
      <c r="D107332" s="7">
        <v>143675</v>
      </c>
      <c r="E107332" s="7">
        <v>554158</v>
      </c>
    </row>
    <row r="107333" spans="1:5" x14ac:dyDescent="0.25">
      <c r="A107333" s="6">
        <v>45897</v>
      </c>
      <c r="B107333" s="1">
        <v>2400</v>
      </c>
      <c r="C107333" s="7">
        <v>326144</v>
      </c>
      <c r="D107333" s="7">
        <v>140180</v>
      </c>
      <c r="E107333" s="7">
        <v>466324</v>
      </c>
    </row>
    <row r="107334" spans="1:5" x14ac:dyDescent="0.25">
      <c r="A107334" s="6">
        <v>45898</v>
      </c>
      <c r="B107334" s="1">
        <v>100</v>
      </c>
      <c r="C107334" s="7">
        <v>296446</v>
      </c>
      <c r="D107334" s="7">
        <v>135355</v>
      </c>
      <c r="E107334" s="7">
        <v>431801</v>
      </c>
    </row>
    <row r="107335" spans="1:5" x14ac:dyDescent="0.25">
      <c r="A107335" s="6">
        <v>45898</v>
      </c>
      <c r="B107335" s="1">
        <v>200</v>
      </c>
      <c r="C107335" s="7">
        <v>285483</v>
      </c>
      <c r="D107335" s="7">
        <v>129224</v>
      </c>
      <c r="E107335" s="7">
        <v>414707</v>
      </c>
    </row>
    <row r="107336" spans="1:5" x14ac:dyDescent="0.25">
      <c r="A107336" s="6">
        <v>45898</v>
      </c>
      <c r="B107336" s="1">
        <v>300</v>
      </c>
      <c r="C107336" s="7">
        <v>282517</v>
      </c>
      <c r="D107336" s="7">
        <v>125468</v>
      </c>
      <c r="E107336" s="7">
        <v>407985</v>
      </c>
    </row>
    <row r="107337" spans="1:5" x14ac:dyDescent="0.25">
      <c r="A107337" s="6">
        <v>45898</v>
      </c>
      <c r="B107337" s="1">
        <v>400</v>
      </c>
      <c r="C107337" s="7">
        <v>274962</v>
      </c>
      <c r="D107337" s="7">
        <v>124207</v>
      </c>
      <c r="E107337" s="7">
        <v>399169</v>
      </c>
    </row>
    <row r="107338" spans="1:5" x14ac:dyDescent="0.25">
      <c r="A107338" s="6">
        <v>45898</v>
      </c>
      <c r="B107338" s="1">
        <v>500</v>
      </c>
      <c r="C107338" s="7">
        <v>279050</v>
      </c>
      <c r="D107338" s="7">
        <v>124391</v>
      </c>
      <c r="E107338" s="7">
        <v>403441</v>
      </c>
    </row>
    <row r="107339" spans="1:5" x14ac:dyDescent="0.25">
      <c r="A107339" s="6">
        <v>45898</v>
      </c>
      <c r="B107339" s="1">
        <v>600</v>
      </c>
      <c r="C107339" s="7">
        <v>277030</v>
      </c>
      <c r="D107339" s="7">
        <v>132153</v>
      </c>
      <c r="E107339" s="7">
        <v>409183</v>
      </c>
    </row>
    <row r="107340" spans="1:5" x14ac:dyDescent="0.25">
      <c r="A107340" s="6">
        <v>45898</v>
      </c>
      <c r="B107340" s="1">
        <v>700</v>
      </c>
      <c r="C107340" s="7">
        <v>308045</v>
      </c>
      <c r="D107340" s="7">
        <v>136099</v>
      </c>
      <c r="E107340" s="7">
        <v>444144</v>
      </c>
    </row>
    <row r="107341" spans="1:5" x14ac:dyDescent="0.25">
      <c r="A107341" s="6">
        <v>45898</v>
      </c>
      <c r="B107341" s="1">
        <v>800</v>
      </c>
      <c r="C107341" s="7">
        <v>324946</v>
      </c>
      <c r="D107341" s="7">
        <v>135170</v>
      </c>
      <c r="E107341" s="7">
        <v>460116</v>
      </c>
    </row>
    <row r="107342" spans="1:5" x14ac:dyDescent="0.25">
      <c r="A107342" s="6">
        <v>45898</v>
      </c>
      <c r="B107342" s="1">
        <v>900</v>
      </c>
      <c r="C107342" s="7">
        <v>345046</v>
      </c>
      <c r="D107342" s="7">
        <v>145569</v>
      </c>
      <c r="E107342" s="7">
        <v>490615</v>
      </c>
    </row>
    <row r="107343" spans="1:5" x14ac:dyDescent="0.25">
      <c r="A107343" s="6">
        <v>45898</v>
      </c>
      <c r="B107343" s="1">
        <v>1000</v>
      </c>
      <c r="C107343" s="7">
        <v>336608</v>
      </c>
      <c r="D107343" s="7">
        <v>153972</v>
      </c>
      <c r="E107343" s="7">
        <v>490580</v>
      </c>
    </row>
    <row r="107344" spans="1:5" x14ac:dyDescent="0.25">
      <c r="A107344" s="6">
        <v>45898</v>
      </c>
      <c r="B107344" s="1">
        <v>1100</v>
      </c>
      <c r="C107344" s="7">
        <v>343648</v>
      </c>
      <c r="D107344" s="7">
        <v>161895</v>
      </c>
      <c r="E107344" s="7">
        <v>505543</v>
      </c>
    </row>
    <row r="107345" spans="1:5" x14ac:dyDescent="0.25">
      <c r="A107345" s="6">
        <v>45898</v>
      </c>
      <c r="B107345" s="1">
        <v>1200</v>
      </c>
      <c r="C107345" s="7">
        <v>345352</v>
      </c>
      <c r="D107345" s="7">
        <v>167452</v>
      </c>
      <c r="E107345" s="7">
        <v>512804</v>
      </c>
    </row>
    <row r="107346" spans="1:5" x14ac:dyDescent="0.25">
      <c r="A107346" s="6">
        <v>45898</v>
      </c>
      <c r="B107346" s="1">
        <v>1300</v>
      </c>
      <c r="C107346" s="7">
        <v>377822</v>
      </c>
      <c r="D107346" s="7">
        <v>169927</v>
      </c>
      <c r="E107346" s="7">
        <v>547749</v>
      </c>
    </row>
    <row r="107347" spans="1:5" x14ac:dyDescent="0.25">
      <c r="A107347" s="6">
        <v>45898</v>
      </c>
      <c r="B107347" s="1">
        <v>1400</v>
      </c>
      <c r="C107347" s="7">
        <v>384489</v>
      </c>
      <c r="D107347" s="7">
        <v>173139</v>
      </c>
      <c r="E107347" s="7">
        <v>557628</v>
      </c>
    </row>
    <row r="107348" spans="1:5" x14ac:dyDescent="0.25">
      <c r="A107348" s="6">
        <v>45898</v>
      </c>
      <c r="B107348" s="1">
        <v>1500</v>
      </c>
      <c r="C107348" s="7">
        <v>415960</v>
      </c>
      <c r="D107348" s="7">
        <v>171424</v>
      </c>
      <c r="E107348" s="7">
        <v>587384</v>
      </c>
    </row>
    <row r="107349" spans="1:5" x14ac:dyDescent="0.25">
      <c r="A107349" s="6">
        <v>45898</v>
      </c>
      <c r="B107349" s="1">
        <v>1600</v>
      </c>
      <c r="C107349" s="7">
        <v>458791</v>
      </c>
      <c r="D107349" s="7">
        <v>166580</v>
      </c>
      <c r="E107349" s="7">
        <v>625371</v>
      </c>
    </row>
    <row r="107350" spans="1:5" x14ac:dyDescent="0.25">
      <c r="A107350" s="6">
        <v>45898</v>
      </c>
      <c r="B107350" s="1">
        <v>1700</v>
      </c>
      <c r="C107350" s="7">
        <v>491346</v>
      </c>
      <c r="D107350" s="7">
        <v>161008</v>
      </c>
      <c r="E107350" s="7">
        <v>652354</v>
      </c>
    </row>
    <row r="107351" spans="1:5" x14ac:dyDescent="0.25">
      <c r="A107351" s="6">
        <v>45898</v>
      </c>
      <c r="B107351" s="1">
        <v>1800</v>
      </c>
      <c r="C107351" s="7">
        <v>541523</v>
      </c>
      <c r="D107351" s="7">
        <v>152074</v>
      </c>
      <c r="E107351" s="7">
        <v>693597</v>
      </c>
    </row>
    <row r="107352" spans="1:5" x14ac:dyDescent="0.25">
      <c r="A107352" s="6">
        <v>45898</v>
      </c>
      <c r="B107352" s="1">
        <v>1900</v>
      </c>
      <c r="C107352" s="7">
        <v>500169</v>
      </c>
      <c r="D107352" s="7">
        <v>148850</v>
      </c>
      <c r="E107352" s="7">
        <v>649019</v>
      </c>
    </row>
    <row r="107353" spans="1:5" x14ac:dyDescent="0.25">
      <c r="A107353" s="6">
        <v>45898</v>
      </c>
      <c r="B107353" s="1">
        <v>2000</v>
      </c>
      <c r="C107353" s="7">
        <v>458269</v>
      </c>
      <c r="D107353" s="7">
        <v>144734</v>
      </c>
      <c r="E107353" s="7">
        <v>603003</v>
      </c>
    </row>
    <row r="107354" spans="1:5" x14ac:dyDescent="0.25">
      <c r="A107354" s="6">
        <v>45898</v>
      </c>
      <c r="B107354" s="1">
        <v>2100</v>
      </c>
      <c r="C107354" s="7">
        <v>460537</v>
      </c>
      <c r="D107354" s="7">
        <v>147074</v>
      </c>
      <c r="E107354" s="7">
        <v>607611</v>
      </c>
    </row>
    <row r="107355" spans="1:5" x14ac:dyDescent="0.25">
      <c r="A107355" s="6">
        <v>45898</v>
      </c>
      <c r="B107355" s="1">
        <v>2200</v>
      </c>
      <c r="C107355" s="7">
        <v>447611</v>
      </c>
      <c r="D107355" s="7">
        <v>149031</v>
      </c>
      <c r="E107355" s="7">
        <v>596642</v>
      </c>
    </row>
    <row r="107356" spans="1:5" x14ac:dyDescent="0.25">
      <c r="A107356" s="6">
        <v>45898</v>
      </c>
      <c r="B107356" s="1">
        <v>2300</v>
      </c>
      <c r="C107356" s="7">
        <v>413927</v>
      </c>
      <c r="D107356" s="7">
        <v>138053</v>
      </c>
      <c r="E107356" s="7">
        <v>551980</v>
      </c>
    </row>
    <row r="107357" spans="1:5" x14ac:dyDescent="0.25">
      <c r="A107357" s="6">
        <v>45898</v>
      </c>
      <c r="B107357" s="1">
        <v>2400</v>
      </c>
      <c r="C107357" s="7">
        <v>354632</v>
      </c>
      <c r="D107357" s="7">
        <v>132554</v>
      </c>
      <c r="E107357" s="7">
        <v>487186</v>
      </c>
    </row>
    <row r="107358" spans="1:5" x14ac:dyDescent="0.25">
      <c r="A107358" s="6">
        <v>45899</v>
      </c>
      <c r="B107358" s="1">
        <v>100</v>
      </c>
      <c r="C107358" s="7">
        <v>324925</v>
      </c>
      <c r="D107358" s="7">
        <v>125863</v>
      </c>
      <c r="E107358" s="7">
        <v>450788</v>
      </c>
    </row>
    <row r="107359" spans="1:5" x14ac:dyDescent="0.25">
      <c r="A107359" s="6">
        <v>45899</v>
      </c>
      <c r="B107359" s="1">
        <v>200</v>
      </c>
      <c r="C107359" s="7">
        <v>294891</v>
      </c>
      <c r="D107359" s="7">
        <v>121572</v>
      </c>
      <c r="E107359" s="7">
        <v>416463</v>
      </c>
    </row>
    <row r="107360" spans="1:5" x14ac:dyDescent="0.25">
      <c r="A107360" s="6">
        <v>45899</v>
      </c>
      <c r="B107360" s="1">
        <v>300</v>
      </c>
      <c r="C107360" s="7">
        <v>270087</v>
      </c>
      <c r="D107360" s="7">
        <v>120197</v>
      </c>
      <c r="E107360" s="7">
        <v>390284</v>
      </c>
    </row>
    <row r="107361" spans="1:5" x14ac:dyDescent="0.25">
      <c r="A107361" s="6">
        <v>45899</v>
      </c>
      <c r="B107361" s="1">
        <v>400</v>
      </c>
      <c r="C107361" s="7">
        <v>246025</v>
      </c>
      <c r="D107361" s="7">
        <v>120857</v>
      </c>
      <c r="E107361" s="7">
        <v>366882</v>
      </c>
    </row>
    <row r="107362" spans="1:5" x14ac:dyDescent="0.25">
      <c r="A107362" s="6">
        <v>45899</v>
      </c>
      <c r="B107362" s="1">
        <v>500</v>
      </c>
      <c r="C107362" s="7">
        <v>254392</v>
      </c>
      <c r="D107362" s="7">
        <v>118520</v>
      </c>
      <c r="E107362" s="7">
        <v>372912</v>
      </c>
    </row>
    <row r="107363" spans="1:5" x14ac:dyDescent="0.25">
      <c r="A107363" s="6">
        <v>45899</v>
      </c>
      <c r="B107363" s="1">
        <v>600</v>
      </c>
      <c r="C107363" s="7">
        <v>258480</v>
      </c>
      <c r="D107363" s="7">
        <v>120287</v>
      </c>
      <c r="E107363" s="7">
        <v>378767</v>
      </c>
    </row>
    <row r="107364" spans="1:5" x14ac:dyDescent="0.25">
      <c r="A107364" s="6">
        <v>45899</v>
      </c>
      <c r="B107364" s="1">
        <v>700</v>
      </c>
      <c r="C107364" s="7">
        <v>279640</v>
      </c>
      <c r="D107364" s="7">
        <v>112938</v>
      </c>
      <c r="E107364" s="7">
        <v>392578</v>
      </c>
    </row>
    <row r="107365" spans="1:5" x14ac:dyDescent="0.25">
      <c r="A107365" s="6">
        <v>45899</v>
      </c>
      <c r="B107365" s="1">
        <v>800</v>
      </c>
      <c r="C107365" s="7">
        <v>340190</v>
      </c>
      <c r="D107365" s="7">
        <v>101235</v>
      </c>
      <c r="E107365" s="7">
        <v>441425</v>
      </c>
    </row>
    <row r="107366" spans="1:5" x14ac:dyDescent="0.25">
      <c r="A107366" s="6">
        <v>45899</v>
      </c>
      <c r="B107366" s="1">
        <v>900</v>
      </c>
      <c r="C107366" s="7">
        <v>353213</v>
      </c>
      <c r="D107366" s="7">
        <v>109267</v>
      </c>
      <c r="E107366" s="7">
        <v>462480</v>
      </c>
    </row>
    <row r="107367" spans="1:5" x14ac:dyDescent="0.25">
      <c r="A107367" s="6">
        <v>45899</v>
      </c>
      <c r="B107367" s="1">
        <v>1000</v>
      </c>
      <c r="C107367" s="7">
        <v>378043</v>
      </c>
      <c r="D107367" s="7">
        <v>116818</v>
      </c>
      <c r="E107367" s="7">
        <v>494861</v>
      </c>
    </row>
    <row r="107368" spans="1:5" x14ac:dyDescent="0.25">
      <c r="A107368" s="6">
        <v>45899</v>
      </c>
      <c r="B107368" s="1">
        <v>1100</v>
      </c>
      <c r="C107368" s="7">
        <v>377092</v>
      </c>
      <c r="D107368" s="7">
        <v>126755</v>
      </c>
      <c r="E107368" s="7">
        <v>503847</v>
      </c>
    </row>
    <row r="107369" spans="1:5" x14ac:dyDescent="0.25">
      <c r="A107369" s="6">
        <v>45899</v>
      </c>
      <c r="B107369" s="1">
        <v>1200</v>
      </c>
      <c r="C107369" s="7">
        <v>391173</v>
      </c>
      <c r="D107369" s="7">
        <v>130194</v>
      </c>
      <c r="E107369" s="7">
        <v>521367</v>
      </c>
    </row>
    <row r="107370" spans="1:5" x14ac:dyDescent="0.25">
      <c r="A107370" s="6">
        <v>45899</v>
      </c>
      <c r="B107370" s="1">
        <v>1300</v>
      </c>
      <c r="C107370" s="7">
        <v>408519</v>
      </c>
      <c r="D107370" s="7">
        <v>131077</v>
      </c>
      <c r="E107370" s="7">
        <v>539596</v>
      </c>
    </row>
    <row r="107371" spans="1:5" x14ac:dyDescent="0.25">
      <c r="A107371" s="6">
        <v>45899</v>
      </c>
      <c r="B107371" s="1">
        <v>1400</v>
      </c>
      <c r="C107371" s="7">
        <v>406225</v>
      </c>
      <c r="D107371" s="7">
        <v>134653</v>
      </c>
      <c r="E107371" s="7">
        <v>540878</v>
      </c>
    </row>
    <row r="107372" spans="1:5" x14ac:dyDescent="0.25">
      <c r="A107372" s="6">
        <v>45899</v>
      </c>
      <c r="B107372" s="1">
        <v>1500</v>
      </c>
      <c r="C107372" s="7">
        <v>417011</v>
      </c>
      <c r="D107372" s="7">
        <v>137815</v>
      </c>
      <c r="E107372" s="7">
        <v>554826</v>
      </c>
    </row>
    <row r="107373" spans="1:5" x14ac:dyDescent="0.25">
      <c r="A107373" s="6">
        <v>45899</v>
      </c>
      <c r="B107373" s="1">
        <v>1600</v>
      </c>
      <c r="C107373" s="7">
        <v>455964</v>
      </c>
      <c r="D107373" s="7">
        <v>137779</v>
      </c>
      <c r="E107373" s="7">
        <v>593743</v>
      </c>
    </row>
    <row r="107374" spans="1:5" x14ac:dyDescent="0.25">
      <c r="A107374" s="6">
        <v>45899</v>
      </c>
      <c r="B107374" s="1">
        <v>1700</v>
      </c>
      <c r="C107374" s="7">
        <v>474559</v>
      </c>
      <c r="D107374" s="7">
        <v>143117</v>
      </c>
      <c r="E107374" s="7">
        <v>617676</v>
      </c>
    </row>
    <row r="107375" spans="1:5" x14ac:dyDescent="0.25">
      <c r="A107375" s="6">
        <v>45899</v>
      </c>
      <c r="B107375" s="1">
        <v>1800</v>
      </c>
      <c r="C107375" s="7">
        <v>510452</v>
      </c>
      <c r="D107375" s="7">
        <v>142574</v>
      </c>
      <c r="E107375" s="7">
        <v>653026</v>
      </c>
    </row>
    <row r="107376" spans="1:5" x14ac:dyDescent="0.25">
      <c r="A107376" s="6">
        <v>45899</v>
      </c>
      <c r="B107376" s="1">
        <v>1900</v>
      </c>
      <c r="C107376" s="7">
        <v>507480</v>
      </c>
      <c r="D107376" s="7">
        <v>139572</v>
      </c>
      <c r="E107376" s="7">
        <v>647052</v>
      </c>
    </row>
    <row r="107377" spans="1:5" x14ac:dyDescent="0.25">
      <c r="A107377" s="6">
        <v>45899</v>
      </c>
      <c r="B107377" s="1">
        <v>2000</v>
      </c>
      <c r="C107377" s="7">
        <v>477313</v>
      </c>
      <c r="D107377" s="7">
        <v>134948</v>
      </c>
      <c r="E107377" s="7">
        <v>612261</v>
      </c>
    </row>
    <row r="107378" spans="1:5" x14ac:dyDescent="0.25">
      <c r="A107378" s="6">
        <v>45899</v>
      </c>
      <c r="B107378" s="1">
        <v>2100</v>
      </c>
      <c r="C107378" s="7">
        <v>469425</v>
      </c>
      <c r="D107378" s="7">
        <v>139551</v>
      </c>
      <c r="E107378" s="7">
        <v>608976</v>
      </c>
    </row>
    <row r="107379" spans="1:5" x14ac:dyDescent="0.25">
      <c r="A107379" s="6">
        <v>45899</v>
      </c>
      <c r="B107379" s="1">
        <v>2200</v>
      </c>
      <c r="C107379" s="7">
        <v>429683</v>
      </c>
      <c r="D107379" s="7">
        <v>146070</v>
      </c>
      <c r="E107379" s="7">
        <v>575753</v>
      </c>
    </row>
    <row r="107380" spans="1:5" x14ac:dyDescent="0.25">
      <c r="A107380" s="6">
        <v>45899</v>
      </c>
      <c r="B107380" s="1">
        <v>2300</v>
      </c>
      <c r="C107380" s="7">
        <v>403020</v>
      </c>
      <c r="D107380" s="7">
        <v>135151</v>
      </c>
      <c r="E107380" s="7">
        <v>538171</v>
      </c>
    </row>
    <row r="107381" spans="1:5" x14ac:dyDescent="0.25">
      <c r="A107381" s="6">
        <v>45899</v>
      </c>
      <c r="B107381" s="1">
        <v>2400</v>
      </c>
      <c r="C107381" s="7">
        <v>358367</v>
      </c>
      <c r="D107381" s="7">
        <v>128587</v>
      </c>
      <c r="E107381" s="7">
        <v>486954</v>
      </c>
    </row>
    <row r="107382" spans="1:5" x14ac:dyDescent="0.25">
      <c r="A107382" s="6">
        <v>45900</v>
      </c>
      <c r="B107382" s="1">
        <v>100</v>
      </c>
      <c r="C107382" s="7">
        <v>314338</v>
      </c>
      <c r="D107382" s="7">
        <v>124991</v>
      </c>
      <c r="E107382" s="7">
        <v>439329</v>
      </c>
    </row>
    <row r="107383" spans="1:5" x14ac:dyDescent="0.25">
      <c r="A107383" s="6">
        <v>45900</v>
      </c>
      <c r="B107383" s="1">
        <v>200</v>
      </c>
      <c r="C107383" s="7">
        <v>277547</v>
      </c>
      <c r="D107383" s="7">
        <v>122211</v>
      </c>
      <c r="E107383" s="7">
        <v>399758</v>
      </c>
    </row>
    <row r="107384" spans="1:5" x14ac:dyDescent="0.25">
      <c r="A107384" s="6">
        <v>45900</v>
      </c>
      <c r="B107384" s="1">
        <v>300</v>
      </c>
      <c r="C107384" s="7">
        <v>248918</v>
      </c>
      <c r="D107384" s="7">
        <v>122074</v>
      </c>
      <c r="E107384" s="7">
        <v>370992</v>
      </c>
    </row>
    <row r="107385" spans="1:5" x14ac:dyDescent="0.25">
      <c r="A107385" s="6">
        <v>45900</v>
      </c>
      <c r="B107385" s="1">
        <v>400</v>
      </c>
      <c r="C107385" s="7">
        <v>254604</v>
      </c>
      <c r="D107385" s="7">
        <v>118369</v>
      </c>
      <c r="E107385" s="7">
        <v>372973</v>
      </c>
    </row>
    <row r="107386" spans="1:5" x14ac:dyDescent="0.25">
      <c r="A107386" s="6">
        <v>45900</v>
      </c>
      <c r="B107386" s="1">
        <v>500</v>
      </c>
      <c r="C107386" s="7">
        <v>254268</v>
      </c>
      <c r="D107386" s="7">
        <v>116943</v>
      </c>
      <c r="E107386" s="7">
        <v>371211</v>
      </c>
    </row>
    <row r="107387" spans="1:5" x14ac:dyDescent="0.25">
      <c r="A107387" s="6">
        <v>45900</v>
      </c>
      <c r="B107387" s="1">
        <v>600</v>
      </c>
      <c r="C107387" s="7">
        <v>247397</v>
      </c>
      <c r="D107387" s="7">
        <v>118841</v>
      </c>
      <c r="E107387" s="7">
        <v>366238</v>
      </c>
    </row>
    <row r="107388" spans="1:5" x14ac:dyDescent="0.25">
      <c r="A107388" s="6">
        <v>45900</v>
      </c>
      <c r="B107388" s="1">
        <v>700</v>
      </c>
      <c r="C107388" s="7">
        <v>259991</v>
      </c>
      <c r="D107388" s="7">
        <v>112884</v>
      </c>
      <c r="E107388" s="7">
        <v>372875</v>
      </c>
    </row>
    <row r="107389" spans="1:5" x14ac:dyDescent="0.25">
      <c r="A107389" s="6">
        <v>45900</v>
      </c>
      <c r="B107389" s="1">
        <v>800</v>
      </c>
      <c r="C107389" s="7">
        <v>296318</v>
      </c>
      <c r="D107389" s="7">
        <v>101206</v>
      </c>
      <c r="E107389" s="7">
        <v>397524</v>
      </c>
    </row>
    <row r="107390" spans="1:5" x14ac:dyDescent="0.25">
      <c r="A107390" s="6">
        <v>45900</v>
      </c>
      <c r="B107390" s="1">
        <v>900</v>
      </c>
      <c r="C107390" s="7">
        <v>336017</v>
      </c>
      <c r="D107390" s="7">
        <v>107576</v>
      </c>
      <c r="E107390" s="7">
        <v>443593</v>
      </c>
    </row>
    <row r="107391" spans="1:5" x14ac:dyDescent="0.25">
      <c r="A107391" s="6">
        <v>45900</v>
      </c>
      <c r="B107391" s="1">
        <v>1000</v>
      </c>
      <c r="C107391" s="7">
        <v>358232</v>
      </c>
      <c r="D107391" s="7">
        <v>113841</v>
      </c>
      <c r="E107391" s="7">
        <v>472073</v>
      </c>
    </row>
    <row r="107392" spans="1:5" x14ac:dyDescent="0.25">
      <c r="A107392" s="6">
        <v>45900</v>
      </c>
      <c r="B107392" s="1">
        <v>1100</v>
      </c>
      <c r="C107392" s="7">
        <v>362887</v>
      </c>
      <c r="D107392" s="7">
        <v>122456</v>
      </c>
      <c r="E107392" s="7">
        <v>485343</v>
      </c>
    </row>
    <row r="107393" spans="1:5" x14ac:dyDescent="0.25">
      <c r="A107393" s="6">
        <v>45900</v>
      </c>
      <c r="B107393" s="1">
        <v>1200</v>
      </c>
      <c r="C107393" s="7">
        <v>406423</v>
      </c>
      <c r="D107393" s="7">
        <v>126095</v>
      </c>
      <c r="E107393" s="7">
        <v>532518</v>
      </c>
    </row>
    <row r="107394" spans="1:5" x14ac:dyDescent="0.25">
      <c r="A107394" s="6">
        <v>45900</v>
      </c>
      <c r="B107394" s="1">
        <v>1300</v>
      </c>
      <c r="C107394" s="7">
        <v>421380</v>
      </c>
      <c r="D107394" s="7">
        <v>129918</v>
      </c>
      <c r="E107394" s="7">
        <v>551298</v>
      </c>
    </row>
    <row r="107395" spans="1:5" x14ac:dyDescent="0.25">
      <c r="A107395" s="6">
        <v>45900</v>
      </c>
      <c r="B107395" s="1">
        <v>1400</v>
      </c>
      <c r="C107395" s="7">
        <v>411228</v>
      </c>
      <c r="D107395" s="7">
        <v>135782</v>
      </c>
      <c r="E107395" s="7">
        <v>547010</v>
      </c>
    </row>
    <row r="107396" spans="1:5" x14ac:dyDescent="0.25">
      <c r="A107396" s="6">
        <v>45900</v>
      </c>
      <c r="B107396" s="1">
        <v>1500</v>
      </c>
      <c r="C107396" s="7">
        <v>428882</v>
      </c>
      <c r="D107396" s="7">
        <v>139652</v>
      </c>
      <c r="E107396" s="7">
        <v>568534</v>
      </c>
    </row>
    <row r="107397" spans="1:5" x14ac:dyDescent="0.25">
      <c r="A107397" s="6">
        <v>45900</v>
      </c>
      <c r="B107397" s="1">
        <v>1600</v>
      </c>
      <c r="C107397" s="7">
        <v>487603</v>
      </c>
      <c r="D107397" s="7">
        <v>140162</v>
      </c>
      <c r="E107397" s="7">
        <v>627765</v>
      </c>
    </row>
    <row r="107398" spans="1:5" x14ac:dyDescent="0.25">
      <c r="A107398" s="6">
        <v>45900</v>
      </c>
      <c r="B107398" s="1">
        <v>1700</v>
      </c>
      <c r="C107398" s="7">
        <v>544336</v>
      </c>
      <c r="D107398" s="7">
        <v>141272</v>
      </c>
      <c r="E107398" s="7">
        <v>685608</v>
      </c>
    </row>
    <row r="107399" spans="1:5" x14ac:dyDescent="0.25">
      <c r="A107399" s="6">
        <v>45900</v>
      </c>
      <c r="B107399" s="1">
        <v>1800</v>
      </c>
      <c r="C107399" s="7">
        <v>583018</v>
      </c>
      <c r="D107399" s="7">
        <v>140951</v>
      </c>
      <c r="E107399" s="7">
        <v>723969</v>
      </c>
    </row>
    <row r="107400" spans="1:5" x14ac:dyDescent="0.25">
      <c r="A107400" s="6">
        <v>45900</v>
      </c>
      <c r="B107400" s="1">
        <v>1900</v>
      </c>
      <c r="C107400" s="7">
        <v>546615</v>
      </c>
      <c r="D107400" s="7">
        <v>141647</v>
      </c>
      <c r="E107400" s="7">
        <v>688262</v>
      </c>
    </row>
    <row r="107401" spans="1:5" x14ac:dyDescent="0.25">
      <c r="A107401" s="6">
        <v>45900</v>
      </c>
      <c r="B107401" s="1">
        <v>2000</v>
      </c>
      <c r="C107401" s="7">
        <v>522308</v>
      </c>
      <c r="D107401" s="7">
        <v>135379</v>
      </c>
      <c r="E107401" s="7">
        <v>657687</v>
      </c>
    </row>
    <row r="107402" spans="1:5" x14ac:dyDescent="0.25">
      <c r="A107402" s="6">
        <v>45900</v>
      </c>
      <c r="B107402" s="1">
        <v>2100</v>
      </c>
      <c r="C107402" s="7">
        <v>529565</v>
      </c>
      <c r="D107402" s="7">
        <v>138184</v>
      </c>
      <c r="E107402" s="7">
        <v>667749</v>
      </c>
    </row>
    <row r="107403" spans="1:5" x14ac:dyDescent="0.25">
      <c r="A107403" s="6">
        <v>45900</v>
      </c>
      <c r="B107403" s="1">
        <v>2200</v>
      </c>
      <c r="C107403" s="7">
        <v>466971</v>
      </c>
      <c r="D107403" s="7">
        <v>145249</v>
      </c>
      <c r="E107403" s="7">
        <v>612220</v>
      </c>
    </row>
    <row r="107404" spans="1:5" x14ac:dyDescent="0.25">
      <c r="A107404" s="6">
        <v>45900</v>
      </c>
      <c r="B107404" s="1">
        <v>2300</v>
      </c>
      <c r="C107404" s="7">
        <v>423878</v>
      </c>
      <c r="D107404" s="7">
        <v>137062</v>
      </c>
      <c r="E107404" s="7">
        <v>560940</v>
      </c>
    </row>
    <row r="107405" spans="1:5" x14ac:dyDescent="0.25">
      <c r="A107405" s="6">
        <v>45900</v>
      </c>
      <c r="B107405" s="1">
        <v>2400</v>
      </c>
      <c r="C107405" s="7">
        <v>371208</v>
      </c>
      <c r="D107405" s="7">
        <v>130041</v>
      </c>
      <c r="E107405" s="7">
        <v>501249</v>
      </c>
    </row>
    <row r="107406" spans="1:5" x14ac:dyDescent="0.25">
      <c r="A107406" s="6">
        <v>45901</v>
      </c>
      <c r="B107406" s="1">
        <v>100</v>
      </c>
      <c r="C107406" s="7">
        <v>324866</v>
      </c>
      <c r="D107406" s="7">
        <v>125436</v>
      </c>
      <c r="E107406" s="7">
        <v>450302</v>
      </c>
    </row>
    <row r="107407" spans="1:5" x14ac:dyDescent="0.25">
      <c r="A107407" s="6">
        <v>45901</v>
      </c>
      <c r="B107407" s="1">
        <v>200</v>
      </c>
      <c r="C107407" s="7">
        <v>310355</v>
      </c>
      <c r="D107407" s="7">
        <v>119793</v>
      </c>
      <c r="E107407" s="7">
        <v>430148</v>
      </c>
    </row>
    <row r="107408" spans="1:5" x14ac:dyDescent="0.25">
      <c r="A107408" s="6">
        <v>45901</v>
      </c>
      <c r="B107408" s="1">
        <v>300</v>
      </c>
      <c r="C107408" s="7">
        <v>298171</v>
      </c>
      <c r="D107408" s="7">
        <v>117642</v>
      </c>
      <c r="E107408" s="7">
        <v>415813</v>
      </c>
    </row>
    <row r="107409" spans="1:5" x14ac:dyDescent="0.25">
      <c r="A107409" s="6">
        <v>45901</v>
      </c>
      <c r="B107409" s="1">
        <v>400</v>
      </c>
      <c r="C107409" s="7">
        <v>271204</v>
      </c>
      <c r="D107409" s="7">
        <v>118339</v>
      </c>
      <c r="E107409" s="7">
        <v>389543</v>
      </c>
    </row>
    <row r="107410" spans="1:5" x14ac:dyDescent="0.25">
      <c r="A107410" s="6">
        <v>45901</v>
      </c>
      <c r="B107410" s="1">
        <v>500</v>
      </c>
      <c r="C107410" s="7">
        <v>259425</v>
      </c>
      <c r="D107410" s="7">
        <v>118585</v>
      </c>
      <c r="E107410" s="7">
        <v>378010</v>
      </c>
    </row>
    <row r="107411" spans="1:5" x14ac:dyDescent="0.25">
      <c r="A107411" s="6">
        <v>45901</v>
      </c>
      <c r="B107411" s="1">
        <v>600</v>
      </c>
      <c r="C107411" s="7">
        <v>248600</v>
      </c>
      <c r="D107411" s="7">
        <v>122367</v>
      </c>
      <c r="E107411" s="7">
        <v>370967</v>
      </c>
    </row>
    <row r="107412" spans="1:5" x14ac:dyDescent="0.25">
      <c r="A107412" s="6">
        <v>45901</v>
      </c>
      <c r="B107412" s="1">
        <v>700</v>
      </c>
      <c r="C107412" s="7">
        <v>261630</v>
      </c>
      <c r="D107412" s="7">
        <v>115380</v>
      </c>
      <c r="E107412" s="7">
        <v>377010</v>
      </c>
    </row>
    <row r="107413" spans="1:5" x14ac:dyDescent="0.25">
      <c r="A107413" s="6">
        <v>45901</v>
      </c>
      <c r="B107413" s="1">
        <v>800</v>
      </c>
      <c r="C107413" s="7">
        <v>294720</v>
      </c>
      <c r="D107413" s="7">
        <v>102551</v>
      </c>
      <c r="E107413" s="7">
        <v>397271</v>
      </c>
    </row>
    <row r="107414" spans="1:5" x14ac:dyDescent="0.25">
      <c r="A107414" s="6">
        <v>45901</v>
      </c>
      <c r="B107414" s="1">
        <v>900</v>
      </c>
      <c r="C107414" s="7">
        <v>338876</v>
      </c>
      <c r="D107414" s="7">
        <v>107748</v>
      </c>
      <c r="E107414" s="7">
        <v>446624</v>
      </c>
    </row>
    <row r="107415" spans="1:5" x14ac:dyDescent="0.25">
      <c r="A107415" s="6">
        <v>45901</v>
      </c>
      <c r="B107415" s="1">
        <v>1000</v>
      </c>
      <c r="C107415" s="7">
        <v>388135</v>
      </c>
      <c r="D107415" s="7">
        <v>116321</v>
      </c>
      <c r="E107415" s="7">
        <v>504456</v>
      </c>
    </row>
    <row r="107416" spans="1:5" x14ac:dyDescent="0.25">
      <c r="A107416" s="6">
        <v>45901</v>
      </c>
      <c r="B107416" s="1">
        <v>1100</v>
      </c>
      <c r="C107416" s="7">
        <v>419591</v>
      </c>
      <c r="D107416" s="7">
        <v>126298</v>
      </c>
      <c r="E107416" s="7">
        <v>545889</v>
      </c>
    </row>
    <row r="107417" spans="1:5" x14ac:dyDescent="0.25">
      <c r="A107417" s="6">
        <v>45901</v>
      </c>
      <c r="B107417" s="1">
        <v>1200</v>
      </c>
      <c r="C107417" s="7">
        <v>465733</v>
      </c>
      <c r="D107417" s="7">
        <v>133002</v>
      </c>
      <c r="E107417" s="7">
        <v>598735</v>
      </c>
    </row>
    <row r="107418" spans="1:5" x14ac:dyDescent="0.25">
      <c r="A107418" s="6">
        <v>45901</v>
      </c>
      <c r="B107418" s="1">
        <v>1300</v>
      </c>
      <c r="C107418" s="7">
        <v>494420</v>
      </c>
      <c r="D107418" s="7">
        <v>139178</v>
      </c>
      <c r="E107418" s="7">
        <v>633598</v>
      </c>
    </row>
    <row r="107419" spans="1:5" x14ac:dyDescent="0.25">
      <c r="A107419" s="6">
        <v>45901</v>
      </c>
      <c r="B107419" s="1">
        <v>1400</v>
      </c>
      <c r="C107419" s="7">
        <v>561849</v>
      </c>
      <c r="D107419" s="7">
        <v>139879</v>
      </c>
      <c r="E107419" s="7">
        <v>701728</v>
      </c>
    </row>
    <row r="107420" spans="1:5" x14ac:dyDescent="0.25">
      <c r="A107420" s="6">
        <v>45901</v>
      </c>
      <c r="B107420" s="1">
        <v>1500</v>
      </c>
      <c r="C107420" s="7">
        <v>584185</v>
      </c>
      <c r="D107420" s="7">
        <v>143934</v>
      </c>
      <c r="E107420" s="7">
        <v>728119</v>
      </c>
    </row>
    <row r="107421" spans="1:5" x14ac:dyDescent="0.25">
      <c r="A107421" s="6">
        <v>45901</v>
      </c>
      <c r="B107421" s="1">
        <v>1600</v>
      </c>
      <c r="C107421" s="7">
        <v>609405</v>
      </c>
      <c r="D107421" s="7">
        <v>147206</v>
      </c>
      <c r="E107421" s="7">
        <v>756611</v>
      </c>
    </row>
    <row r="107422" spans="1:5" x14ac:dyDescent="0.25">
      <c r="A107422" s="6">
        <v>45901</v>
      </c>
      <c r="B107422" s="1">
        <v>1700</v>
      </c>
      <c r="C107422" s="7">
        <v>658272</v>
      </c>
      <c r="D107422" s="7">
        <v>147260</v>
      </c>
      <c r="E107422" s="7">
        <v>805532</v>
      </c>
    </row>
    <row r="107423" spans="1:5" x14ac:dyDescent="0.25">
      <c r="A107423" s="6">
        <v>45901</v>
      </c>
      <c r="B107423" s="1">
        <v>1800</v>
      </c>
      <c r="C107423" s="7">
        <v>747854</v>
      </c>
      <c r="D107423" s="7">
        <v>141019</v>
      </c>
      <c r="E107423" s="7">
        <v>888873</v>
      </c>
    </row>
    <row r="107424" spans="1:5" x14ac:dyDescent="0.25">
      <c r="A107424" s="6">
        <v>45901</v>
      </c>
      <c r="B107424" s="1">
        <v>1900</v>
      </c>
      <c r="C107424" s="7">
        <v>742918</v>
      </c>
      <c r="D107424" s="7">
        <v>137952</v>
      </c>
      <c r="E107424" s="7">
        <v>880870</v>
      </c>
    </row>
    <row r="107425" spans="1:5" x14ac:dyDescent="0.25">
      <c r="A107425" s="6">
        <v>45901</v>
      </c>
      <c r="B107425" s="1">
        <v>2000</v>
      </c>
      <c r="C107425" s="7">
        <v>709968</v>
      </c>
      <c r="D107425" s="7">
        <v>132874</v>
      </c>
      <c r="E107425" s="7">
        <v>842842</v>
      </c>
    </row>
    <row r="107426" spans="1:5" x14ac:dyDescent="0.25">
      <c r="A107426" s="6">
        <v>45901</v>
      </c>
      <c r="B107426" s="1">
        <v>2100</v>
      </c>
      <c r="C107426" s="7">
        <v>646989</v>
      </c>
      <c r="D107426" s="7">
        <v>140532</v>
      </c>
      <c r="E107426" s="7">
        <v>787521</v>
      </c>
    </row>
    <row r="107427" spans="1:5" x14ac:dyDescent="0.25">
      <c r="A107427" s="6">
        <v>45901</v>
      </c>
      <c r="B107427" s="1">
        <v>2200</v>
      </c>
      <c r="C107427" s="7">
        <v>560862</v>
      </c>
      <c r="D107427" s="7">
        <v>147413</v>
      </c>
      <c r="E107427" s="7">
        <v>708275</v>
      </c>
    </row>
    <row r="107428" spans="1:5" x14ac:dyDescent="0.25">
      <c r="A107428" s="6">
        <v>45901</v>
      </c>
      <c r="B107428" s="1">
        <v>2300</v>
      </c>
      <c r="C107428" s="7">
        <v>463889</v>
      </c>
      <c r="D107428" s="7">
        <v>138754</v>
      </c>
      <c r="E107428" s="7">
        <v>602643</v>
      </c>
    </row>
    <row r="107429" spans="1:5" x14ac:dyDescent="0.25">
      <c r="A107429" s="6">
        <v>45901</v>
      </c>
      <c r="B107429" s="1">
        <v>2400</v>
      </c>
      <c r="C107429" s="7">
        <v>386104</v>
      </c>
      <c r="D107429" s="7">
        <v>132186</v>
      </c>
      <c r="E107429" s="7">
        <v>518290</v>
      </c>
    </row>
    <row r="107430" spans="1:5" x14ac:dyDescent="0.25">
      <c r="A107430" s="6">
        <v>45902</v>
      </c>
      <c r="B107430" s="1">
        <v>100</v>
      </c>
      <c r="C107430" s="7">
        <v>329844</v>
      </c>
      <c r="D107430" s="7">
        <v>128148</v>
      </c>
      <c r="E107430" s="7">
        <v>457992</v>
      </c>
    </row>
    <row r="107431" spans="1:5" x14ac:dyDescent="0.25">
      <c r="A107431" s="6">
        <v>45902</v>
      </c>
      <c r="B107431" s="1">
        <v>200</v>
      </c>
      <c r="C107431" s="7">
        <v>295208</v>
      </c>
      <c r="D107431" s="7">
        <v>123960</v>
      </c>
      <c r="E107431" s="7">
        <v>419168</v>
      </c>
    </row>
    <row r="107432" spans="1:5" x14ac:dyDescent="0.25">
      <c r="A107432" s="6">
        <v>45902</v>
      </c>
      <c r="B107432" s="1">
        <v>300</v>
      </c>
      <c r="C107432" s="7">
        <v>283968</v>
      </c>
      <c r="D107432" s="7">
        <v>122390</v>
      </c>
      <c r="E107432" s="7">
        <v>406358</v>
      </c>
    </row>
    <row r="107433" spans="1:5" x14ac:dyDescent="0.25">
      <c r="A107433" s="6">
        <v>45902</v>
      </c>
      <c r="B107433" s="1">
        <v>400</v>
      </c>
      <c r="C107433" s="7">
        <v>270820</v>
      </c>
      <c r="D107433" s="7">
        <v>121405</v>
      </c>
      <c r="E107433" s="7">
        <v>392225</v>
      </c>
    </row>
    <row r="107434" spans="1:5" x14ac:dyDescent="0.25">
      <c r="A107434" s="6">
        <v>45902</v>
      </c>
      <c r="B107434" s="1">
        <v>500</v>
      </c>
      <c r="C107434" s="7">
        <v>267300</v>
      </c>
      <c r="D107434" s="7">
        <v>123100</v>
      </c>
      <c r="E107434" s="7">
        <v>390400</v>
      </c>
    </row>
    <row r="107435" spans="1:5" x14ac:dyDescent="0.25">
      <c r="A107435" s="6">
        <v>45902</v>
      </c>
      <c r="B107435" s="1">
        <v>600</v>
      </c>
      <c r="C107435" s="7">
        <v>273025</v>
      </c>
      <c r="D107435" s="7">
        <v>130629</v>
      </c>
      <c r="E107435" s="7">
        <v>403654</v>
      </c>
    </row>
    <row r="107436" spans="1:5" x14ac:dyDescent="0.25">
      <c r="A107436" s="6">
        <v>45902</v>
      </c>
      <c r="B107436" s="1">
        <v>700</v>
      </c>
      <c r="C107436" s="7">
        <v>324622</v>
      </c>
      <c r="D107436" s="7">
        <v>133711</v>
      </c>
      <c r="E107436" s="7">
        <v>458333</v>
      </c>
    </row>
    <row r="107437" spans="1:5" x14ac:dyDescent="0.25">
      <c r="A107437" s="6">
        <v>45902</v>
      </c>
      <c r="B107437" s="1">
        <v>800</v>
      </c>
      <c r="C107437" s="7">
        <v>329555</v>
      </c>
      <c r="D107437" s="7">
        <v>134609</v>
      </c>
      <c r="E107437" s="7">
        <v>464164</v>
      </c>
    </row>
    <row r="107438" spans="1:5" x14ac:dyDescent="0.25">
      <c r="A107438" s="6">
        <v>45902</v>
      </c>
      <c r="B107438" s="1">
        <v>900</v>
      </c>
      <c r="C107438" s="7">
        <v>317598</v>
      </c>
      <c r="D107438" s="7">
        <v>146682</v>
      </c>
      <c r="E107438" s="7">
        <v>464280</v>
      </c>
    </row>
    <row r="107439" spans="1:5" x14ac:dyDescent="0.25">
      <c r="A107439" s="6">
        <v>45902</v>
      </c>
      <c r="B107439" s="1">
        <v>1000</v>
      </c>
      <c r="C107439" s="7">
        <v>328014</v>
      </c>
      <c r="D107439" s="7">
        <v>158009</v>
      </c>
      <c r="E107439" s="7">
        <v>486023</v>
      </c>
    </row>
    <row r="107440" spans="1:5" x14ac:dyDescent="0.25">
      <c r="A107440" s="6">
        <v>45902</v>
      </c>
      <c r="B107440" s="1">
        <v>1100</v>
      </c>
      <c r="C107440" s="7">
        <v>356186</v>
      </c>
      <c r="D107440" s="7">
        <v>167751</v>
      </c>
      <c r="E107440" s="7">
        <v>523937</v>
      </c>
    </row>
    <row r="107441" spans="1:5" x14ac:dyDescent="0.25">
      <c r="A107441" s="6">
        <v>45902</v>
      </c>
      <c r="B107441" s="1">
        <v>1200</v>
      </c>
      <c r="C107441" s="7">
        <v>380456</v>
      </c>
      <c r="D107441" s="7">
        <v>178784</v>
      </c>
      <c r="E107441" s="7">
        <v>559240</v>
      </c>
    </row>
    <row r="107442" spans="1:5" x14ac:dyDescent="0.25">
      <c r="A107442" s="6">
        <v>45902</v>
      </c>
      <c r="B107442" s="1">
        <v>1300</v>
      </c>
      <c r="C107442" s="7">
        <v>404711</v>
      </c>
      <c r="D107442" s="7">
        <v>186657</v>
      </c>
      <c r="E107442" s="7">
        <v>591368</v>
      </c>
    </row>
    <row r="107443" spans="1:5" x14ac:dyDescent="0.25">
      <c r="A107443" s="6">
        <v>45902</v>
      </c>
      <c r="B107443" s="1">
        <v>1400</v>
      </c>
      <c r="C107443" s="7">
        <v>454624</v>
      </c>
      <c r="D107443" s="7">
        <v>192681</v>
      </c>
      <c r="E107443" s="7">
        <v>647305</v>
      </c>
    </row>
    <row r="107444" spans="1:5" x14ac:dyDescent="0.25">
      <c r="A107444" s="6">
        <v>45902</v>
      </c>
      <c r="B107444" s="1">
        <v>1500</v>
      </c>
      <c r="C107444" s="7">
        <v>494304</v>
      </c>
      <c r="D107444" s="7">
        <v>193403</v>
      </c>
      <c r="E107444" s="7">
        <v>687707</v>
      </c>
    </row>
    <row r="107445" spans="1:5" x14ac:dyDescent="0.25">
      <c r="A107445" s="6">
        <v>45902</v>
      </c>
      <c r="B107445" s="1">
        <v>1600</v>
      </c>
      <c r="C107445" s="7">
        <v>551166</v>
      </c>
      <c r="D107445" s="7">
        <v>191139</v>
      </c>
      <c r="E107445" s="7">
        <v>742305</v>
      </c>
    </row>
    <row r="107446" spans="1:5" x14ac:dyDescent="0.25">
      <c r="A107446" s="6">
        <v>45902</v>
      </c>
      <c r="B107446" s="1">
        <v>1700</v>
      </c>
      <c r="C107446" s="7">
        <v>643732</v>
      </c>
      <c r="D107446" s="7">
        <v>183717</v>
      </c>
      <c r="E107446" s="7">
        <v>827449</v>
      </c>
    </row>
    <row r="107447" spans="1:5" x14ac:dyDescent="0.25">
      <c r="A107447" s="6">
        <v>45902</v>
      </c>
      <c r="B107447" s="1">
        <v>1800</v>
      </c>
      <c r="C107447" s="7">
        <v>673988</v>
      </c>
      <c r="D107447" s="7">
        <v>179335</v>
      </c>
      <c r="E107447" s="7">
        <v>853323</v>
      </c>
    </row>
    <row r="107448" spans="1:5" x14ac:dyDescent="0.25">
      <c r="A107448" s="6">
        <v>45902</v>
      </c>
      <c r="B107448" s="1">
        <v>1900</v>
      </c>
      <c r="C107448" s="7">
        <v>694476</v>
      </c>
      <c r="D107448" s="7">
        <v>171466</v>
      </c>
      <c r="E107448" s="7">
        <v>865942</v>
      </c>
    </row>
    <row r="107449" spans="1:5" x14ac:dyDescent="0.25">
      <c r="A107449" s="6">
        <v>45902</v>
      </c>
      <c r="B107449" s="1">
        <v>2000</v>
      </c>
      <c r="C107449" s="7">
        <v>655915</v>
      </c>
      <c r="D107449" s="7">
        <v>162128</v>
      </c>
      <c r="E107449" s="7">
        <v>818043</v>
      </c>
    </row>
    <row r="107450" spans="1:5" x14ac:dyDescent="0.25">
      <c r="A107450" s="6">
        <v>45902</v>
      </c>
      <c r="B107450" s="1">
        <v>2100</v>
      </c>
      <c r="C107450" s="7">
        <v>600427</v>
      </c>
      <c r="D107450" s="7">
        <v>166532</v>
      </c>
      <c r="E107450" s="7">
        <v>766959</v>
      </c>
    </row>
    <row r="107451" spans="1:5" x14ac:dyDescent="0.25">
      <c r="A107451" s="6">
        <v>45902</v>
      </c>
      <c r="B107451" s="1">
        <v>2200</v>
      </c>
      <c r="C107451" s="7">
        <v>565860</v>
      </c>
      <c r="D107451" s="7">
        <v>162964</v>
      </c>
      <c r="E107451" s="7">
        <v>728824</v>
      </c>
    </row>
    <row r="107452" spans="1:5" x14ac:dyDescent="0.25">
      <c r="A107452" s="6">
        <v>45902</v>
      </c>
      <c r="B107452" s="1">
        <v>2300</v>
      </c>
      <c r="C107452" s="7">
        <v>460310</v>
      </c>
      <c r="D107452" s="7">
        <v>152211</v>
      </c>
      <c r="E107452" s="7">
        <v>612521</v>
      </c>
    </row>
    <row r="107453" spans="1:5" x14ac:dyDescent="0.25">
      <c r="A107453" s="6">
        <v>45902</v>
      </c>
      <c r="B107453" s="1">
        <v>2400</v>
      </c>
      <c r="C107453" s="7">
        <v>377814</v>
      </c>
      <c r="D107453" s="7">
        <v>142940</v>
      </c>
      <c r="E107453" s="7">
        <v>520754</v>
      </c>
    </row>
    <row r="107454" spans="1:5" x14ac:dyDescent="0.25">
      <c r="A107454" s="6">
        <v>45903</v>
      </c>
      <c r="B107454" s="1">
        <v>100</v>
      </c>
      <c r="C107454" s="7">
        <v>322133</v>
      </c>
      <c r="D107454" s="7">
        <v>136598</v>
      </c>
      <c r="E107454" s="7">
        <v>458731</v>
      </c>
    </row>
    <row r="107455" spans="1:5" x14ac:dyDescent="0.25">
      <c r="A107455" s="6">
        <v>45903</v>
      </c>
      <c r="B107455" s="1">
        <v>200</v>
      </c>
      <c r="C107455" s="7">
        <v>293949</v>
      </c>
      <c r="D107455" s="7">
        <v>131561</v>
      </c>
      <c r="E107455" s="7">
        <v>425510</v>
      </c>
    </row>
    <row r="107456" spans="1:5" x14ac:dyDescent="0.25">
      <c r="A107456" s="6">
        <v>45903</v>
      </c>
      <c r="B107456" s="1">
        <v>300</v>
      </c>
      <c r="C107456" s="7">
        <v>275779</v>
      </c>
      <c r="D107456" s="7">
        <v>127805</v>
      </c>
      <c r="E107456" s="7">
        <v>403584</v>
      </c>
    </row>
    <row r="107457" spans="1:5" x14ac:dyDescent="0.25">
      <c r="A107457" s="6">
        <v>45903</v>
      </c>
      <c r="B107457" s="1">
        <v>400</v>
      </c>
      <c r="C107457" s="7">
        <v>262089</v>
      </c>
      <c r="D107457" s="7">
        <v>126720</v>
      </c>
      <c r="E107457" s="7">
        <v>388809</v>
      </c>
    </row>
    <row r="107458" spans="1:5" x14ac:dyDescent="0.25">
      <c r="A107458" s="6">
        <v>45903</v>
      </c>
      <c r="B107458" s="1">
        <v>500</v>
      </c>
      <c r="C107458" s="7">
        <v>265035</v>
      </c>
      <c r="D107458" s="7">
        <v>127531</v>
      </c>
      <c r="E107458" s="7">
        <v>392566</v>
      </c>
    </row>
    <row r="107459" spans="1:5" x14ac:dyDescent="0.25">
      <c r="A107459" s="6">
        <v>45903</v>
      </c>
      <c r="B107459" s="1">
        <v>600</v>
      </c>
      <c r="C107459" s="7">
        <v>284935</v>
      </c>
      <c r="D107459" s="7">
        <v>135938</v>
      </c>
      <c r="E107459" s="7">
        <v>420873</v>
      </c>
    </row>
    <row r="107460" spans="1:5" x14ac:dyDescent="0.25">
      <c r="A107460" s="6">
        <v>45903</v>
      </c>
      <c r="B107460" s="1">
        <v>700</v>
      </c>
      <c r="C107460" s="7">
        <v>330889</v>
      </c>
      <c r="D107460" s="7">
        <v>140002</v>
      </c>
      <c r="E107460" s="7">
        <v>470891</v>
      </c>
    </row>
    <row r="107461" spans="1:5" x14ac:dyDescent="0.25">
      <c r="A107461" s="6">
        <v>45903</v>
      </c>
      <c r="B107461" s="1">
        <v>800</v>
      </c>
      <c r="C107461" s="7">
        <v>342998</v>
      </c>
      <c r="D107461" s="7">
        <v>138837</v>
      </c>
      <c r="E107461" s="7">
        <v>481835</v>
      </c>
    </row>
    <row r="107462" spans="1:5" x14ac:dyDescent="0.25">
      <c r="A107462" s="6">
        <v>45903</v>
      </c>
      <c r="B107462" s="1">
        <v>900</v>
      </c>
      <c r="C107462" s="7">
        <v>323373</v>
      </c>
      <c r="D107462" s="7">
        <v>152906</v>
      </c>
      <c r="E107462" s="7">
        <v>476279</v>
      </c>
    </row>
    <row r="107463" spans="1:5" x14ac:dyDescent="0.25">
      <c r="A107463" s="6">
        <v>45903</v>
      </c>
      <c r="B107463" s="1">
        <v>1000</v>
      </c>
      <c r="C107463" s="7">
        <v>338673</v>
      </c>
      <c r="D107463" s="7">
        <v>164780</v>
      </c>
      <c r="E107463" s="7">
        <v>503453</v>
      </c>
    </row>
    <row r="107464" spans="1:5" x14ac:dyDescent="0.25">
      <c r="A107464" s="6">
        <v>45903</v>
      </c>
      <c r="B107464" s="1">
        <v>1100</v>
      </c>
      <c r="C107464" s="7">
        <v>351830</v>
      </c>
      <c r="D107464" s="7">
        <v>178717</v>
      </c>
      <c r="E107464" s="7">
        <v>530547</v>
      </c>
    </row>
    <row r="107465" spans="1:5" x14ac:dyDescent="0.25">
      <c r="A107465" s="6">
        <v>45903</v>
      </c>
      <c r="B107465" s="1">
        <v>1200</v>
      </c>
      <c r="C107465" s="7">
        <v>361338</v>
      </c>
      <c r="D107465" s="7">
        <v>189421</v>
      </c>
      <c r="E107465" s="7">
        <v>550759</v>
      </c>
    </row>
    <row r="107466" spans="1:5" x14ac:dyDescent="0.25">
      <c r="A107466" s="6">
        <v>45903</v>
      </c>
      <c r="B107466" s="1">
        <v>1300</v>
      </c>
      <c r="C107466" s="7">
        <v>422983</v>
      </c>
      <c r="D107466" s="7">
        <v>195423</v>
      </c>
      <c r="E107466" s="7">
        <v>618406</v>
      </c>
    </row>
    <row r="107467" spans="1:5" x14ac:dyDescent="0.25">
      <c r="A107467" s="6">
        <v>45903</v>
      </c>
      <c r="B107467" s="1">
        <v>1400</v>
      </c>
      <c r="C107467" s="7">
        <v>493837</v>
      </c>
      <c r="D107467" s="7">
        <v>198931</v>
      </c>
      <c r="E107467" s="7">
        <v>692768</v>
      </c>
    </row>
    <row r="107468" spans="1:5" x14ac:dyDescent="0.25">
      <c r="A107468" s="6">
        <v>45903</v>
      </c>
      <c r="B107468" s="1">
        <v>1500</v>
      </c>
      <c r="C107468" s="7">
        <v>532408</v>
      </c>
      <c r="D107468" s="7">
        <v>201500</v>
      </c>
      <c r="E107468" s="7">
        <v>733908</v>
      </c>
    </row>
    <row r="107469" spans="1:5" x14ac:dyDescent="0.25">
      <c r="A107469" s="6">
        <v>45903</v>
      </c>
      <c r="B107469" s="1">
        <v>1600</v>
      </c>
      <c r="C107469" s="7">
        <v>604763</v>
      </c>
      <c r="D107469" s="7">
        <v>198187</v>
      </c>
      <c r="E107469" s="7">
        <v>802950</v>
      </c>
    </row>
    <row r="107470" spans="1:5" x14ac:dyDescent="0.25">
      <c r="A107470" s="6">
        <v>45903</v>
      </c>
      <c r="B107470" s="1">
        <v>1700</v>
      </c>
      <c r="C107470" s="7">
        <v>673495</v>
      </c>
      <c r="D107470" s="7">
        <v>192533</v>
      </c>
      <c r="E107470" s="7">
        <v>866028</v>
      </c>
    </row>
    <row r="107471" spans="1:5" x14ac:dyDescent="0.25">
      <c r="A107471" s="6">
        <v>45903</v>
      </c>
      <c r="B107471" s="1">
        <v>1800</v>
      </c>
      <c r="C107471" s="7">
        <v>719949</v>
      </c>
      <c r="D107471" s="7">
        <v>183387</v>
      </c>
      <c r="E107471" s="7">
        <v>903336</v>
      </c>
    </row>
    <row r="107472" spans="1:5" x14ac:dyDescent="0.25">
      <c r="A107472" s="6">
        <v>45903</v>
      </c>
      <c r="B107472" s="1">
        <v>1900</v>
      </c>
      <c r="C107472" s="7">
        <v>720332</v>
      </c>
      <c r="D107472" s="7">
        <v>174709</v>
      </c>
      <c r="E107472" s="7">
        <v>895041</v>
      </c>
    </row>
    <row r="107473" spans="1:5" x14ac:dyDescent="0.25">
      <c r="A107473" s="6">
        <v>45903</v>
      </c>
      <c r="B107473" s="1">
        <v>2000</v>
      </c>
      <c r="C107473" s="7">
        <v>657371</v>
      </c>
      <c r="D107473" s="7">
        <v>168597</v>
      </c>
      <c r="E107473" s="7">
        <v>825968</v>
      </c>
    </row>
    <row r="107474" spans="1:5" x14ac:dyDescent="0.25">
      <c r="A107474" s="6">
        <v>45903</v>
      </c>
      <c r="B107474" s="1">
        <v>2100</v>
      </c>
      <c r="C107474" s="7">
        <v>631752</v>
      </c>
      <c r="D107474" s="7">
        <v>172435</v>
      </c>
      <c r="E107474" s="7">
        <v>804187</v>
      </c>
    </row>
    <row r="107475" spans="1:5" x14ac:dyDescent="0.25">
      <c r="A107475" s="6">
        <v>45903</v>
      </c>
      <c r="B107475" s="1">
        <v>2200</v>
      </c>
      <c r="C107475" s="7">
        <v>582506</v>
      </c>
      <c r="D107475" s="7">
        <v>168812</v>
      </c>
      <c r="E107475" s="7">
        <v>751318</v>
      </c>
    </row>
    <row r="107476" spans="1:5" x14ac:dyDescent="0.25">
      <c r="A107476" s="6">
        <v>45903</v>
      </c>
      <c r="B107476" s="1">
        <v>2300</v>
      </c>
      <c r="C107476" s="7">
        <v>491420</v>
      </c>
      <c r="D107476" s="7">
        <v>158266</v>
      </c>
      <c r="E107476" s="7">
        <v>649686</v>
      </c>
    </row>
    <row r="107477" spans="1:5" x14ac:dyDescent="0.25">
      <c r="A107477" s="6">
        <v>45903</v>
      </c>
      <c r="B107477" s="1">
        <v>2400</v>
      </c>
      <c r="C107477" s="7">
        <v>451992</v>
      </c>
      <c r="D107477" s="7">
        <v>145142</v>
      </c>
      <c r="E107477" s="7">
        <v>597134</v>
      </c>
    </row>
    <row r="107478" spans="1:5" x14ac:dyDescent="0.25">
      <c r="A107478" s="6">
        <v>45904</v>
      </c>
      <c r="B107478" s="1">
        <v>100</v>
      </c>
      <c r="C107478" s="7">
        <v>390815</v>
      </c>
      <c r="D107478" s="7">
        <v>140020</v>
      </c>
      <c r="E107478" s="7">
        <v>530835</v>
      </c>
    </row>
    <row r="107479" spans="1:5" x14ac:dyDescent="0.25">
      <c r="A107479" s="6">
        <v>45904</v>
      </c>
      <c r="B107479" s="1">
        <v>200</v>
      </c>
      <c r="C107479" s="7">
        <v>339713</v>
      </c>
      <c r="D107479" s="7">
        <v>137667</v>
      </c>
      <c r="E107479" s="7">
        <v>477380</v>
      </c>
    </row>
    <row r="107480" spans="1:5" x14ac:dyDescent="0.25">
      <c r="A107480" s="6">
        <v>45904</v>
      </c>
      <c r="B107480" s="1">
        <v>300</v>
      </c>
      <c r="C107480" s="7">
        <v>307018</v>
      </c>
      <c r="D107480" s="7">
        <v>136078</v>
      </c>
      <c r="E107480" s="7">
        <v>443096</v>
      </c>
    </row>
    <row r="107481" spans="1:5" x14ac:dyDescent="0.25">
      <c r="A107481" s="6">
        <v>45904</v>
      </c>
      <c r="B107481" s="1">
        <v>400</v>
      </c>
      <c r="C107481" s="7">
        <v>292972</v>
      </c>
      <c r="D107481" s="7">
        <v>135867</v>
      </c>
      <c r="E107481" s="7">
        <v>428839</v>
      </c>
    </row>
    <row r="107482" spans="1:5" x14ac:dyDescent="0.25">
      <c r="A107482" s="6">
        <v>45904</v>
      </c>
      <c r="B107482" s="1">
        <v>500</v>
      </c>
      <c r="C107482" s="7">
        <v>288891</v>
      </c>
      <c r="D107482" s="7">
        <v>136819</v>
      </c>
      <c r="E107482" s="7">
        <v>425710</v>
      </c>
    </row>
    <row r="107483" spans="1:5" x14ac:dyDescent="0.25">
      <c r="A107483" s="6">
        <v>45904</v>
      </c>
      <c r="B107483" s="1">
        <v>600</v>
      </c>
      <c r="C107483" s="7">
        <v>297993</v>
      </c>
      <c r="D107483" s="7">
        <v>145513</v>
      </c>
      <c r="E107483" s="7">
        <v>443506</v>
      </c>
    </row>
    <row r="107484" spans="1:5" x14ac:dyDescent="0.25">
      <c r="A107484" s="6">
        <v>45904</v>
      </c>
      <c r="B107484" s="1">
        <v>700</v>
      </c>
      <c r="C107484" s="7">
        <v>360212</v>
      </c>
      <c r="D107484" s="7">
        <v>148025</v>
      </c>
      <c r="E107484" s="7">
        <v>508237</v>
      </c>
    </row>
    <row r="107485" spans="1:5" x14ac:dyDescent="0.25">
      <c r="A107485" s="6">
        <v>45904</v>
      </c>
      <c r="B107485" s="1">
        <v>800</v>
      </c>
      <c r="C107485" s="7">
        <v>365712</v>
      </c>
      <c r="D107485" s="7">
        <v>150934</v>
      </c>
      <c r="E107485" s="7">
        <v>516646</v>
      </c>
    </row>
    <row r="107486" spans="1:5" x14ac:dyDescent="0.25">
      <c r="A107486" s="6">
        <v>45904</v>
      </c>
      <c r="B107486" s="1">
        <v>900</v>
      </c>
      <c r="C107486" s="7">
        <v>347988</v>
      </c>
      <c r="D107486" s="7">
        <v>162406</v>
      </c>
      <c r="E107486" s="7">
        <v>510394</v>
      </c>
    </row>
    <row r="107487" spans="1:5" x14ac:dyDescent="0.25">
      <c r="A107487" s="6">
        <v>45904</v>
      </c>
      <c r="B107487" s="1">
        <v>1000</v>
      </c>
      <c r="C107487" s="7">
        <v>359460</v>
      </c>
      <c r="D107487" s="7">
        <v>170966</v>
      </c>
      <c r="E107487" s="7">
        <v>530426</v>
      </c>
    </row>
    <row r="107488" spans="1:5" x14ac:dyDescent="0.25">
      <c r="A107488" s="6">
        <v>45904</v>
      </c>
      <c r="B107488" s="1">
        <v>1100</v>
      </c>
      <c r="C107488" s="7">
        <v>360073</v>
      </c>
      <c r="D107488" s="7">
        <v>177607</v>
      </c>
      <c r="E107488" s="7">
        <v>537680</v>
      </c>
    </row>
    <row r="107489" spans="1:5" x14ac:dyDescent="0.25">
      <c r="A107489" s="6">
        <v>45904</v>
      </c>
      <c r="B107489" s="1">
        <v>1200</v>
      </c>
      <c r="C107489" s="7">
        <v>364932</v>
      </c>
      <c r="D107489" s="7">
        <v>178293</v>
      </c>
      <c r="E107489" s="7">
        <v>543225</v>
      </c>
    </row>
    <row r="107490" spans="1:5" x14ac:dyDescent="0.25">
      <c r="A107490" s="6">
        <v>45904</v>
      </c>
      <c r="B107490" s="1">
        <v>1300</v>
      </c>
      <c r="C107490" s="7">
        <v>376806</v>
      </c>
      <c r="D107490" s="7">
        <v>179868</v>
      </c>
      <c r="E107490" s="7">
        <v>556674</v>
      </c>
    </row>
    <row r="107491" spans="1:5" x14ac:dyDescent="0.25">
      <c r="A107491" s="6">
        <v>45904</v>
      </c>
      <c r="B107491" s="1">
        <v>1400</v>
      </c>
      <c r="C107491" s="7">
        <v>407781</v>
      </c>
      <c r="D107491" s="7">
        <v>180500</v>
      </c>
      <c r="E107491" s="7">
        <v>588281</v>
      </c>
    </row>
    <row r="107492" spans="1:5" x14ac:dyDescent="0.25">
      <c r="A107492" s="6">
        <v>45904</v>
      </c>
      <c r="B107492" s="1">
        <v>1500</v>
      </c>
      <c r="C107492" s="7">
        <v>410588</v>
      </c>
      <c r="D107492" s="7">
        <v>180929</v>
      </c>
      <c r="E107492" s="7">
        <v>591517</v>
      </c>
    </row>
    <row r="107493" spans="1:5" x14ac:dyDescent="0.25">
      <c r="A107493" s="6">
        <v>45904</v>
      </c>
      <c r="B107493" s="1">
        <v>1600</v>
      </c>
      <c r="C107493" s="7">
        <v>462299</v>
      </c>
      <c r="D107493" s="7">
        <v>176835</v>
      </c>
      <c r="E107493" s="7">
        <v>639134</v>
      </c>
    </row>
    <row r="107494" spans="1:5" x14ac:dyDescent="0.25">
      <c r="A107494" s="6">
        <v>45904</v>
      </c>
      <c r="B107494" s="1">
        <v>1700</v>
      </c>
      <c r="C107494" s="7">
        <v>500273</v>
      </c>
      <c r="D107494" s="7">
        <v>170084</v>
      </c>
      <c r="E107494" s="7">
        <v>670357</v>
      </c>
    </row>
    <row r="107495" spans="1:5" x14ac:dyDescent="0.25">
      <c r="A107495" s="6">
        <v>45904</v>
      </c>
      <c r="B107495" s="1">
        <v>1800</v>
      </c>
      <c r="C107495" s="7">
        <v>518181</v>
      </c>
      <c r="D107495" s="7">
        <v>164088</v>
      </c>
      <c r="E107495" s="7">
        <v>682269</v>
      </c>
    </row>
    <row r="107496" spans="1:5" x14ac:dyDescent="0.25">
      <c r="A107496" s="6">
        <v>45904</v>
      </c>
      <c r="B107496" s="1">
        <v>1900</v>
      </c>
      <c r="C107496" s="7">
        <v>539327</v>
      </c>
      <c r="D107496" s="7">
        <v>154059</v>
      </c>
      <c r="E107496" s="7">
        <v>693386</v>
      </c>
    </row>
    <row r="107497" spans="1:5" x14ac:dyDescent="0.25">
      <c r="A107497" s="6">
        <v>45904</v>
      </c>
      <c r="B107497" s="1">
        <v>2000</v>
      </c>
      <c r="C107497" s="7">
        <v>519538</v>
      </c>
      <c r="D107497" s="7">
        <v>148198</v>
      </c>
      <c r="E107497" s="7">
        <v>667736</v>
      </c>
    </row>
    <row r="107498" spans="1:5" x14ac:dyDescent="0.25">
      <c r="A107498" s="6">
        <v>45904</v>
      </c>
      <c r="B107498" s="1">
        <v>2100</v>
      </c>
      <c r="C107498" s="7">
        <v>510354</v>
      </c>
      <c r="D107498" s="7">
        <v>154366</v>
      </c>
      <c r="E107498" s="7">
        <v>664720</v>
      </c>
    </row>
    <row r="107499" spans="1:5" x14ac:dyDescent="0.25">
      <c r="A107499" s="6">
        <v>45904</v>
      </c>
      <c r="B107499" s="1">
        <v>2200</v>
      </c>
      <c r="C107499" s="7">
        <v>476779</v>
      </c>
      <c r="D107499" s="7">
        <v>153097</v>
      </c>
      <c r="E107499" s="7">
        <v>629876</v>
      </c>
    </row>
    <row r="107500" spans="1:5" x14ac:dyDescent="0.25">
      <c r="A107500" s="6">
        <v>45904</v>
      </c>
      <c r="B107500" s="1">
        <v>2300</v>
      </c>
      <c r="C107500" s="7">
        <v>412096</v>
      </c>
      <c r="D107500" s="7">
        <v>144838</v>
      </c>
      <c r="E107500" s="7">
        <v>556934</v>
      </c>
    </row>
    <row r="107501" spans="1:5" x14ac:dyDescent="0.25">
      <c r="A107501" s="6">
        <v>45904</v>
      </c>
      <c r="B107501" s="1">
        <v>2400</v>
      </c>
      <c r="C107501" s="7">
        <v>335508</v>
      </c>
      <c r="D107501" s="7">
        <v>138697</v>
      </c>
      <c r="E107501" s="7">
        <v>474205</v>
      </c>
    </row>
    <row r="107502" spans="1:5" x14ac:dyDescent="0.25">
      <c r="A107502" s="6">
        <v>45905</v>
      </c>
      <c r="B107502" s="1">
        <v>100</v>
      </c>
      <c r="C107502" s="7">
        <v>315514</v>
      </c>
      <c r="D107502" s="7">
        <v>132093</v>
      </c>
      <c r="E107502" s="7">
        <v>447607</v>
      </c>
    </row>
    <row r="107503" spans="1:5" x14ac:dyDescent="0.25">
      <c r="A107503" s="6">
        <v>45905</v>
      </c>
      <c r="B107503" s="1">
        <v>200</v>
      </c>
      <c r="C107503" s="7">
        <v>286594</v>
      </c>
      <c r="D107503" s="7">
        <v>127863</v>
      </c>
      <c r="E107503" s="7">
        <v>414457</v>
      </c>
    </row>
    <row r="107504" spans="1:5" x14ac:dyDescent="0.25">
      <c r="A107504" s="6">
        <v>45905</v>
      </c>
      <c r="B107504" s="1">
        <v>300</v>
      </c>
      <c r="C107504" s="7">
        <v>269577</v>
      </c>
      <c r="D107504" s="7">
        <v>124217</v>
      </c>
      <c r="E107504" s="7">
        <v>393794</v>
      </c>
    </row>
    <row r="107505" spans="1:5" x14ac:dyDescent="0.25">
      <c r="A107505" s="6">
        <v>45905</v>
      </c>
      <c r="B107505" s="1">
        <v>400</v>
      </c>
      <c r="C107505" s="7">
        <v>271654</v>
      </c>
      <c r="D107505" s="7">
        <v>122756</v>
      </c>
      <c r="E107505" s="7">
        <v>394410</v>
      </c>
    </row>
    <row r="107506" spans="1:5" x14ac:dyDescent="0.25">
      <c r="A107506" s="6">
        <v>45905</v>
      </c>
      <c r="B107506" s="1">
        <v>500</v>
      </c>
      <c r="C107506" s="7">
        <v>256895</v>
      </c>
      <c r="D107506" s="7">
        <v>126094</v>
      </c>
      <c r="E107506" s="7">
        <v>382989</v>
      </c>
    </row>
    <row r="107507" spans="1:5" x14ac:dyDescent="0.25">
      <c r="A107507" s="6">
        <v>45905</v>
      </c>
      <c r="B107507" s="1">
        <v>600</v>
      </c>
      <c r="C107507" s="7">
        <v>284347</v>
      </c>
      <c r="D107507" s="7">
        <v>133329</v>
      </c>
      <c r="E107507" s="7">
        <v>417676</v>
      </c>
    </row>
    <row r="107508" spans="1:5" x14ac:dyDescent="0.25">
      <c r="A107508" s="6">
        <v>45905</v>
      </c>
      <c r="B107508" s="1">
        <v>700</v>
      </c>
      <c r="C107508" s="7">
        <v>319684</v>
      </c>
      <c r="D107508" s="7">
        <v>138121</v>
      </c>
      <c r="E107508" s="7">
        <v>457805</v>
      </c>
    </row>
    <row r="107509" spans="1:5" x14ac:dyDescent="0.25">
      <c r="A107509" s="6">
        <v>45905</v>
      </c>
      <c r="B107509" s="1">
        <v>800</v>
      </c>
      <c r="C107509" s="7">
        <v>322392</v>
      </c>
      <c r="D107509" s="7">
        <v>137909</v>
      </c>
      <c r="E107509" s="7">
        <v>460301</v>
      </c>
    </row>
    <row r="107510" spans="1:5" x14ac:dyDescent="0.25">
      <c r="A107510" s="6">
        <v>45905</v>
      </c>
      <c r="B107510" s="1">
        <v>900</v>
      </c>
      <c r="C107510" s="7">
        <v>335394</v>
      </c>
      <c r="D107510" s="7">
        <v>145883</v>
      </c>
      <c r="E107510" s="7">
        <v>481277</v>
      </c>
    </row>
    <row r="107511" spans="1:5" x14ac:dyDescent="0.25">
      <c r="A107511" s="6">
        <v>45905</v>
      </c>
      <c r="B107511" s="1">
        <v>1000</v>
      </c>
      <c r="C107511" s="7">
        <v>347334</v>
      </c>
      <c r="D107511" s="7">
        <v>155200</v>
      </c>
      <c r="E107511" s="7">
        <v>502534</v>
      </c>
    </row>
    <row r="107512" spans="1:5" x14ac:dyDescent="0.25">
      <c r="A107512" s="6">
        <v>45905</v>
      </c>
      <c r="B107512" s="1">
        <v>1100</v>
      </c>
      <c r="C107512" s="7">
        <v>355569</v>
      </c>
      <c r="D107512" s="7">
        <v>165617</v>
      </c>
      <c r="E107512" s="7">
        <v>521186</v>
      </c>
    </row>
    <row r="107513" spans="1:5" x14ac:dyDescent="0.25">
      <c r="A107513" s="6">
        <v>45905</v>
      </c>
      <c r="B107513" s="1">
        <v>1200</v>
      </c>
      <c r="C107513" s="7">
        <v>350858</v>
      </c>
      <c r="D107513" s="7">
        <v>176882</v>
      </c>
      <c r="E107513" s="7">
        <v>527740</v>
      </c>
    </row>
    <row r="107514" spans="1:5" x14ac:dyDescent="0.25">
      <c r="A107514" s="6">
        <v>45905</v>
      </c>
      <c r="B107514" s="1">
        <v>1300</v>
      </c>
      <c r="C107514" s="7">
        <v>384021</v>
      </c>
      <c r="D107514" s="7">
        <v>183137</v>
      </c>
      <c r="E107514" s="7">
        <v>567158</v>
      </c>
    </row>
    <row r="107515" spans="1:5" x14ac:dyDescent="0.25">
      <c r="A107515" s="6">
        <v>45905</v>
      </c>
      <c r="B107515" s="1">
        <v>1400</v>
      </c>
      <c r="C107515" s="7">
        <v>400535</v>
      </c>
      <c r="D107515" s="7">
        <v>187893</v>
      </c>
      <c r="E107515" s="7">
        <v>588428</v>
      </c>
    </row>
    <row r="107516" spans="1:5" x14ac:dyDescent="0.25">
      <c r="A107516" s="6">
        <v>45905</v>
      </c>
      <c r="B107516" s="1">
        <v>1500</v>
      </c>
      <c r="C107516" s="7">
        <v>442329</v>
      </c>
      <c r="D107516" s="7">
        <v>188362</v>
      </c>
      <c r="E107516" s="7">
        <v>630691</v>
      </c>
    </row>
    <row r="107517" spans="1:5" x14ac:dyDescent="0.25">
      <c r="A107517" s="6">
        <v>45905</v>
      </c>
      <c r="B107517" s="1">
        <v>1600</v>
      </c>
      <c r="C107517" s="7">
        <v>490950</v>
      </c>
      <c r="D107517" s="7">
        <v>184154</v>
      </c>
      <c r="E107517" s="7">
        <v>675104</v>
      </c>
    </row>
    <row r="107518" spans="1:5" x14ac:dyDescent="0.25">
      <c r="A107518" s="6">
        <v>45905</v>
      </c>
      <c r="B107518" s="1">
        <v>1700</v>
      </c>
      <c r="C107518" s="7">
        <v>539476</v>
      </c>
      <c r="D107518" s="7">
        <v>177901</v>
      </c>
      <c r="E107518" s="7">
        <v>717377</v>
      </c>
    </row>
    <row r="107519" spans="1:5" x14ac:dyDescent="0.25">
      <c r="A107519" s="6">
        <v>45905</v>
      </c>
      <c r="B107519" s="1">
        <v>1800</v>
      </c>
      <c r="C107519" s="7">
        <v>569211</v>
      </c>
      <c r="D107519" s="7">
        <v>170212</v>
      </c>
      <c r="E107519" s="7">
        <v>739423</v>
      </c>
    </row>
    <row r="107520" spans="1:5" x14ac:dyDescent="0.25">
      <c r="A107520" s="6">
        <v>45905</v>
      </c>
      <c r="B107520" s="1">
        <v>1900</v>
      </c>
      <c r="C107520" s="7">
        <v>582849</v>
      </c>
      <c r="D107520" s="7">
        <v>160525</v>
      </c>
      <c r="E107520" s="7">
        <v>743374</v>
      </c>
    </row>
    <row r="107521" spans="1:5" x14ac:dyDescent="0.25">
      <c r="A107521" s="6">
        <v>45905</v>
      </c>
      <c r="B107521" s="1">
        <v>2000</v>
      </c>
      <c r="C107521" s="7">
        <v>506131</v>
      </c>
      <c r="D107521" s="7">
        <v>157682</v>
      </c>
      <c r="E107521" s="7">
        <v>663813</v>
      </c>
    </row>
    <row r="107522" spans="1:5" x14ac:dyDescent="0.25">
      <c r="A107522" s="6">
        <v>45905</v>
      </c>
      <c r="B107522" s="1">
        <v>2100</v>
      </c>
      <c r="C107522" s="7">
        <v>504952</v>
      </c>
      <c r="D107522" s="7">
        <v>163519</v>
      </c>
      <c r="E107522" s="7">
        <v>668471</v>
      </c>
    </row>
    <row r="107523" spans="1:5" x14ac:dyDescent="0.25">
      <c r="A107523" s="6">
        <v>45905</v>
      </c>
      <c r="B107523" s="1">
        <v>2200</v>
      </c>
      <c r="C107523" s="7">
        <v>495968</v>
      </c>
      <c r="D107523" s="7">
        <v>157367</v>
      </c>
      <c r="E107523" s="7">
        <v>653335</v>
      </c>
    </row>
    <row r="107524" spans="1:5" x14ac:dyDescent="0.25">
      <c r="A107524" s="6">
        <v>45905</v>
      </c>
      <c r="B107524" s="1">
        <v>2300</v>
      </c>
      <c r="C107524" s="7">
        <v>440286</v>
      </c>
      <c r="D107524" s="7">
        <v>147380</v>
      </c>
      <c r="E107524" s="7">
        <v>587666</v>
      </c>
    </row>
    <row r="107525" spans="1:5" x14ac:dyDescent="0.25">
      <c r="A107525" s="6">
        <v>45905</v>
      </c>
      <c r="B107525" s="1">
        <v>2400</v>
      </c>
      <c r="C107525" s="7">
        <v>414526</v>
      </c>
      <c r="D107525" s="7">
        <v>137622</v>
      </c>
      <c r="E107525" s="7">
        <v>552148</v>
      </c>
    </row>
    <row r="107526" spans="1:5" x14ac:dyDescent="0.25">
      <c r="A107526" s="6">
        <v>45906</v>
      </c>
      <c r="B107526" s="1">
        <v>100</v>
      </c>
      <c r="C107526" s="7">
        <v>362467</v>
      </c>
      <c r="D107526" s="7">
        <v>132075</v>
      </c>
      <c r="E107526" s="7">
        <v>494542</v>
      </c>
    </row>
    <row r="107527" spans="1:5" x14ac:dyDescent="0.25">
      <c r="A107527" s="6">
        <v>45906</v>
      </c>
      <c r="B107527" s="1">
        <v>200</v>
      </c>
      <c r="C107527" s="7">
        <v>315075</v>
      </c>
      <c r="D107527" s="7">
        <v>128302</v>
      </c>
      <c r="E107527" s="7">
        <v>443377</v>
      </c>
    </row>
    <row r="107528" spans="1:5" x14ac:dyDescent="0.25">
      <c r="A107528" s="6">
        <v>45906</v>
      </c>
      <c r="B107528" s="1">
        <v>300</v>
      </c>
      <c r="C107528" s="7">
        <v>281734</v>
      </c>
      <c r="D107528" s="7">
        <v>127616</v>
      </c>
      <c r="E107528" s="7">
        <v>409350</v>
      </c>
    </row>
    <row r="107529" spans="1:5" x14ac:dyDescent="0.25">
      <c r="A107529" s="6">
        <v>45906</v>
      </c>
      <c r="B107529" s="1">
        <v>400</v>
      </c>
      <c r="C107529" s="7">
        <v>270812</v>
      </c>
      <c r="D107529" s="7">
        <v>126554</v>
      </c>
      <c r="E107529" s="7">
        <v>397366</v>
      </c>
    </row>
    <row r="107530" spans="1:5" x14ac:dyDescent="0.25">
      <c r="A107530" s="6">
        <v>45906</v>
      </c>
      <c r="B107530" s="1">
        <v>500</v>
      </c>
      <c r="C107530" s="7">
        <v>265543</v>
      </c>
      <c r="D107530" s="7">
        <v>124877</v>
      </c>
      <c r="E107530" s="7">
        <v>390420</v>
      </c>
    </row>
    <row r="107531" spans="1:5" x14ac:dyDescent="0.25">
      <c r="A107531" s="6">
        <v>45906</v>
      </c>
      <c r="B107531" s="1">
        <v>600</v>
      </c>
      <c r="C107531" s="7">
        <v>269606</v>
      </c>
      <c r="D107531" s="7">
        <v>125911</v>
      </c>
      <c r="E107531" s="7">
        <v>395517</v>
      </c>
    </row>
    <row r="107532" spans="1:5" x14ac:dyDescent="0.25">
      <c r="A107532" s="6">
        <v>45906</v>
      </c>
      <c r="B107532" s="1">
        <v>700</v>
      </c>
      <c r="C107532" s="7">
        <v>282600</v>
      </c>
      <c r="D107532" s="7">
        <v>122743</v>
      </c>
      <c r="E107532" s="7">
        <v>405343</v>
      </c>
    </row>
    <row r="107533" spans="1:5" x14ac:dyDescent="0.25">
      <c r="A107533" s="6">
        <v>45906</v>
      </c>
      <c r="B107533" s="1">
        <v>800</v>
      </c>
      <c r="C107533" s="7">
        <v>315155</v>
      </c>
      <c r="D107533" s="7">
        <v>114157</v>
      </c>
      <c r="E107533" s="7">
        <v>429312</v>
      </c>
    </row>
    <row r="107534" spans="1:5" x14ac:dyDescent="0.25">
      <c r="A107534" s="6">
        <v>45906</v>
      </c>
      <c r="B107534" s="1">
        <v>900</v>
      </c>
      <c r="C107534" s="7">
        <v>354035</v>
      </c>
      <c r="D107534" s="7">
        <v>115532</v>
      </c>
      <c r="E107534" s="7">
        <v>469567</v>
      </c>
    </row>
    <row r="107535" spans="1:5" x14ac:dyDescent="0.25">
      <c r="A107535" s="6">
        <v>45906</v>
      </c>
      <c r="B107535" s="1">
        <v>1000</v>
      </c>
      <c r="C107535" s="7">
        <v>383695</v>
      </c>
      <c r="D107535" s="7">
        <v>120716</v>
      </c>
      <c r="E107535" s="7">
        <v>504411</v>
      </c>
    </row>
    <row r="107536" spans="1:5" x14ac:dyDescent="0.25">
      <c r="A107536" s="6">
        <v>45906</v>
      </c>
      <c r="B107536" s="1">
        <v>1100</v>
      </c>
      <c r="C107536" s="7">
        <v>384804</v>
      </c>
      <c r="D107536" s="7">
        <v>128001</v>
      </c>
      <c r="E107536" s="7">
        <v>512805</v>
      </c>
    </row>
    <row r="107537" spans="1:5" x14ac:dyDescent="0.25">
      <c r="A107537" s="6">
        <v>45906</v>
      </c>
      <c r="B107537" s="1">
        <v>1200</v>
      </c>
      <c r="C107537" s="7">
        <v>411032</v>
      </c>
      <c r="D107537" s="7">
        <v>131192</v>
      </c>
      <c r="E107537" s="7">
        <v>542224</v>
      </c>
    </row>
    <row r="107538" spans="1:5" x14ac:dyDescent="0.25">
      <c r="A107538" s="6">
        <v>45906</v>
      </c>
      <c r="B107538" s="1">
        <v>1300</v>
      </c>
      <c r="C107538" s="7">
        <v>418540</v>
      </c>
      <c r="D107538" s="7">
        <v>132410</v>
      </c>
      <c r="E107538" s="7">
        <v>550950</v>
      </c>
    </row>
    <row r="107539" spans="1:5" x14ac:dyDescent="0.25">
      <c r="A107539" s="6">
        <v>45906</v>
      </c>
      <c r="B107539" s="1">
        <v>1400</v>
      </c>
      <c r="C107539" s="7">
        <v>450276</v>
      </c>
      <c r="D107539" s="7">
        <v>132239</v>
      </c>
      <c r="E107539" s="7">
        <v>582515</v>
      </c>
    </row>
    <row r="107540" spans="1:5" x14ac:dyDescent="0.25">
      <c r="A107540" s="6">
        <v>45906</v>
      </c>
      <c r="B107540" s="1">
        <v>1500</v>
      </c>
      <c r="C107540" s="7">
        <v>427231</v>
      </c>
      <c r="D107540" s="7">
        <v>132883</v>
      </c>
      <c r="E107540" s="7">
        <v>560114</v>
      </c>
    </row>
    <row r="107541" spans="1:5" x14ac:dyDescent="0.25">
      <c r="A107541" s="6">
        <v>45906</v>
      </c>
      <c r="B107541" s="1">
        <v>1600</v>
      </c>
      <c r="C107541" s="7">
        <v>411630</v>
      </c>
      <c r="D107541" s="7">
        <v>134804</v>
      </c>
      <c r="E107541" s="7">
        <v>546434</v>
      </c>
    </row>
    <row r="107542" spans="1:5" x14ac:dyDescent="0.25">
      <c r="A107542" s="6">
        <v>45906</v>
      </c>
      <c r="B107542" s="1">
        <v>1700</v>
      </c>
      <c r="C107542" s="7">
        <v>426536</v>
      </c>
      <c r="D107542" s="7">
        <v>134958</v>
      </c>
      <c r="E107542" s="7">
        <v>561494</v>
      </c>
    </row>
    <row r="107543" spans="1:5" x14ac:dyDescent="0.25">
      <c r="A107543" s="6">
        <v>45906</v>
      </c>
      <c r="B107543" s="1">
        <v>1800</v>
      </c>
      <c r="C107543" s="7">
        <v>451651</v>
      </c>
      <c r="D107543" s="7">
        <v>133662</v>
      </c>
      <c r="E107543" s="7">
        <v>585313</v>
      </c>
    </row>
    <row r="107544" spans="1:5" x14ac:dyDescent="0.25">
      <c r="A107544" s="6">
        <v>45906</v>
      </c>
      <c r="B107544" s="1">
        <v>1900</v>
      </c>
      <c r="C107544" s="7">
        <v>462326</v>
      </c>
      <c r="D107544" s="7">
        <v>129640</v>
      </c>
      <c r="E107544" s="7">
        <v>591966</v>
      </c>
    </row>
    <row r="107545" spans="1:5" x14ac:dyDescent="0.25">
      <c r="A107545" s="6">
        <v>45906</v>
      </c>
      <c r="B107545" s="1">
        <v>2000</v>
      </c>
      <c r="C107545" s="7">
        <v>455181</v>
      </c>
      <c r="D107545" s="7">
        <v>125639</v>
      </c>
      <c r="E107545" s="7">
        <v>580820</v>
      </c>
    </row>
    <row r="107546" spans="1:5" x14ac:dyDescent="0.25">
      <c r="A107546" s="6">
        <v>45906</v>
      </c>
      <c r="B107546" s="1">
        <v>2100</v>
      </c>
      <c r="C107546" s="7">
        <v>427293</v>
      </c>
      <c r="D107546" s="7">
        <v>137520</v>
      </c>
      <c r="E107546" s="7">
        <v>564813</v>
      </c>
    </row>
    <row r="107547" spans="1:5" x14ac:dyDescent="0.25">
      <c r="A107547" s="6">
        <v>45906</v>
      </c>
      <c r="B107547" s="1">
        <v>2200</v>
      </c>
      <c r="C107547" s="7">
        <v>415173</v>
      </c>
      <c r="D107547" s="7">
        <v>136772</v>
      </c>
      <c r="E107547" s="7">
        <v>551945</v>
      </c>
    </row>
    <row r="107548" spans="1:5" x14ac:dyDescent="0.25">
      <c r="A107548" s="6">
        <v>45906</v>
      </c>
      <c r="B107548" s="1">
        <v>2300</v>
      </c>
      <c r="C107548" s="7">
        <v>390632</v>
      </c>
      <c r="D107548" s="7">
        <v>129590</v>
      </c>
      <c r="E107548" s="7">
        <v>520222</v>
      </c>
    </row>
    <row r="107549" spans="1:5" x14ac:dyDescent="0.25">
      <c r="A107549" s="6">
        <v>45906</v>
      </c>
      <c r="B107549" s="1">
        <v>2400</v>
      </c>
      <c r="C107549" s="7">
        <v>353064</v>
      </c>
      <c r="D107549" s="7">
        <v>124129</v>
      </c>
      <c r="E107549" s="7">
        <v>477193</v>
      </c>
    </row>
    <row r="107550" spans="1:5" x14ac:dyDescent="0.25">
      <c r="A107550" s="6">
        <v>45907</v>
      </c>
      <c r="B107550" s="1">
        <v>100</v>
      </c>
      <c r="C107550" s="7">
        <v>301141</v>
      </c>
      <c r="D107550" s="7">
        <v>122234</v>
      </c>
      <c r="E107550" s="7">
        <v>423375</v>
      </c>
    </row>
    <row r="107551" spans="1:5" x14ac:dyDescent="0.25">
      <c r="A107551" s="6">
        <v>45907</v>
      </c>
      <c r="B107551" s="1">
        <v>200</v>
      </c>
      <c r="C107551" s="7">
        <v>289326</v>
      </c>
      <c r="D107551" s="7">
        <v>118442</v>
      </c>
      <c r="E107551" s="7">
        <v>407768</v>
      </c>
    </row>
    <row r="107552" spans="1:5" x14ac:dyDescent="0.25">
      <c r="A107552" s="6">
        <v>45907</v>
      </c>
      <c r="B107552" s="1">
        <v>300</v>
      </c>
      <c r="C107552" s="7">
        <v>260616</v>
      </c>
      <c r="D107552" s="7">
        <v>118870</v>
      </c>
      <c r="E107552" s="7">
        <v>379486</v>
      </c>
    </row>
    <row r="107553" spans="1:5" x14ac:dyDescent="0.25">
      <c r="A107553" s="6">
        <v>45907</v>
      </c>
      <c r="B107553" s="1">
        <v>400</v>
      </c>
      <c r="C107553" s="7">
        <v>244177</v>
      </c>
      <c r="D107553" s="7">
        <v>117269</v>
      </c>
      <c r="E107553" s="7">
        <v>361446</v>
      </c>
    </row>
    <row r="107554" spans="1:5" x14ac:dyDescent="0.25">
      <c r="A107554" s="6">
        <v>45907</v>
      </c>
      <c r="B107554" s="1">
        <v>500</v>
      </c>
      <c r="C107554" s="7">
        <v>251315</v>
      </c>
      <c r="D107554" s="7">
        <v>116894</v>
      </c>
      <c r="E107554" s="7">
        <v>368209</v>
      </c>
    </row>
    <row r="107555" spans="1:5" x14ac:dyDescent="0.25">
      <c r="A107555" s="6">
        <v>45907</v>
      </c>
      <c r="B107555" s="1">
        <v>600</v>
      </c>
      <c r="C107555" s="7">
        <v>247728</v>
      </c>
      <c r="D107555" s="7">
        <v>119049</v>
      </c>
      <c r="E107555" s="7">
        <v>366777</v>
      </c>
    </row>
    <row r="107556" spans="1:5" x14ac:dyDescent="0.25">
      <c r="A107556" s="6">
        <v>45907</v>
      </c>
      <c r="B107556" s="1">
        <v>700</v>
      </c>
      <c r="C107556" s="7">
        <v>265734</v>
      </c>
      <c r="D107556" s="7">
        <v>113874</v>
      </c>
      <c r="E107556" s="7">
        <v>379608</v>
      </c>
    </row>
    <row r="107557" spans="1:5" x14ac:dyDescent="0.25">
      <c r="A107557" s="6">
        <v>45907</v>
      </c>
      <c r="B107557" s="1">
        <v>800</v>
      </c>
      <c r="C107557" s="7">
        <v>310126</v>
      </c>
      <c r="D107557" s="7">
        <v>100215</v>
      </c>
      <c r="E107557" s="7">
        <v>410341</v>
      </c>
    </row>
    <row r="107558" spans="1:5" x14ac:dyDescent="0.25">
      <c r="A107558" s="6">
        <v>45907</v>
      </c>
      <c r="B107558" s="1">
        <v>900</v>
      </c>
      <c r="C107558" s="7">
        <v>345279</v>
      </c>
      <c r="D107558" s="7">
        <v>103382</v>
      </c>
      <c r="E107558" s="7">
        <v>448661</v>
      </c>
    </row>
    <row r="107559" spans="1:5" x14ac:dyDescent="0.25">
      <c r="A107559" s="6">
        <v>45907</v>
      </c>
      <c r="B107559" s="1">
        <v>1000</v>
      </c>
      <c r="C107559" s="7">
        <v>388984</v>
      </c>
      <c r="D107559" s="7">
        <v>107804</v>
      </c>
      <c r="E107559" s="7">
        <v>496788</v>
      </c>
    </row>
    <row r="107560" spans="1:5" x14ac:dyDescent="0.25">
      <c r="A107560" s="6">
        <v>45907</v>
      </c>
      <c r="B107560" s="1">
        <v>1100</v>
      </c>
      <c r="C107560" s="7">
        <v>377808</v>
      </c>
      <c r="D107560" s="7">
        <v>115536</v>
      </c>
      <c r="E107560" s="7">
        <v>493344</v>
      </c>
    </row>
    <row r="107561" spans="1:5" x14ac:dyDescent="0.25">
      <c r="A107561" s="6">
        <v>45907</v>
      </c>
      <c r="B107561" s="1">
        <v>1200</v>
      </c>
      <c r="C107561" s="7">
        <v>401019</v>
      </c>
      <c r="D107561" s="7">
        <v>122022</v>
      </c>
      <c r="E107561" s="7">
        <v>523041</v>
      </c>
    </row>
    <row r="107562" spans="1:5" x14ac:dyDescent="0.25">
      <c r="A107562" s="6">
        <v>45907</v>
      </c>
      <c r="B107562" s="1">
        <v>1300</v>
      </c>
      <c r="C107562" s="7">
        <v>410956</v>
      </c>
      <c r="D107562" s="7">
        <v>126128</v>
      </c>
      <c r="E107562" s="7">
        <v>537084</v>
      </c>
    </row>
    <row r="107563" spans="1:5" x14ac:dyDescent="0.25">
      <c r="A107563" s="6">
        <v>45907</v>
      </c>
      <c r="B107563" s="1">
        <v>1400</v>
      </c>
      <c r="C107563" s="7">
        <v>388127</v>
      </c>
      <c r="D107563" s="7">
        <v>130381</v>
      </c>
      <c r="E107563" s="7">
        <v>518508</v>
      </c>
    </row>
    <row r="107564" spans="1:5" x14ac:dyDescent="0.25">
      <c r="A107564" s="6">
        <v>45907</v>
      </c>
      <c r="B107564" s="1">
        <v>1500</v>
      </c>
      <c r="C107564" s="7">
        <v>417886</v>
      </c>
      <c r="D107564" s="7">
        <v>128318</v>
      </c>
      <c r="E107564" s="7">
        <v>546204</v>
      </c>
    </row>
    <row r="107565" spans="1:5" x14ac:dyDescent="0.25">
      <c r="A107565" s="6">
        <v>45907</v>
      </c>
      <c r="B107565" s="1">
        <v>1600</v>
      </c>
      <c r="C107565" s="7">
        <v>421259</v>
      </c>
      <c r="D107565" s="7">
        <v>130704</v>
      </c>
      <c r="E107565" s="7">
        <v>551963</v>
      </c>
    </row>
    <row r="107566" spans="1:5" x14ac:dyDescent="0.25">
      <c r="A107566" s="6">
        <v>45907</v>
      </c>
      <c r="B107566" s="1">
        <v>1700</v>
      </c>
      <c r="C107566" s="7">
        <v>433499</v>
      </c>
      <c r="D107566" s="7">
        <v>131844</v>
      </c>
      <c r="E107566" s="7">
        <v>565343</v>
      </c>
    </row>
    <row r="107567" spans="1:5" x14ac:dyDescent="0.25">
      <c r="A107567" s="6">
        <v>45907</v>
      </c>
      <c r="B107567" s="1">
        <v>1800</v>
      </c>
      <c r="C107567" s="7">
        <v>478007</v>
      </c>
      <c r="D107567" s="7">
        <v>130450</v>
      </c>
      <c r="E107567" s="7">
        <v>608457</v>
      </c>
    </row>
    <row r="107568" spans="1:5" x14ac:dyDescent="0.25">
      <c r="A107568" s="6">
        <v>45907</v>
      </c>
      <c r="B107568" s="1">
        <v>1900</v>
      </c>
      <c r="C107568" s="7">
        <v>508460</v>
      </c>
      <c r="D107568" s="7">
        <v>125415</v>
      </c>
      <c r="E107568" s="7">
        <v>633875</v>
      </c>
    </row>
    <row r="107569" spans="1:5" x14ac:dyDescent="0.25">
      <c r="A107569" s="6">
        <v>45907</v>
      </c>
      <c r="B107569" s="1">
        <v>2000</v>
      </c>
      <c r="C107569" s="7">
        <v>508150</v>
      </c>
      <c r="D107569" s="7">
        <v>121523</v>
      </c>
      <c r="E107569" s="7">
        <v>629673</v>
      </c>
    </row>
    <row r="107570" spans="1:5" x14ac:dyDescent="0.25">
      <c r="A107570" s="6">
        <v>45907</v>
      </c>
      <c r="B107570" s="1">
        <v>2100</v>
      </c>
      <c r="C107570" s="7">
        <v>500044</v>
      </c>
      <c r="D107570" s="7">
        <v>135602</v>
      </c>
      <c r="E107570" s="7">
        <v>635646</v>
      </c>
    </row>
    <row r="107571" spans="1:5" x14ac:dyDescent="0.25">
      <c r="A107571" s="6">
        <v>45907</v>
      </c>
      <c r="B107571" s="1">
        <v>2200</v>
      </c>
      <c r="C107571" s="7">
        <v>457121</v>
      </c>
      <c r="D107571" s="7">
        <v>138055</v>
      </c>
      <c r="E107571" s="7">
        <v>595176</v>
      </c>
    </row>
    <row r="107572" spans="1:5" x14ac:dyDescent="0.25">
      <c r="A107572" s="6">
        <v>45907</v>
      </c>
      <c r="B107572" s="1">
        <v>2300</v>
      </c>
      <c r="C107572" s="7">
        <v>379970</v>
      </c>
      <c r="D107572" s="7">
        <v>134246</v>
      </c>
      <c r="E107572" s="7">
        <v>514216</v>
      </c>
    </row>
    <row r="107573" spans="1:5" x14ac:dyDescent="0.25">
      <c r="A107573" s="6">
        <v>45907</v>
      </c>
      <c r="B107573" s="1">
        <v>2400</v>
      </c>
      <c r="C107573" s="7">
        <v>316424</v>
      </c>
      <c r="D107573" s="7">
        <v>128699</v>
      </c>
      <c r="E107573" s="7">
        <v>445123</v>
      </c>
    </row>
    <row r="107574" spans="1:5" x14ac:dyDescent="0.25">
      <c r="A107574" s="6">
        <v>45908</v>
      </c>
      <c r="B107574" s="1">
        <v>100</v>
      </c>
      <c r="C107574" s="7">
        <v>286352</v>
      </c>
      <c r="D107574" s="7">
        <v>124739</v>
      </c>
      <c r="E107574" s="7">
        <v>411091</v>
      </c>
    </row>
    <row r="107575" spans="1:5" x14ac:dyDescent="0.25">
      <c r="A107575" s="6">
        <v>45908</v>
      </c>
      <c r="B107575" s="1">
        <v>200</v>
      </c>
      <c r="C107575" s="7">
        <v>264369</v>
      </c>
      <c r="D107575" s="7">
        <v>121115</v>
      </c>
      <c r="E107575" s="7">
        <v>385484</v>
      </c>
    </row>
    <row r="107576" spans="1:5" x14ac:dyDescent="0.25">
      <c r="A107576" s="6">
        <v>45908</v>
      </c>
      <c r="B107576" s="1">
        <v>300</v>
      </c>
      <c r="C107576" s="7">
        <v>254711</v>
      </c>
      <c r="D107576" s="7">
        <v>118443</v>
      </c>
      <c r="E107576" s="7">
        <v>373154</v>
      </c>
    </row>
    <row r="107577" spans="1:5" x14ac:dyDescent="0.25">
      <c r="A107577" s="6">
        <v>45908</v>
      </c>
      <c r="B107577" s="1">
        <v>400</v>
      </c>
      <c r="C107577" s="7">
        <v>238974</v>
      </c>
      <c r="D107577" s="7">
        <v>119418</v>
      </c>
      <c r="E107577" s="7">
        <v>358392</v>
      </c>
    </row>
    <row r="107578" spans="1:5" x14ac:dyDescent="0.25">
      <c r="A107578" s="6">
        <v>45908</v>
      </c>
      <c r="B107578" s="1">
        <v>500</v>
      </c>
      <c r="C107578" s="7">
        <v>247278</v>
      </c>
      <c r="D107578" s="7">
        <v>121843</v>
      </c>
      <c r="E107578" s="7">
        <v>369121</v>
      </c>
    </row>
    <row r="107579" spans="1:5" x14ac:dyDescent="0.25">
      <c r="A107579" s="6">
        <v>45908</v>
      </c>
      <c r="B107579" s="1">
        <v>600</v>
      </c>
      <c r="C107579" s="7">
        <v>264243</v>
      </c>
      <c r="D107579" s="7">
        <v>131813</v>
      </c>
      <c r="E107579" s="7">
        <v>396056</v>
      </c>
    </row>
    <row r="107580" spans="1:5" x14ac:dyDescent="0.25">
      <c r="A107580" s="6">
        <v>45908</v>
      </c>
      <c r="B107580" s="1">
        <v>700</v>
      </c>
      <c r="C107580" s="7">
        <v>319699</v>
      </c>
      <c r="D107580" s="7">
        <v>137573</v>
      </c>
      <c r="E107580" s="7">
        <v>457272</v>
      </c>
    </row>
    <row r="107581" spans="1:5" x14ac:dyDescent="0.25">
      <c r="A107581" s="6">
        <v>45908</v>
      </c>
      <c r="B107581" s="1">
        <v>800</v>
      </c>
      <c r="C107581" s="7">
        <v>337920</v>
      </c>
      <c r="D107581" s="7">
        <v>134392</v>
      </c>
      <c r="E107581" s="7">
        <v>472312</v>
      </c>
    </row>
    <row r="107582" spans="1:5" x14ac:dyDescent="0.25">
      <c r="A107582" s="6">
        <v>45908</v>
      </c>
      <c r="B107582" s="1">
        <v>900</v>
      </c>
      <c r="C107582" s="7">
        <v>306196</v>
      </c>
      <c r="D107582" s="7">
        <v>145672</v>
      </c>
      <c r="E107582" s="7">
        <v>451868</v>
      </c>
    </row>
    <row r="107583" spans="1:5" x14ac:dyDescent="0.25">
      <c r="A107583" s="6">
        <v>45908</v>
      </c>
      <c r="B107583" s="1">
        <v>1000</v>
      </c>
      <c r="C107583" s="7">
        <v>326931</v>
      </c>
      <c r="D107583" s="7">
        <v>152911</v>
      </c>
      <c r="E107583" s="7">
        <v>479842</v>
      </c>
    </row>
    <row r="107584" spans="1:5" x14ac:dyDescent="0.25">
      <c r="A107584" s="6">
        <v>45908</v>
      </c>
      <c r="B107584" s="1">
        <v>1100</v>
      </c>
      <c r="C107584" s="7">
        <v>326051</v>
      </c>
      <c r="D107584" s="7">
        <v>161916</v>
      </c>
      <c r="E107584" s="7">
        <v>487967</v>
      </c>
    </row>
    <row r="107585" spans="1:5" x14ac:dyDescent="0.25">
      <c r="A107585" s="6">
        <v>45908</v>
      </c>
      <c r="B107585" s="1">
        <v>1200</v>
      </c>
      <c r="C107585" s="7">
        <v>321876</v>
      </c>
      <c r="D107585" s="7">
        <v>165487</v>
      </c>
      <c r="E107585" s="7">
        <v>487363</v>
      </c>
    </row>
    <row r="107586" spans="1:5" x14ac:dyDescent="0.25">
      <c r="A107586" s="6">
        <v>45908</v>
      </c>
      <c r="B107586" s="1">
        <v>1300</v>
      </c>
      <c r="C107586" s="7">
        <v>321212</v>
      </c>
      <c r="D107586" s="7">
        <v>169497</v>
      </c>
      <c r="E107586" s="7">
        <v>490709</v>
      </c>
    </row>
    <row r="107587" spans="1:5" x14ac:dyDescent="0.25">
      <c r="A107587" s="6">
        <v>45908</v>
      </c>
      <c r="B107587" s="1">
        <v>1400</v>
      </c>
      <c r="C107587" s="7">
        <v>328327</v>
      </c>
      <c r="D107587" s="7">
        <v>174089</v>
      </c>
      <c r="E107587" s="7">
        <v>502416</v>
      </c>
    </row>
    <row r="107588" spans="1:5" x14ac:dyDescent="0.25">
      <c r="A107588" s="6">
        <v>45908</v>
      </c>
      <c r="B107588" s="1">
        <v>1500</v>
      </c>
      <c r="C107588" s="7">
        <v>349392</v>
      </c>
      <c r="D107588" s="7">
        <v>174136</v>
      </c>
      <c r="E107588" s="7">
        <v>523528</v>
      </c>
    </row>
    <row r="107589" spans="1:5" x14ac:dyDescent="0.25">
      <c r="A107589" s="6">
        <v>45908</v>
      </c>
      <c r="B107589" s="1">
        <v>1600</v>
      </c>
      <c r="C107589" s="7">
        <v>401798</v>
      </c>
      <c r="D107589" s="7">
        <v>168497</v>
      </c>
      <c r="E107589" s="7">
        <v>570295</v>
      </c>
    </row>
    <row r="107590" spans="1:5" x14ac:dyDescent="0.25">
      <c r="A107590" s="6">
        <v>45908</v>
      </c>
      <c r="B107590" s="1">
        <v>1700</v>
      </c>
      <c r="C107590" s="7">
        <v>455057</v>
      </c>
      <c r="D107590" s="7">
        <v>162104</v>
      </c>
      <c r="E107590" s="7">
        <v>617161</v>
      </c>
    </row>
    <row r="107591" spans="1:5" x14ac:dyDescent="0.25">
      <c r="A107591" s="6">
        <v>45908</v>
      </c>
      <c r="B107591" s="1">
        <v>1800</v>
      </c>
      <c r="C107591" s="7">
        <v>504255</v>
      </c>
      <c r="D107591" s="7">
        <v>155530</v>
      </c>
      <c r="E107591" s="7">
        <v>659785</v>
      </c>
    </row>
    <row r="107592" spans="1:5" x14ac:dyDescent="0.25">
      <c r="A107592" s="6">
        <v>45908</v>
      </c>
      <c r="B107592" s="1">
        <v>1900</v>
      </c>
      <c r="C107592" s="7">
        <v>529229</v>
      </c>
      <c r="D107592" s="7">
        <v>147276</v>
      </c>
      <c r="E107592" s="7">
        <v>676505</v>
      </c>
    </row>
    <row r="107593" spans="1:5" x14ac:dyDescent="0.25">
      <c r="A107593" s="6">
        <v>45908</v>
      </c>
      <c r="B107593" s="1">
        <v>2000</v>
      </c>
      <c r="C107593" s="7">
        <v>524555</v>
      </c>
      <c r="D107593" s="7">
        <v>141281</v>
      </c>
      <c r="E107593" s="7">
        <v>665836</v>
      </c>
    </row>
    <row r="107594" spans="1:5" x14ac:dyDescent="0.25">
      <c r="A107594" s="6">
        <v>45908</v>
      </c>
      <c r="B107594" s="1">
        <v>2100</v>
      </c>
      <c r="C107594" s="7">
        <v>493083</v>
      </c>
      <c r="D107594" s="7">
        <v>151171</v>
      </c>
      <c r="E107594" s="7">
        <v>644254</v>
      </c>
    </row>
    <row r="107595" spans="1:5" x14ac:dyDescent="0.25">
      <c r="A107595" s="6">
        <v>45908</v>
      </c>
      <c r="B107595" s="1">
        <v>2200</v>
      </c>
      <c r="C107595" s="7">
        <v>449077</v>
      </c>
      <c r="D107595" s="7">
        <v>150530</v>
      </c>
      <c r="E107595" s="7">
        <v>599607</v>
      </c>
    </row>
    <row r="107596" spans="1:5" x14ac:dyDescent="0.25">
      <c r="A107596" s="6">
        <v>45908</v>
      </c>
      <c r="B107596" s="1">
        <v>2300</v>
      </c>
      <c r="C107596" s="7">
        <v>391220</v>
      </c>
      <c r="D107596" s="7">
        <v>141164</v>
      </c>
      <c r="E107596" s="7">
        <v>532384</v>
      </c>
    </row>
    <row r="107597" spans="1:5" x14ac:dyDescent="0.25">
      <c r="A107597" s="6">
        <v>45908</v>
      </c>
      <c r="B107597" s="1">
        <v>2400</v>
      </c>
      <c r="C107597" s="7">
        <v>326467</v>
      </c>
      <c r="D107597" s="7">
        <v>134779</v>
      </c>
      <c r="E107597" s="7">
        <v>461246</v>
      </c>
    </row>
    <row r="107598" spans="1:5" x14ac:dyDescent="0.25">
      <c r="A107598" s="6">
        <v>45909</v>
      </c>
      <c r="B107598" s="1">
        <v>100</v>
      </c>
      <c r="C107598" s="7">
        <v>290310</v>
      </c>
      <c r="D107598" s="7">
        <v>129733</v>
      </c>
      <c r="E107598" s="7">
        <v>420043</v>
      </c>
    </row>
    <row r="107599" spans="1:5" x14ac:dyDescent="0.25">
      <c r="A107599" s="6">
        <v>45909</v>
      </c>
      <c r="B107599" s="1">
        <v>200</v>
      </c>
      <c r="C107599" s="7">
        <v>275348</v>
      </c>
      <c r="D107599" s="7">
        <v>125004</v>
      </c>
      <c r="E107599" s="7">
        <v>400352</v>
      </c>
    </row>
    <row r="107600" spans="1:5" x14ac:dyDescent="0.25">
      <c r="A107600" s="6">
        <v>45909</v>
      </c>
      <c r="B107600" s="1">
        <v>300</v>
      </c>
      <c r="C107600" s="7">
        <v>280442</v>
      </c>
      <c r="D107600" s="7">
        <v>120194</v>
      </c>
      <c r="E107600" s="7">
        <v>400636</v>
      </c>
    </row>
    <row r="107601" spans="1:5" x14ac:dyDescent="0.25">
      <c r="A107601" s="6">
        <v>45909</v>
      </c>
      <c r="B107601" s="1">
        <v>400</v>
      </c>
      <c r="C107601" s="7">
        <v>273010</v>
      </c>
      <c r="D107601" s="7">
        <v>121015</v>
      </c>
      <c r="E107601" s="7">
        <v>394025</v>
      </c>
    </row>
    <row r="107602" spans="1:5" x14ac:dyDescent="0.25">
      <c r="A107602" s="6">
        <v>45909</v>
      </c>
      <c r="B107602" s="1">
        <v>500</v>
      </c>
      <c r="C107602" s="7">
        <v>258454</v>
      </c>
      <c r="D107602" s="7">
        <v>123265</v>
      </c>
      <c r="E107602" s="7">
        <v>381719</v>
      </c>
    </row>
    <row r="107603" spans="1:5" x14ac:dyDescent="0.25">
      <c r="A107603" s="6">
        <v>45909</v>
      </c>
      <c r="B107603" s="1">
        <v>600</v>
      </c>
      <c r="C107603" s="7">
        <v>278849</v>
      </c>
      <c r="D107603" s="7">
        <v>131435</v>
      </c>
      <c r="E107603" s="7">
        <v>410284</v>
      </c>
    </row>
    <row r="107604" spans="1:5" x14ac:dyDescent="0.25">
      <c r="A107604" s="6">
        <v>45909</v>
      </c>
      <c r="B107604" s="1">
        <v>700</v>
      </c>
      <c r="C107604" s="7">
        <v>336394</v>
      </c>
      <c r="D107604" s="7">
        <v>138472</v>
      </c>
      <c r="E107604" s="7">
        <v>474866</v>
      </c>
    </row>
    <row r="107605" spans="1:5" x14ac:dyDescent="0.25">
      <c r="A107605" s="6">
        <v>45909</v>
      </c>
      <c r="B107605" s="1">
        <v>800</v>
      </c>
      <c r="C107605" s="7">
        <v>358760</v>
      </c>
      <c r="D107605" s="7">
        <v>133741</v>
      </c>
      <c r="E107605" s="7">
        <v>492501</v>
      </c>
    </row>
    <row r="107606" spans="1:5" x14ac:dyDescent="0.25">
      <c r="A107606" s="6">
        <v>45909</v>
      </c>
      <c r="B107606" s="1">
        <v>900</v>
      </c>
      <c r="C107606" s="7">
        <v>322846</v>
      </c>
      <c r="D107606" s="7">
        <v>146637</v>
      </c>
      <c r="E107606" s="7">
        <v>469483</v>
      </c>
    </row>
    <row r="107607" spans="1:5" x14ac:dyDescent="0.25">
      <c r="A107607" s="6">
        <v>45909</v>
      </c>
      <c r="B107607" s="1">
        <v>1000</v>
      </c>
      <c r="C107607" s="7">
        <v>322178</v>
      </c>
      <c r="D107607" s="7">
        <v>153666</v>
      </c>
      <c r="E107607" s="7">
        <v>475844</v>
      </c>
    </row>
    <row r="107608" spans="1:5" x14ac:dyDescent="0.25">
      <c r="A107608" s="6">
        <v>45909</v>
      </c>
      <c r="B107608" s="1">
        <v>1100</v>
      </c>
      <c r="C107608" s="7">
        <v>342631</v>
      </c>
      <c r="D107608" s="7">
        <v>160221</v>
      </c>
      <c r="E107608" s="7">
        <v>502852</v>
      </c>
    </row>
    <row r="107609" spans="1:5" x14ac:dyDescent="0.25">
      <c r="A107609" s="6">
        <v>45909</v>
      </c>
      <c r="B107609" s="1">
        <v>1200</v>
      </c>
      <c r="C107609" s="7">
        <v>335426</v>
      </c>
      <c r="D107609" s="7">
        <v>167381</v>
      </c>
      <c r="E107609" s="7">
        <v>502807</v>
      </c>
    </row>
    <row r="107610" spans="1:5" x14ac:dyDescent="0.25">
      <c r="A107610" s="6">
        <v>45909</v>
      </c>
      <c r="B107610" s="1">
        <v>1300</v>
      </c>
      <c r="C107610" s="7">
        <v>319365</v>
      </c>
      <c r="D107610" s="7">
        <v>177216</v>
      </c>
      <c r="E107610" s="7">
        <v>496581</v>
      </c>
    </row>
    <row r="107611" spans="1:5" x14ac:dyDescent="0.25">
      <c r="A107611" s="6">
        <v>45909</v>
      </c>
      <c r="B107611" s="1">
        <v>1400</v>
      </c>
      <c r="C107611" s="7">
        <v>372420</v>
      </c>
      <c r="D107611" s="7">
        <v>179819</v>
      </c>
      <c r="E107611" s="7">
        <v>552239</v>
      </c>
    </row>
    <row r="107612" spans="1:5" x14ac:dyDescent="0.25">
      <c r="A107612" s="6">
        <v>45909</v>
      </c>
      <c r="B107612" s="1">
        <v>1500</v>
      </c>
      <c r="C107612" s="7">
        <v>384166</v>
      </c>
      <c r="D107612" s="7">
        <v>186101</v>
      </c>
      <c r="E107612" s="7">
        <v>570267</v>
      </c>
    </row>
    <row r="107613" spans="1:5" x14ac:dyDescent="0.25">
      <c r="A107613" s="6">
        <v>45909</v>
      </c>
      <c r="B107613" s="1">
        <v>1600</v>
      </c>
      <c r="C107613" s="7">
        <v>419286</v>
      </c>
      <c r="D107613" s="7">
        <v>188117</v>
      </c>
      <c r="E107613" s="7">
        <v>607403</v>
      </c>
    </row>
    <row r="107614" spans="1:5" x14ac:dyDescent="0.25">
      <c r="A107614" s="6">
        <v>45909</v>
      </c>
      <c r="B107614" s="1">
        <v>1700</v>
      </c>
      <c r="C107614" s="7">
        <v>459654</v>
      </c>
      <c r="D107614" s="7">
        <v>176566</v>
      </c>
      <c r="E107614" s="7">
        <v>636220</v>
      </c>
    </row>
    <row r="107615" spans="1:5" x14ac:dyDescent="0.25">
      <c r="A107615" s="6">
        <v>45909</v>
      </c>
      <c r="B107615" s="1">
        <v>1800</v>
      </c>
      <c r="C107615" s="7">
        <v>550656</v>
      </c>
      <c r="D107615" s="7">
        <v>163355</v>
      </c>
      <c r="E107615" s="7">
        <v>714011</v>
      </c>
    </row>
    <row r="107616" spans="1:5" x14ac:dyDescent="0.25">
      <c r="A107616" s="6">
        <v>45909</v>
      </c>
      <c r="B107616" s="1">
        <v>1900</v>
      </c>
      <c r="C107616" s="7">
        <v>553316</v>
      </c>
      <c r="D107616" s="7">
        <v>155832</v>
      </c>
      <c r="E107616" s="7">
        <v>709148</v>
      </c>
    </row>
    <row r="107617" spans="1:5" x14ac:dyDescent="0.25">
      <c r="A107617" s="6">
        <v>45909</v>
      </c>
      <c r="B107617" s="1">
        <v>2000</v>
      </c>
      <c r="C107617" s="7">
        <v>530751</v>
      </c>
      <c r="D107617" s="7">
        <v>149879</v>
      </c>
      <c r="E107617" s="7">
        <v>680630</v>
      </c>
    </row>
    <row r="107618" spans="1:5" x14ac:dyDescent="0.25">
      <c r="A107618" s="6">
        <v>45909</v>
      </c>
      <c r="B107618" s="1">
        <v>2100</v>
      </c>
      <c r="C107618" s="7">
        <v>535293</v>
      </c>
      <c r="D107618" s="7">
        <v>157163</v>
      </c>
      <c r="E107618" s="7">
        <v>692456</v>
      </c>
    </row>
    <row r="107619" spans="1:5" x14ac:dyDescent="0.25">
      <c r="A107619" s="6">
        <v>45909</v>
      </c>
      <c r="B107619" s="1">
        <v>2200</v>
      </c>
      <c r="C107619" s="7">
        <v>485538</v>
      </c>
      <c r="D107619" s="7">
        <v>152177</v>
      </c>
      <c r="E107619" s="7">
        <v>637715</v>
      </c>
    </row>
    <row r="107620" spans="1:5" x14ac:dyDescent="0.25">
      <c r="A107620" s="6">
        <v>45909</v>
      </c>
      <c r="B107620" s="1">
        <v>2300</v>
      </c>
      <c r="C107620" s="7">
        <v>409081</v>
      </c>
      <c r="D107620" s="7">
        <v>142764</v>
      </c>
      <c r="E107620" s="7">
        <v>551845</v>
      </c>
    </row>
    <row r="107621" spans="1:5" x14ac:dyDescent="0.25">
      <c r="A107621" s="6">
        <v>45909</v>
      </c>
      <c r="B107621" s="1">
        <v>2400</v>
      </c>
      <c r="C107621" s="7">
        <v>363369</v>
      </c>
      <c r="D107621" s="7">
        <v>133557</v>
      </c>
      <c r="E107621" s="7">
        <v>496926</v>
      </c>
    </row>
    <row r="107622" spans="1:5" x14ac:dyDescent="0.25">
      <c r="A107622" s="6">
        <v>45910</v>
      </c>
      <c r="B107622" s="1">
        <v>100</v>
      </c>
      <c r="C107622" s="7">
        <v>329349</v>
      </c>
      <c r="D107622" s="7">
        <v>126984</v>
      </c>
      <c r="E107622" s="7">
        <v>456333</v>
      </c>
    </row>
    <row r="107623" spans="1:5" x14ac:dyDescent="0.25">
      <c r="A107623" s="6">
        <v>45910</v>
      </c>
      <c r="B107623" s="1">
        <v>200</v>
      </c>
      <c r="C107623" s="7">
        <v>287506</v>
      </c>
      <c r="D107623" s="7">
        <v>124279</v>
      </c>
      <c r="E107623" s="7">
        <v>411785</v>
      </c>
    </row>
    <row r="107624" spans="1:5" x14ac:dyDescent="0.25">
      <c r="A107624" s="6">
        <v>45910</v>
      </c>
      <c r="B107624" s="1">
        <v>300</v>
      </c>
      <c r="C107624" s="7">
        <v>267742</v>
      </c>
      <c r="D107624" s="7">
        <v>123089</v>
      </c>
      <c r="E107624" s="7">
        <v>390831</v>
      </c>
    </row>
    <row r="107625" spans="1:5" x14ac:dyDescent="0.25">
      <c r="A107625" s="6">
        <v>45910</v>
      </c>
      <c r="B107625" s="1">
        <v>400</v>
      </c>
      <c r="C107625" s="7">
        <v>255269</v>
      </c>
      <c r="D107625" s="7">
        <v>121114</v>
      </c>
      <c r="E107625" s="7">
        <v>376383</v>
      </c>
    </row>
    <row r="107626" spans="1:5" x14ac:dyDescent="0.25">
      <c r="A107626" s="6">
        <v>45910</v>
      </c>
      <c r="B107626" s="1">
        <v>500</v>
      </c>
      <c r="C107626" s="7">
        <v>248641</v>
      </c>
      <c r="D107626" s="7">
        <v>123068</v>
      </c>
      <c r="E107626" s="7">
        <v>371709</v>
      </c>
    </row>
    <row r="107627" spans="1:5" x14ac:dyDescent="0.25">
      <c r="A107627" s="6">
        <v>45910</v>
      </c>
      <c r="B107627" s="1">
        <v>600</v>
      </c>
      <c r="C107627" s="7">
        <v>257573</v>
      </c>
      <c r="D107627" s="7">
        <v>133219</v>
      </c>
      <c r="E107627" s="7">
        <v>390792</v>
      </c>
    </row>
    <row r="107628" spans="1:5" x14ac:dyDescent="0.25">
      <c r="A107628" s="6">
        <v>45910</v>
      </c>
      <c r="B107628" s="1">
        <v>700</v>
      </c>
      <c r="C107628" s="7">
        <v>308859</v>
      </c>
      <c r="D107628" s="7">
        <v>140180</v>
      </c>
      <c r="E107628" s="7">
        <v>449039</v>
      </c>
    </row>
    <row r="107629" spans="1:5" x14ac:dyDescent="0.25">
      <c r="A107629" s="6">
        <v>45910</v>
      </c>
      <c r="B107629" s="1">
        <v>800</v>
      </c>
      <c r="C107629" s="7">
        <v>326713</v>
      </c>
      <c r="D107629" s="7">
        <v>135198</v>
      </c>
      <c r="E107629" s="7">
        <v>461911</v>
      </c>
    </row>
    <row r="107630" spans="1:5" x14ac:dyDescent="0.25">
      <c r="A107630" s="6">
        <v>45910</v>
      </c>
      <c r="B107630" s="1">
        <v>900</v>
      </c>
      <c r="C107630" s="7">
        <v>306016</v>
      </c>
      <c r="D107630" s="7">
        <v>146879</v>
      </c>
      <c r="E107630" s="7">
        <v>452895</v>
      </c>
    </row>
    <row r="107631" spans="1:5" x14ac:dyDescent="0.25">
      <c r="A107631" s="6">
        <v>45910</v>
      </c>
      <c r="B107631" s="1">
        <v>1000</v>
      </c>
      <c r="C107631" s="7">
        <v>300074</v>
      </c>
      <c r="D107631" s="7">
        <v>160503</v>
      </c>
      <c r="E107631" s="7">
        <v>460577</v>
      </c>
    </row>
    <row r="107632" spans="1:5" x14ac:dyDescent="0.25">
      <c r="A107632" s="6">
        <v>45910</v>
      </c>
      <c r="B107632" s="1">
        <v>1100</v>
      </c>
      <c r="C107632" s="7">
        <v>302923</v>
      </c>
      <c r="D107632" s="7">
        <v>172613</v>
      </c>
      <c r="E107632" s="7">
        <v>475536</v>
      </c>
    </row>
    <row r="107633" spans="1:5" x14ac:dyDescent="0.25">
      <c r="A107633" s="6">
        <v>45910</v>
      </c>
      <c r="B107633" s="1">
        <v>1200</v>
      </c>
      <c r="C107633" s="7">
        <v>326808</v>
      </c>
      <c r="D107633" s="7">
        <v>179342</v>
      </c>
      <c r="E107633" s="7">
        <v>506150</v>
      </c>
    </row>
    <row r="107634" spans="1:5" x14ac:dyDescent="0.25">
      <c r="A107634" s="6">
        <v>45910</v>
      </c>
      <c r="B107634" s="1">
        <v>1300</v>
      </c>
      <c r="C107634" s="7">
        <v>369890</v>
      </c>
      <c r="D107634" s="7">
        <v>182946</v>
      </c>
      <c r="E107634" s="7">
        <v>552836</v>
      </c>
    </row>
    <row r="107635" spans="1:5" x14ac:dyDescent="0.25">
      <c r="A107635" s="6">
        <v>45910</v>
      </c>
      <c r="B107635" s="1">
        <v>1400</v>
      </c>
      <c r="C107635" s="7">
        <v>389351</v>
      </c>
      <c r="D107635" s="7">
        <v>189443</v>
      </c>
      <c r="E107635" s="7">
        <v>578794</v>
      </c>
    </row>
    <row r="107636" spans="1:5" x14ac:dyDescent="0.25">
      <c r="A107636" s="6">
        <v>45910</v>
      </c>
      <c r="B107636" s="1">
        <v>1500</v>
      </c>
      <c r="C107636" s="7">
        <v>399797</v>
      </c>
      <c r="D107636" s="7">
        <v>194605</v>
      </c>
      <c r="E107636" s="7">
        <v>594402</v>
      </c>
    </row>
    <row r="107637" spans="1:5" x14ac:dyDescent="0.25">
      <c r="A107637" s="6">
        <v>45910</v>
      </c>
      <c r="B107637" s="1">
        <v>1600</v>
      </c>
      <c r="C107637" s="7">
        <v>466341</v>
      </c>
      <c r="D107637" s="7">
        <v>188466</v>
      </c>
      <c r="E107637" s="7">
        <v>654807</v>
      </c>
    </row>
    <row r="107638" spans="1:5" x14ac:dyDescent="0.25">
      <c r="A107638" s="6">
        <v>45910</v>
      </c>
      <c r="B107638" s="1">
        <v>1700</v>
      </c>
      <c r="C107638" s="7">
        <v>530234</v>
      </c>
      <c r="D107638" s="7">
        <v>182730</v>
      </c>
      <c r="E107638" s="7">
        <v>712964</v>
      </c>
    </row>
    <row r="107639" spans="1:5" x14ac:dyDescent="0.25">
      <c r="A107639" s="6">
        <v>45910</v>
      </c>
      <c r="B107639" s="1">
        <v>1800</v>
      </c>
      <c r="C107639" s="7">
        <v>596082</v>
      </c>
      <c r="D107639" s="7">
        <v>173620</v>
      </c>
      <c r="E107639" s="7">
        <v>769702</v>
      </c>
    </row>
    <row r="107640" spans="1:5" x14ac:dyDescent="0.25">
      <c r="A107640" s="6">
        <v>45910</v>
      </c>
      <c r="B107640" s="1">
        <v>1900</v>
      </c>
      <c r="C107640" s="7">
        <v>631881</v>
      </c>
      <c r="D107640" s="7">
        <v>163748</v>
      </c>
      <c r="E107640" s="7">
        <v>795629</v>
      </c>
    </row>
    <row r="107641" spans="1:5" x14ac:dyDescent="0.25">
      <c r="A107641" s="6">
        <v>45910</v>
      </c>
      <c r="B107641" s="1">
        <v>2000</v>
      </c>
      <c r="C107641" s="7">
        <v>626659</v>
      </c>
      <c r="D107641" s="7">
        <v>153362</v>
      </c>
      <c r="E107641" s="7">
        <v>780021</v>
      </c>
    </row>
    <row r="107642" spans="1:5" x14ac:dyDescent="0.25">
      <c r="A107642" s="6">
        <v>45910</v>
      </c>
      <c r="B107642" s="1">
        <v>2100</v>
      </c>
      <c r="C107642" s="7">
        <v>601958</v>
      </c>
      <c r="D107642" s="7">
        <v>163888</v>
      </c>
      <c r="E107642" s="7">
        <v>765846</v>
      </c>
    </row>
    <row r="107643" spans="1:5" x14ac:dyDescent="0.25">
      <c r="A107643" s="6">
        <v>45910</v>
      </c>
      <c r="B107643" s="1">
        <v>2200</v>
      </c>
      <c r="C107643" s="7">
        <v>533205</v>
      </c>
      <c r="D107643" s="7">
        <v>157604</v>
      </c>
      <c r="E107643" s="7">
        <v>690809</v>
      </c>
    </row>
    <row r="107644" spans="1:5" x14ac:dyDescent="0.25">
      <c r="A107644" s="6">
        <v>45910</v>
      </c>
      <c r="B107644" s="1">
        <v>2300</v>
      </c>
      <c r="C107644" s="7">
        <v>449522</v>
      </c>
      <c r="D107644" s="7">
        <v>148295</v>
      </c>
      <c r="E107644" s="7">
        <v>597817</v>
      </c>
    </row>
    <row r="107645" spans="1:5" x14ac:dyDescent="0.25">
      <c r="A107645" s="6">
        <v>45910</v>
      </c>
      <c r="B107645" s="1">
        <v>2400</v>
      </c>
      <c r="C107645" s="7">
        <v>373368</v>
      </c>
      <c r="D107645" s="7">
        <v>139169</v>
      </c>
      <c r="E107645" s="7">
        <v>512537</v>
      </c>
    </row>
    <row r="107646" spans="1:5" x14ac:dyDescent="0.25">
      <c r="A107646" s="6">
        <v>45911</v>
      </c>
      <c r="B107646" s="1">
        <v>100</v>
      </c>
      <c r="C107646" s="7">
        <v>317455</v>
      </c>
      <c r="D107646" s="7">
        <v>134861</v>
      </c>
      <c r="E107646" s="7">
        <v>452316</v>
      </c>
    </row>
    <row r="107647" spans="1:5" x14ac:dyDescent="0.25">
      <c r="A107647" s="6">
        <v>45911</v>
      </c>
      <c r="B107647" s="1">
        <v>200</v>
      </c>
      <c r="C107647" s="7">
        <v>281970</v>
      </c>
      <c r="D107647" s="7">
        <v>129751</v>
      </c>
      <c r="E107647" s="7">
        <v>411721</v>
      </c>
    </row>
    <row r="107648" spans="1:5" x14ac:dyDescent="0.25">
      <c r="A107648" s="6">
        <v>45911</v>
      </c>
      <c r="B107648" s="1">
        <v>300</v>
      </c>
      <c r="C107648" s="7">
        <v>275307</v>
      </c>
      <c r="D107648" s="7">
        <v>125675</v>
      </c>
      <c r="E107648" s="7">
        <v>400982</v>
      </c>
    </row>
    <row r="107649" spans="1:5" x14ac:dyDescent="0.25">
      <c r="A107649" s="6">
        <v>45911</v>
      </c>
      <c r="B107649" s="1">
        <v>400</v>
      </c>
      <c r="C107649" s="7">
        <v>255098</v>
      </c>
      <c r="D107649" s="7">
        <v>125963</v>
      </c>
      <c r="E107649" s="7">
        <v>381061</v>
      </c>
    </row>
    <row r="107650" spans="1:5" x14ac:dyDescent="0.25">
      <c r="A107650" s="6">
        <v>45911</v>
      </c>
      <c r="B107650" s="1">
        <v>500</v>
      </c>
      <c r="C107650" s="7">
        <v>258880</v>
      </c>
      <c r="D107650" s="7">
        <v>126411</v>
      </c>
      <c r="E107650" s="7">
        <v>385291</v>
      </c>
    </row>
    <row r="107651" spans="1:5" x14ac:dyDescent="0.25">
      <c r="A107651" s="6">
        <v>45911</v>
      </c>
      <c r="B107651" s="1">
        <v>600</v>
      </c>
      <c r="C107651" s="7">
        <v>272235</v>
      </c>
      <c r="D107651" s="7">
        <v>134314</v>
      </c>
      <c r="E107651" s="7">
        <v>406549</v>
      </c>
    </row>
    <row r="107652" spans="1:5" x14ac:dyDescent="0.25">
      <c r="A107652" s="6">
        <v>45911</v>
      </c>
      <c r="B107652" s="1">
        <v>700</v>
      </c>
      <c r="C107652" s="7">
        <v>326206</v>
      </c>
      <c r="D107652" s="7">
        <v>141883</v>
      </c>
      <c r="E107652" s="7">
        <v>468089</v>
      </c>
    </row>
    <row r="107653" spans="1:5" x14ac:dyDescent="0.25">
      <c r="A107653" s="6">
        <v>45911</v>
      </c>
      <c r="B107653" s="1">
        <v>800</v>
      </c>
      <c r="C107653" s="7">
        <v>345703</v>
      </c>
      <c r="D107653" s="7">
        <v>137782</v>
      </c>
      <c r="E107653" s="7">
        <v>483485</v>
      </c>
    </row>
    <row r="107654" spans="1:5" x14ac:dyDescent="0.25">
      <c r="A107654" s="6">
        <v>45911</v>
      </c>
      <c r="B107654" s="1">
        <v>900</v>
      </c>
      <c r="C107654" s="7">
        <v>322563</v>
      </c>
      <c r="D107654" s="7">
        <v>152999</v>
      </c>
      <c r="E107654" s="7">
        <v>475562</v>
      </c>
    </row>
    <row r="107655" spans="1:5" x14ac:dyDescent="0.25">
      <c r="A107655" s="6">
        <v>45911</v>
      </c>
      <c r="B107655" s="1">
        <v>1000</v>
      </c>
      <c r="C107655" s="7">
        <v>343057</v>
      </c>
      <c r="D107655" s="7">
        <v>164512</v>
      </c>
      <c r="E107655" s="7">
        <v>507569</v>
      </c>
    </row>
    <row r="107656" spans="1:5" x14ac:dyDescent="0.25">
      <c r="A107656" s="6">
        <v>45911</v>
      </c>
      <c r="B107656" s="1">
        <v>1100</v>
      </c>
      <c r="C107656" s="7">
        <v>330993</v>
      </c>
      <c r="D107656" s="7">
        <v>178778</v>
      </c>
      <c r="E107656" s="7">
        <v>509771</v>
      </c>
    </row>
    <row r="107657" spans="1:5" x14ac:dyDescent="0.25">
      <c r="A107657" s="6">
        <v>45911</v>
      </c>
      <c r="B107657" s="1">
        <v>1200</v>
      </c>
      <c r="C107657" s="7">
        <v>377944</v>
      </c>
      <c r="D107657" s="7">
        <v>181989</v>
      </c>
      <c r="E107657" s="7">
        <v>559933</v>
      </c>
    </row>
    <row r="107658" spans="1:5" x14ac:dyDescent="0.25">
      <c r="A107658" s="6">
        <v>45911</v>
      </c>
      <c r="B107658" s="1">
        <v>1300</v>
      </c>
      <c r="C107658" s="7">
        <v>408623</v>
      </c>
      <c r="D107658" s="7">
        <v>188403</v>
      </c>
      <c r="E107658" s="7">
        <v>597026</v>
      </c>
    </row>
    <row r="107659" spans="1:5" x14ac:dyDescent="0.25">
      <c r="A107659" s="6">
        <v>45911</v>
      </c>
      <c r="B107659" s="1">
        <v>1400</v>
      </c>
      <c r="C107659" s="7">
        <v>455426</v>
      </c>
      <c r="D107659" s="7">
        <v>194769</v>
      </c>
      <c r="E107659" s="7">
        <v>650195</v>
      </c>
    </row>
    <row r="107660" spans="1:5" x14ac:dyDescent="0.25">
      <c r="A107660" s="6">
        <v>45911</v>
      </c>
      <c r="B107660" s="1">
        <v>1500</v>
      </c>
      <c r="C107660" s="7">
        <v>525023</v>
      </c>
      <c r="D107660" s="7">
        <v>192807</v>
      </c>
      <c r="E107660" s="7">
        <v>717830</v>
      </c>
    </row>
    <row r="107661" spans="1:5" x14ac:dyDescent="0.25">
      <c r="A107661" s="6">
        <v>45911</v>
      </c>
      <c r="B107661" s="1">
        <v>1600</v>
      </c>
      <c r="C107661" s="7">
        <v>573568</v>
      </c>
      <c r="D107661" s="7">
        <v>191005</v>
      </c>
      <c r="E107661" s="7">
        <v>764573</v>
      </c>
    </row>
    <row r="107662" spans="1:5" x14ac:dyDescent="0.25">
      <c r="A107662" s="6">
        <v>45911</v>
      </c>
      <c r="B107662" s="1">
        <v>1700</v>
      </c>
      <c r="C107662" s="7">
        <v>640138</v>
      </c>
      <c r="D107662" s="7">
        <v>184231</v>
      </c>
      <c r="E107662" s="7">
        <v>824369</v>
      </c>
    </row>
    <row r="107663" spans="1:5" x14ac:dyDescent="0.25">
      <c r="A107663" s="6">
        <v>45911</v>
      </c>
      <c r="B107663" s="1">
        <v>1800</v>
      </c>
      <c r="C107663" s="7">
        <v>682330</v>
      </c>
      <c r="D107663" s="7">
        <v>174613</v>
      </c>
      <c r="E107663" s="7">
        <v>856943</v>
      </c>
    </row>
    <row r="107664" spans="1:5" x14ac:dyDescent="0.25">
      <c r="A107664" s="6">
        <v>45911</v>
      </c>
      <c r="B107664" s="1">
        <v>1900</v>
      </c>
      <c r="C107664" s="7">
        <v>661457</v>
      </c>
      <c r="D107664" s="7">
        <v>168369</v>
      </c>
      <c r="E107664" s="7">
        <v>829826</v>
      </c>
    </row>
    <row r="107665" spans="1:5" x14ac:dyDescent="0.25">
      <c r="A107665" s="6">
        <v>45911</v>
      </c>
      <c r="B107665" s="1">
        <v>2000</v>
      </c>
      <c r="C107665" s="7">
        <v>633526</v>
      </c>
      <c r="D107665" s="7">
        <v>159842</v>
      </c>
      <c r="E107665" s="7">
        <v>793368</v>
      </c>
    </row>
    <row r="107666" spans="1:5" x14ac:dyDescent="0.25">
      <c r="A107666" s="6">
        <v>45911</v>
      </c>
      <c r="B107666" s="1">
        <v>2100</v>
      </c>
      <c r="C107666" s="7">
        <v>605042</v>
      </c>
      <c r="D107666" s="7">
        <v>167730</v>
      </c>
      <c r="E107666" s="7">
        <v>772772</v>
      </c>
    </row>
    <row r="107667" spans="1:5" x14ac:dyDescent="0.25">
      <c r="A107667" s="6">
        <v>45911</v>
      </c>
      <c r="B107667" s="1">
        <v>2200</v>
      </c>
      <c r="C107667" s="7">
        <v>550098</v>
      </c>
      <c r="D107667" s="7">
        <v>163056</v>
      </c>
      <c r="E107667" s="7">
        <v>713154</v>
      </c>
    </row>
    <row r="107668" spans="1:5" x14ac:dyDescent="0.25">
      <c r="A107668" s="6">
        <v>45911</v>
      </c>
      <c r="B107668" s="1">
        <v>2300</v>
      </c>
      <c r="C107668" s="7">
        <v>490959</v>
      </c>
      <c r="D107668" s="7">
        <v>149830</v>
      </c>
      <c r="E107668" s="7">
        <v>640789</v>
      </c>
    </row>
    <row r="107669" spans="1:5" x14ac:dyDescent="0.25">
      <c r="A107669" s="6">
        <v>45911</v>
      </c>
      <c r="B107669" s="1">
        <v>2400</v>
      </c>
      <c r="C107669" s="7">
        <v>413737</v>
      </c>
      <c r="D107669" s="7">
        <v>140699</v>
      </c>
      <c r="E107669" s="7">
        <v>554436</v>
      </c>
    </row>
    <row r="107670" spans="1:5" x14ac:dyDescent="0.25">
      <c r="A107670" s="6">
        <v>45912</v>
      </c>
      <c r="B107670" s="1">
        <v>100</v>
      </c>
      <c r="C107670" s="7">
        <v>352418</v>
      </c>
      <c r="D107670" s="7">
        <v>133979</v>
      </c>
      <c r="E107670" s="7">
        <v>486397</v>
      </c>
    </row>
    <row r="107671" spans="1:5" x14ac:dyDescent="0.25">
      <c r="A107671" s="6">
        <v>45912</v>
      </c>
      <c r="B107671" s="1">
        <v>200</v>
      </c>
      <c r="C107671" s="7">
        <v>287908</v>
      </c>
      <c r="D107671" s="7">
        <v>130954</v>
      </c>
      <c r="E107671" s="7">
        <v>418862</v>
      </c>
    </row>
    <row r="107672" spans="1:5" x14ac:dyDescent="0.25">
      <c r="A107672" s="6">
        <v>45912</v>
      </c>
      <c r="B107672" s="1">
        <v>300</v>
      </c>
      <c r="C107672" s="7">
        <v>261563</v>
      </c>
      <c r="D107672" s="7">
        <v>127617</v>
      </c>
      <c r="E107672" s="7">
        <v>389180</v>
      </c>
    </row>
    <row r="107673" spans="1:5" x14ac:dyDescent="0.25">
      <c r="A107673" s="6">
        <v>45912</v>
      </c>
      <c r="B107673" s="1">
        <v>400</v>
      </c>
      <c r="C107673" s="7">
        <v>264027</v>
      </c>
      <c r="D107673" s="7">
        <v>125229</v>
      </c>
      <c r="E107673" s="7">
        <v>389256</v>
      </c>
    </row>
    <row r="107674" spans="1:5" x14ac:dyDescent="0.25">
      <c r="A107674" s="6">
        <v>45912</v>
      </c>
      <c r="B107674" s="1">
        <v>500</v>
      </c>
      <c r="C107674" s="7">
        <v>282096</v>
      </c>
      <c r="D107674" s="7">
        <v>125007</v>
      </c>
      <c r="E107674" s="7">
        <v>407103</v>
      </c>
    </row>
    <row r="107675" spans="1:5" x14ac:dyDescent="0.25">
      <c r="A107675" s="6">
        <v>45912</v>
      </c>
      <c r="B107675" s="1">
        <v>600</v>
      </c>
      <c r="C107675" s="7">
        <v>279431</v>
      </c>
      <c r="D107675" s="7">
        <v>134354</v>
      </c>
      <c r="E107675" s="7">
        <v>413785</v>
      </c>
    </row>
    <row r="107676" spans="1:5" x14ac:dyDescent="0.25">
      <c r="A107676" s="6">
        <v>45912</v>
      </c>
      <c r="B107676" s="1">
        <v>700</v>
      </c>
      <c r="C107676" s="7">
        <v>313432</v>
      </c>
      <c r="D107676" s="7">
        <v>143228</v>
      </c>
      <c r="E107676" s="7">
        <v>456660</v>
      </c>
    </row>
    <row r="107677" spans="1:5" x14ac:dyDescent="0.25">
      <c r="A107677" s="6">
        <v>45912</v>
      </c>
      <c r="B107677" s="1">
        <v>800</v>
      </c>
      <c r="C107677" s="7">
        <v>334727</v>
      </c>
      <c r="D107677" s="7">
        <v>137540</v>
      </c>
      <c r="E107677" s="7">
        <v>472267</v>
      </c>
    </row>
    <row r="107678" spans="1:5" x14ac:dyDescent="0.25">
      <c r="A107678" s="6">
        <v>45912</v>
      </c>
      <c r="B107678" s="1">
        <v>900</v>
      </c>
      <c r="C107678" s="7">
        <v>329597</v>
      </c>
      <c r="D107678" s="7">
        <v>150888</v>
      </c>
      <c r="E107678" s="7">
        <v>480485</v>
      </c>
    </row>
    <row r="107679" spans="1:5" x14ac:dyDescent="0.25">
      <c r="A107679" s="6">
        <v>45912</v>
      </c>
      <c r="B107679" s="1">
        <v>1000</v>
      </c>
      <c r="C107679" s="7">
        <v>351131</v>
      </c>
      <c r="D107679" s="7">
        <v>160774</v>
      </c>
      <c r="E107679" s="7">
        <v>511905</v>
      </c>
    </row>
    <row r="107680" spans="1:5" x14ac:dyDescent="0.25">
      <c r="A107680" s="6">
        <v>45912</v>
      </c>
      <c r="B107680" s="1">
        <v>1100</v>
      </c>
      <c r="C107680" s="7">
        <v>342879</v>
      </c>
      <c r="D107680" s="7">
        <v>175244</v>
      </c>
      <c r="E107680" s="7">
        <v>518123</v>
      </c>
    </row>
    <row r="107681" spans="1:5" x14ac:dyDescent="0.25">
      <c r="A107681" s="6">
        <v>45912</v>
      </c>
      <c r="B107681" s="1">
        <v>1200</v>
      </c>
      <c r="C107681" s="7">
        <v>381827</v>
      </c>
      <c r="D107681" s="7">
        <v>183527</v>
      </c>
      <c r="E107681" s="7">
        <v>565354</v>
      </c>
    </row>
    <row r="107682" spans="1:5" x14ac:dyDescent="0.25">
      <c r="A107682" s="6">
        <v>45912</v>
      </c>
      <c r="B107682" s="1">
        <v>1300</v>
      </c>
      <c r="C107682" s="7">
        <v>418186</v>
      </c>
      <c r="D107682" s="7">
        <v>189635</v>
      </c>
      <c r="E107682" s="7">
        <v>607821</v>
      </c>
    </row>
    <row r="107683" spans="1:5" x14ac:dyDescent="0.25">
      <c r="A107683" s="6">
        <v>45912</v>
      </c>
      <c r="B107683" s="1">
        <v>1400</v>
      </c>
      <c r="C107683" s="7">
        <v>452229</v>
      </c>
      <c r="D107683" s="7">
        <v>195406</v>
      </c>
      <c r="E107683" s="7">
        <v>647635</v>
      </c>
    </row>
    <row r="107684" spans="1:5" x14ac:dyDescent="0.25">
      <c r="A107684" s="6">
        <v>45912</v>
      </c>
      <c r="B107684" s="1">
        <v>1500</v>
      </c>
      <c r="C107684" s="7">
        <v>510955</v>
      </c>
      <c r="D107684" s="7">
        <v>196028</v>
      </c>
      <c r="E107684" s="7">
        <v>706983</v>
      </c>
    </row>
    <row r="107685" spans="1:5" x14ac:dyDescent="0.25">
      <c r="A107685" s="6">
        <v>45912</v>
      </c>
      <c r="B107685" s="1">
        <v>1600</v>
      </c>
      <c r="C107685" s="7">
        <v>591747</v>
      </c>
      <c r="D107685" s="7">
        <v>191904</v>
      </c>
      <c r="E107685" s="7">
        <v>783651</v>
      </c>
    </row>
    <row r="107686" spans="1:5" x14ac:dyDescent="0.25">
      <c r="A107686" s="6">
        <v>45912</v>
      </c>
      <c r="B107686" s="1">
        <v>1700</v>
      </c>
      <c r="C107686" s="7">
        <v>688467</v>
      </c>
      <c r="D107686" s="7">
        <v>183423</v>
      </c>
      <c r="E107686" s="7">
        <v>871890</v>
      </c>
    </row>
    <row r="107687" spans="1:5" x14ac:dyDescent="0.25">
      <c r="A107687" s="6">
        <v>45912</v>
      </c>
      <c r="B107687" s="1">
        <v>1800</v>
      </c>
      <c r="C107687" s="7">
        <v>700459</v>
      </c>
      <c r="D107687" s="7">
        <v>181015</v>
      </c>
      <c r="E107687" s="7">
        <v>881474</v>
      </c>
    </row>
    <row r="107688" spans="1:5" x14ac:dyDescent="0.25">
      <c r="A107688" s="6">
        <v>45912</v>
      </c>
      <c r="B107688" s="1">
        <v>1900</v>
      </c>
      <c r="C107688" s="7">
        <v>679548</v>
      </c>
      <c r="D107688" s="7">
        <v>173087</v>
      </c>
      <c r="E107688" s="7">
        <v>852635</v>
      </c>
    </row>
    <row r="107689" spans="1:5" x14ac:dyDescent="0.25">
      <c r="A107689" s="6">
        <v>45912</v>
      </c>
      <c r="B107689" s="1">
        <v>2000</v>
      </c>
      <c r="C107689" s="7">
        <v>619748</v>
      </c>
      <c r="D107689" s="7">
        <v>165674</v>
      </c>
      <c r="E107689" s="7">
        <v>785422</v>
      </c>
    </row>
    <row r="107690" spans="1:5" x14ac:dyDescent="0.25">
      <c r="A107690" s="6">
        <v>45912</v>
      </c>
      <c r="B107690" s="1">
        <v>2100</v>
      </c>
      <c r="C107690" s="7">
        <v>594719</v>
      </c>
      <c r="D107690" s="7">
        <v>169711</v>
      </c>
      <c r="E107690" s="7">
        <v>764430</v>
      </c>
    </row>
    <row r="107691" spans="1:5" x14ac:dyDescent="0.25">
      <c r="A107691" s="6">
        <v>45912</v>
      </c>
      <c r="B107691" s="1">
        <v>2200</v>
      </c>
      <c r="C107691" s="7">
        <v>565611</v>
      </c>
      <c r="D107691" s="7">
        <v>159234</v>
      </c>
      <c r="E107691" s="7">
        <v>724845</v>
      </c>
    </row>
    <row r="107692" spans="1:5" x14ac:dyDescent="0.25">
      <c r="A107692" s="6">
        <v>45912</v>
      </c>
      <c r="B107692" s="1">
        <v>2300</v>
      </c>
      <c r="C107692" s="7">
        <v>491871</v>
      </c>
      <c r="D107692" s="7">
        <v>147769</v>
      </c>
      <c r="E107692" s="7">
        <v>639640</v>
      </c>
    </row>
    <row r="107693" spans="1:5" x14ac:dyDescent="0.25">
      <c r="A107693" s="6">
        <v>45912</v>
      </c>
      <c r="B107693" s="1">
        <v>2400</v>
      </c>
      <c r="C107693" s="7">
        <v>441867</v>
      </c>
      <c r="D107693" s="7">
        <v>138055</v>
      </c>
      <c r="E107693" s="7">
        <v>579922</v>
      </c>
    </row>
    <row r="107694" spans="1:5" x14ac:dyDescent="0.25">
      <c r="A107694" s="6">
        <v>45913</v>
      </c>
      <c r="B107694" s="1">
        <v>100</v>
      </c>
      <c r="C107694" s="7">
        <v>370626</v>
      </c>
      <c r="D107694" s="7">
        <v>132452</v>
      </c>
      <c r="E107694" s="7">
        <v>503078</v>
      </c>
    </row>
    <row r="107695" spans="1:5" x14ac:dyDescent="0.25">
      <c r="A107695" s="6">
        <v>45913</v>
      </c>
      <c r="B107695" s="1">
        <v>200</v>
      </c>
      <c r="C107695" s="7">
        <v>334404</v>
      </c>
      <c r="D107695" s="7">
        <v>128045</v>
      </c>
      <c r="E107695" s="7">
        <v>462449</v>
      </c>
    </row>
    <row r="107696" spans="1:5" x14ac:dyDescent="0.25">
      <c r="A107696" s="6">
        <v>45913</v>
      </c>
      <c r="B107696" s="1">
        <v>300</v>
      </c>
      <c r="C107696" s="7">
        <v>299968</v>
      </c>
      <c r="D107696" s="7">
        <v>127794</v>
      </c>
      <c r="E107696" s="7">
        <v>427762</v>
      </c>
    </row>
    <row r="107697" spans="1:5" x14ac:dyDescent="0.25">
      <c r="A107697" s="6">
        <v>45913</v>
      </c>
      <c r="B107697" s="1">
        <v>400</v>
      </c>
      <c r="C107697" s="7">
        <v>274772</v>
      </c>
      <c r="D107697" s="7">
        <v>126386</v>
      </c>
      <c r="E107697" s="7">
        <v>401158</v>
      </c>
    </row>
    <row r="107698" spans="1:5" x14ac:dyDescent="0.25">
      <c r="A107698" s="6">
        <v>45913</v>
      </c>
      <c r="B107698" s="1">
        <v>500</v>
      </c>
      <c r="C107698" s="7">
        <v>277889</v>
      </c>
      <c r="D107698" s="7">
        <v>124044</v>
      </c>
      <c r="E107698" s="7">
        <v>401933</v>
      </c>
    </row>
    <row r="107699" spans="1:5" x14ac:dyDescent="0.25">
      <c r="A107699" s="6">
        <v>45913</v>
      </c>
      <c r="B107699" s="1">
        <v>600</v>
      </c>
      <c r="C107699" s="7">
        <v>274143</v>
      </c>
      <c r="D107699" s="7">
        <v>124806</v>
      </c>
      <c r="E107699" s="7">
        <v>398949</v>
      </c>
    </row>
    <row r="107700" spans="1:5" x14ac:dyDescent="0.25">
      <c r="A107700" s="6">
        <v>45913</v>
      </c>
      <c r="B107700" s="1">
        <v>700</v>
      </c>
      <c r="C107700" s="7">
        <v>288183</v>
      </c>
      <c r="D107700" s="7">
        <v>122762</v>
      </c>
      <c r="E107700" s="7">
        <v>410945</v>
      </c>
    </row>
    <row r="107701" spans="1:5" x14ac:dyDescent="0.25">
      <c r="A107701" s="6">
        <v>45913</v>
      </c>
      <c r="B107701" s="1">
        <v>800</v>
      </c>
      <c r="C107701" s="7">
        <v>303209</v>
      </c>
      <c r="D107701" s="7">
        <v>110604</v>
      </c>
      <c r="E107701" s="7">
        <v>413813</v>
      </c>
    </row>
    <row r="107702" spans="1:5" x14ac:dyDescent="0.25">
      <c r="A107702" s="6">
        <v>45913</v>
      </c>
      <c r="B107702" s="1">
        <v>900</v>
      </c>
      <c r="C107702" s="7">
        <v>332123</v>
      </c>
      <c r="D107702" s="7">
        <v>118373</v>
      </c>
      <c r="E107702" s="7">
        <v>450496</v>
      </c>
    </row>
    <row r="107703" spans="1:5" x14ac:dyDescent="0.25">
      <c r="A107703" s="6">
        <v>45913</v>
      </c>
      <c r="B107703" s="1">
        <v>1000</v>
      </c>
      <c r="C107703" s="7">
        <v>348938</v>
      </c>
      <c r="D107703" s="7">
        <v>131979</v>
      </c>
      <c r="E107703" s="7">
        <v>480917</v>
      </c>
    </row>
    <row r="107704" spans="1:5" x14ac:dyDescent="0.25">
      <c r="A107704" s="6">
        <v>45913</v>
      </c>
      <c r="B107704" s="1">
        <v>1100</v>
      </c>
      <c r="C107704" s="7">
        <v>393174</v>
      </c>
      <c r="D107704" s="7">
        <v>143735</v>
      </c>
      <c r="E107704" s="7">
        <v>536909</v>
      </c>
    </row>
    <row r="107705" spans="1:5" x14ac:dyDescent="0.25">
      <c r="A107705" s="6">
        <v>45913</v>
      </c>
      <c r="B107705" s="1">
        <v>1200</v>
      </c>
      <c r="C107705" s="7">
        <v>444993</v>
      </c>
      <c r="D107705" s="7">
        <v>151681</v>
      </c>
      <c r="E107705" s="7">
        <v>596674</v>
      </c>
    </row>
    <row r="107706" spans="1:5" x14ac:dyDescent="0.25">
      <c r="A107706" s="6">
        <v>45913</v>
      </c>
      <c r="B107706" s="1">
        <v>1300</v>
      </c>
      <c r="C107706" s="7">
        <v>512681</v>
      </c>
      <c r="D107706" s="7">
        <v>156241</v>
      </c>
      <c r="E107706" s="7">
        <v>668922</v>
      </c>
    </row>
    <row r="107707" spans="1:5" x14ac:dyDescent="0.25">
      <c r="A107707" s="6">
        <v>45913</v>
      </c>
      <c r="B107707" s="1">
        <v>1400</v>
      </c>
      <c r="C107707" s="7">
        <v>646633</v>
      </c>
      <c r="D107707" s="7">
        <v>154567</v>
      </c>
      <c r="E107707" s="7">
        <v>801200</v>
      </c>
    </row>
    <row r="107708" spans="1:5" x14ac:dyDescent="0.25">
      <c r="A107708" s="6">
        <v>45913</v>
      </c>
      <c r="B107708" s="1">
        <v>1500</v>
      </c>
      <c r="C107708" s="7">
        <v>686221</v>
      </c>
      <c r="D107708" s="7">
        <v>156307</v>
      </c>
      <c r="E107708" s="7">
        <v>842528</v>
      </c>
    </row>
    <row r="107709" spans="1:5" x14ac:dyDescent="0.25">
      <c r="A107709" s="6">
        <v>45913</v>
      </c>
      <c r="B107709" s="1">
        <v>1600</v>
      </c>
      <c r="C107709" s="7">
        <v>723899</v>
      </c>
      <c r="D107709" s="7">
        <v>157974</v>
      </c>
      <c r="E107709" s="7">
        <v>881873</v>
      </c>
    </row>
    <row r="107710" spans="1:5" x14ac:dyDescent="0.25">
      <c r="A107710" s="6">
        <v>45913</v>
      </c>
      <c r="B107710" s="1">
        <v>1700</v>
      </c>
      <c r="C107710" s="7">
        <v>697535</v>
      </c>
      <c r="D107710" s="7">
        <v>159069</v>
      </c>
      <c r="E107710" s="7">
        <v>856604</v>
      </c>
    </row>
    <row r="107711" spans="1:5" x14ac:dyDescent="0.25">
      <c r="A107711" s="6">
        <v>45913</v>
      </c>
      <c r="B107711" s="1">
        <v>1800</v>
      </c>
      <c r="C107711" s="7">
        <v>691442</v>
      </c>
      <c r="D107711" s="7">
        <v>155009</v>
      </c>
      <c r="E107711" s="7">
        <v>846451</v>
      </c>
    </row>
    <row r="107712" spans="1:5" x14ac:dyDescent="0.25">
      <c r="A107712" s="6">
        <v>45913</v>
      </c>
      <c r="B107712" s="1">
        <v>1900</v>
      </c>
      <c r="C107712" s="7">
        <v>641709</v>
      </c>
      <c r="D107712" s="7">
        <v>154062</v>
      </c>
      <c r="E107712" s="7">
        <v>795771</v>
      </c>
    </row>
    <row r="107713" spans="1:5" x14ac:dyDescent="0.25">
      <c r="A107713" s="6">
        <v>45913</v>
      </c>
      <c r="B107713" s="1">
        <v>2000</v>
      </c>
      <c r="C107713" s="7">
        <v>629188</v>
      </c>
      <c r="D107713" s="7">
        <v>150084</v>
      </c>
      <c r="E107713" s="7">
        <v>779272</v>
      </c>
    </row>
    <row r="107714" spans="1:5" x14ac:dyDescent="0.25">
      <c r="A107714" s="6">
        <v>45913</v>
      </c>
      <c r="B107714" s="1">
        <v>2100</v>
      </c>
      <c r="C107714" s="7">
        <v>580374</v>
      </c>
      <c r="D107714" s="7">
        <v>164649</v>
      </c>
      <c r="E107714" s="7">
        <v>745023</v>
      </c>
    </row>
    <row r="107715" spans="1:5" x14ac:dyDescent="0.25">
      <c r="A107715" s="6">
        <v>45913</v>
      </c>
      <c r="B107715" s="1">
        <v>2200</v>
      </c>
      <c r="C107715" s="7">
        <v>570187</v>
      </c>
      <c r="D107715" s="7">
        <v>155953</v>
      </c>
      <c r="E107715" s="7">
        <v>726140</v>
      </c>
    </row>
    <row r="107716" spans="1:5" x14ac:dyDescent="0.25">
      <c r="A107716" s="6">
        <v>45913</v>
      </c>
      <c r="B107716" s="1">
        <v>2300</v>
      </c>
      <c r="C107716" s="7">
        <v>504034</v>
      </c>
      <c r="D107716" s="7">
        <v>148129</v>
      </c>
      <c r="E107716" s="7">
        <v>652163</v>
      </c>
    </row>
    <row r="107717" spans="1:5" x14ac:dyDescent="0.25">
      <c r="A107717" s="6">
        <v>45913</v>
      </c>
      <c r="B107717" s="1">
        <v>2400</v>
      </c>
      <c r="C107717" s="7">
        <v>452340</v>
      </c>
      <c r="D107717" s="7">
        <v>139079</v>
      </c>
      <c r="E107717" s="7">
        <v>591419</v>
      </c>
    </row>
    <row r="107718" spans="1:5" x14ac:dyDescent="0.25">
      <c r="A107718" s="6">
        <v>45914</v>
      </c>
      <c r="B107718" s="1">
        <v>100</v>
      </c>
      <c r="C107718" s="7">
        <v>397185</v>
      </c>
      <c r="D107718" s="7">
        <v>133338</v>
      </c>
      <c r="E107718" s="7">
        <v>530523</v>
      </c>
    </row>
    <row r="107719" spans="1:5" x14ac:dyDescent="0.25">
      <c r="A107719" s="6">
        <v>45914</v>
      </c>
      <c r="B107719" s="1">
        <v>200</v>
      </c>
      <c r="C107719" s="7">
        <v>359825</v>
      </c>
      <c r="D107719" s="7">
        <v>128821</v>
      </c>
      <c r="E107719" s="7">
        <v>488646</v>
      </c>
    </row>
    <row r="107720" spans="1:5" x14ac:dyDescent="0.25">
      <c r="A107720" s="6">
        <v>45914</v>
      </c>
      <c r="B107720" s="1">
        <v>300</v>
      </c>
      <c r="C107720" s="7">
        <v>307715</v>
      </c>
      <c r="D107720" s="7">
        <v>129067</v>
      </c>
      <c r="E107720" s="7">
        <v>436782</v>
      </c>
    </row>
    <row r="107721" spans="1:5" x14ac:dyDescent="0.25">
      <c r="A107721" s="6">
        <v>45914</v>
      </c>
      <c r="B107721" s="1">
        <v>400</v>
      </c>
      <c r="C107721" s="7">
        <v>289311</v>
      </c>
      <c r="D107721" s="7">
        <v>126622</v>
      </c>
      <c r="E107721" s="7">
        <v>415933</v>
      </c>
    </row>
    <row r="107722" spans="1:5" x14ac:dyDescent="0.25">
      <c r="A107722" s="6">
        <v>45914</v>
      </c>
      <c r="B107722" s="1">
        <v>500</v>
      </c>
      <c r="C107722" s="7">
        <v>269186</v>
      </c>
      <c r="D107722" s="7">
        <v>126433</v>
      </c>
      <c r="E107722" s="7">
        <v>395619</v>
      </c>
    </row>
    <row r="107723" spans="1:5" x14ac:dyDescent="0.25">
      <c r="A107723" s="6">
        <v>45914</v>
      </c>
      <c r="B107723" s="1">
        <v>600</v>
      </c>
      <c r="C107723" s="7">
        <v>260508</v>
      </c>
      <c r="D107723" s="7">
        <v>128342</v>
      </c>
      <c r="E107723" s="7">
        <v>388850</v>
      </c>
    </row>
    <row r="107724" spans="1:5" x14ac:dyDescent="0.25">
      <c r="A107724" s="6">
        <v>45914</v>
      </c>
      <c r="B107724" s="1">
        <v>700</v>
      </c>
      <c r="C107724" s="7">
        <v>273041</v>
      </c>
      <c r="D107724" s="7">
        <v>125347</v>
      </c>
      <c r="E107724" s="7">
        <v>398388</v>
      </c>
    </row>
    <row r="107725" spans="1:5" x14ac:dyDescent="0.25">
      <c r="A107725" s="6">
        <v>45914</v>
      </c>
      <c r="B107725" s="1">
        <v>800</v>
      </c>
      <c r="C107725" s="7">
        <v>317925</v>
      </c>
      <c r="D107725" s="7">
        <v>109612</v>
      </c>
      <c r="E107725" s="7">
        <v>427537</v>
      </c>
    </row>
    <row r="107726" spans="1:5" x14ac:dyDescent="0.25">
      <c r="A107726" s="6">
        <v>45914</v>
      </c>
      <c r="B107726" s="1">
        <v>900</v>
      </c>
      <c r="C107726" s="7">
        <v>360624</v>
      </c>
      <c r="D107726" s="7">
        <v>115049</v>
      </c>
      <c r="E107726" s="7">
        <v>475673</v>
      </c>
    </row>
    <row r="107727" spans="1:5" x14ac:dyDescent="0.25">
      <c r="A107727" s="6">
        <v>45914</v>
      </c>
      <c r="B107727" s="1">
        <v>1000</v>
      </c>
      <c r="C107727" s="7">
        <v>411347</v>
      </c>
      <c r="D107727" s="7">
        <v>125745</v>
      </c>
      <c r="E107727" s="7">
        <v>537092</v>
      </c>
    </row>
    <row r="107728" spans="1:5" x14ac:dyDescent="0.25">
      <c r="A107728" s="6">
        <v>45914</v>
      </c>
      <c r="B107728" s="1">
        <v>1100</v>
      </c>
      <c r="C107728" s="7">
        <v>457597</v>
      </c>
      <c r="D107728" s="7">
        <v>138828</v>
      </c>
      <c r="E107728" s="7">
        <v>596425</v>
      </c>
    </row>
    <row r="107729" spans="1:5" x14ac:dyDescent="0.25">
      <c r="A107729" s="6">
        <v>45914</v>
      </c>
      <c r="B107729" s="1">
        <v>1200</v>
      </c>
      <c r="C107729" s="7">
        <v>501442</v>
      </c>
      <c r="D107729" s="7">
        <v>149346</v>
      </c>
      <c r="E107729" s="7">
        <v>650788</v>
      </c>
    </row>
    <row r="107730" spans="1:5" x14ac:dyDescent="0.25">
      <c r="A107730" s="6">
        <v>45914</v>
      </c>
      <c r="B107730" s="1">
        <v>1300</v>
      </c>
      <c r="C107730" s="7">
        <v>585143</v>
      </c>
      <c r="D107730" s="7">
        <v>153107</v>
      </c>
      <c r="E107730" s="7">
        <v>738250</v>
      </c>
    </row>
    <row r="107731" spans="1:5" x14ac:dyDescent="0.25">
      <c r="A107731" s="6">
        <v>45914</v>
      </c>
      <c r="B107731" s="1">
        <v>1400</v>
      </c>
      <c r="C107731" s="7">
        <v>677354</v>
      </c>
      <c r="D107731" s="7">
        <v>156205</v>
      </c>
      <c r="E107731" s="7">
        <v>833559</v>
      </c>
    </row>
    <row r="107732" spans="1:5" x14ac:dyDescent="0.25">
      <c r="A107732" s="6">
        <v>45914</v>
      </c>
      <c r="B107732" s="1">
        <v>1500</v>
      </c>
      <c r="C107732" s="7">
        <v>734007</v>
      </c>
      <c r="D107732" s="7">
        <v>159520</v>
      </c>
      <c r="E107732" s="7">
        <v>893527</v>
      </c>
    </row>
    <row r="107733" spans="1:5" x14ac:dyDescent="0.25">
      <c r="A107733" s="6">
        <v>45914</v>
      </c>
      <c r="B107733" s="1">
        <v>1600</v>
      </c>
      <c r="C107733" s="7">
        <v>814472</v>
      </c>
      <c r="D107733" s="7">
        <v>158777</v>
      </c>
      <c r="E107733" s="7">
        <v>973249</v>
      </c>
    </row>
    <row r="107734" spans="1:5" x14ac:dyDescent="0.25">
      <c r="A107734" s="6">
        <v>45914</v>
      </c>
      <c r="B107734" s="1">
        <v>1700</v>
      </c>
      <c r="C107734" s="7">
        <v>870045</v>
      </c>
      <c r="D107734" s="7">
        <v>160582</v>
      </c>
      <c r="E107734" s="7">
        <v>1030627</v>
      </c>
    </row>
    <row r="107735" spans="1:5" x14ac:dyDescent="0.25">
      <c r="A107735" s="6">
        <v>45914</v>
      </c>
      <c r="B107735" s="1">
        <v>1800</v>
      </c>
      <c r="C107735" s="7">
        <v>908846</v>
      </c>
      <c r="D107735" s="7">
        <v>161734</v>
      </c>
      <c r="E107735" s="7">
        <v>1070580</v>
      </c>
    </row>
    <row r="107736" spans="1:5" x14ac:dyDescent="0.25">
      <c r="A107736" s="6">
        <v>45914</v>
      </c>
      <c r="B107736" s="1">
        <v>1900</v>
      </c>
      <c r="C107736" s="7">
        <v>873017</v>
      </c>
      <c r="D107736" s="7">
        <v>155799</v>
      </c>
      <c r="E107736" s="7">
        <v>1028816</v>
      </c>
    </row>
    <row r="107737" spans="1:5" x14ac:dyDescent="0.25">
      <c r="A107737" s="6">
        <v>45914</v>
      </c>
      <c r="B107737" s="1">
        <v>2000</v>
      </c>
      <c r="C107737" s="7">
        <v>795485</v>
      </c>
      <c r="D107737" s="7">
        <v>150272</v>
      </c>
      <c r="E107737" s="7">
        <v>945757</v>
      </c>
    </row>
    <row r="107738" spans="1:5" x14ac:dyDescent="0.25">
      <c r="A107738" s="6">
        <v>45914</v>
      </c>
      <c r="B107738" s="1">
        <v>2100</v>
      </c>
      <c r="C107738" s="7">
        <v>744487</v>
      </c>
      <c r="D107738" s="7">
        <v>163479</v>
      </c>
      <c r="E107738" s="7">
        <v>907966</v>
      </c>
    </row>
    <row r="107739" spans="1:5" x14ac:dyDescent="0.25">
      <c r="A107739" s="6">
        <v>45914</v>
      </c>
      <c r="B107739" s="1">
        <v>2200</v>
      </c>
      <c r="C107739" s="7">
        <v>642676</v>
      </c>
      <c r="D107739" s="7">
        <v>161462</v>
      </c>
      <c r="E107739" s="7">
        <v>804138</v>
      </c>
    </row>
    <row r="107740" spans="1:5" x14ac:dyDescent="0.25">
      <c r="A107740" s="6">
        <v>45914</v>
      </c>
      <c r="B107740" s="1">
        <v>2300</v>
      </c>
      <c r="C107740" s="7">
        <v>584526</v>
      </c>
      <c r="D107740" s="7">
        <v>147408</v>
      </c>
      <c r="E107740" s="7">
        <v>731934</v>
      </c>
    </row>
    <row r="107741" spans="1:5" x14ac:dyDescent="0.25">
      <c r="A107741" s="6">
        <v>45914</v>
      </c>
      <c r="B107741" s="1">
        <v>2400</v>
      </c>
      <c r="C107741" s="7">
        <v>461931</v>
      </c>
      <c r="D107741" s="7">
        <v>143197</v>
      </c>
      <c r="E107741" s="7">
        <v>605128</v>
      </c>
    </row>
    <row r="107742" spans="1:5" x14ac:dyDescent="0.25">
      <c r="A107742" s="6">
        <v>45915</v>
      </c>
      <c r="B107742" s="1">
        <v>100</v>
      </c>
      <c r="C107742" s="7">
        <v>403006</v>
      </c>
      <c r="D107742" s="7">
        <v>136216</v>
      </c>
      <c r="E107742" s="7">
        <v>539222</v>
      </c>
    </row>
    <row r="107743" spans="1:5" x14ac:dyDescent="0.25">
      <c r="A107743" s="6">
        <v>45915</v>
      </c>
      <c r="B107743" s="1">
        <v>200</v>
      </c>
      <c r="C107743" s="7">
        <v>343613</v>
      </c>
      <c r="D107743" s="7">
        <v>134008</v>
      </c>
      <c r="E107743" s="7">
        <v>477621</v>
      </c>
    </row>
    <row r="107744" spans="1:5" x14ac:dyDescent="0.25">
      <c r="A107744" s="6">
        <v>45915</v>
      </c>
      <c r="B107744" s="1">
        <v>300</v>
      </c>
      <c r="C107744" s="7">
        <v>319446</v>
      </c>
      <c r="D107744" s="7">
        <v>129956</v>
      </c>
      <c r="E107744" s="7">
        <v>449402</v>
      </c>
    </row>
    <row r="107745" spans="1:5" x14ac:dyDescent="0.25">
      <c r="A107745" s="6">
        <v>45915</v>
      </c>
      <c r="B107745" s="1">
        <v>400</v>
      </c>
      <c r="C107745" s="7">
        <v>298483</v>
      </c>
      <c r="D107745" s="7">
        <v>127436</v>
      </c>
      <c r="E107745" s="7">
        <v>425919</v>
      </c>
    </row>
    <row r="107746" spans="1:5" x14ac:dyDescent="0.25">
      <c r="A107746" s="6">
        <v>45915</v>
      </c>
      <c r="B107746" s="1">
        <v>500</v>
      </c>
      <c r="C107746" s="7">
        <v>290464</v>
      </c>
      <c r="D107746" s="7">
        <v>128835</v>
      </c>
      <c r="E107746" s="7">
        <v>419299</v>
      </c>
    </row>
    <row r="107747" spans="1:5" x14ac:dyDescent="0.25">
      <c r="A107747" s="6">
        <v>45915</v>
      </c>
      <c r="B107747" s="1">
        <v>600</v>
      </c>
      <c r="C107747" s="7">
        <v>287519</v>
      </c>
      <c r="D107747" s="7">
        <v>140160</v>
      </c>
      <c r="E107747" s="7">
        <v>427679</v>
      </c>
    </row>
    <row r="107748" spans="1:5" x14ac:dyDescent="0.25">
      <c r="A107748" s="6">
        <v>45915</v>
      </c>
      <c r="B107748" s="1">
        <v>700</v>
      </c>
      <c r="C107748" s="7">
        <v>353658</v>
      </c>
      <c r="D107748" s="7">
        <v>148701</v>
      </c>
      <c r="E107748" s="7">
        <v>502359</v>
      </c>
    </row>
    <row r="107749" spans="1:5" x14ac:dyDescent="0.25">
      <c r="A107749" s="6">
        <v>45915</v>
      </c>
      <c r="B107749" s="1">
        <v>800</v>
      </c>
      <c r="C107749" s="7">
        <v>366741</v>
      </c>
      <c r="D107749" s="7">
        <v>145000</v>
      </c>
      <c r="E107749" s="7">
        <v>511741</v>
      </c>
    </row>
    <row r="107750" spans="1:5" x14ac:dyDescent="0.25">
      <c r="A107750" s="6">
        <v>45915</v>
      </c>
      <c r="B107750" s="1">
        <v>900</v>
      </c>
      <c r="C107750" s="7">
        <v>330474</v>
      </c>
      <c r="D107750" s="7">
        <v>161847</v>
      </c>
      <c r="E107750" s="7">
        <v>492321</v>
      </c>
    </row>
    <row r="107751" spans="1:5" x14ac:dyDescent="0.25">
      <c r="A107751" s="6">
        <v>45915</v>
      </c>
      <c r="B107751" s="1">
        <v>1000</v>
      </c>
      <c r="C107751" s="7">
        <v>341039</v>
      </c>
      <c r="D107751" s="7">
        <v>176462</v>
      </c>
      <c r="E107751" s="7">
        <v>517501</v>
      </c>
    </row>
    <row r="107752" spans="1:5" x14ac:dyDescent="0.25">
      <c r="A107752" s="6">
        <v>45915</v>
      </c>
      <c r="B107752" s="1">
        <v>1100</v>
      </c>
      <c r="C107752" s="7">
        <v>389001</v>
      </c>
      <c r="D107752" s="7">
        <v>192301</v>
      </c>
      <c r="E107752" s="7">
        <v>581302</v>
      </c>
    </row>
    <row r="107753" spans="1:5" x14ac:dyDescent="0.25">
      <c r="A107753" s="6">
        <v>45915</v>
      </c>
      <c r="B107753" s="1">
        <v>1200</v>
      </c>
      <c r="C107753" s="7">
        <v>453527</v>
      </c>
      <c r="D107753" s="7">
        <v>201875</v>
      </c>
      <c r="E107753" s="7">
        <v>655402</v>
      </c>
    </row>
    <row r="107754" spans="1:5" x14ac:dyDescent="0.25">
      <c r="A107754" s="6">
        <v>45915</v>
      </c>
      <c r="B107754" s="1">
        <v>1300</v>
      </c>
      <c r="C107754" s="7">
        <v>542408</v>
      </c>
      <c r="D107754" s="7">
        <v>206054</v>
      </c>
      <c r="E107754" s="7">
        <v>748462</v>
      </c>
    </row>
    <row r="107755" spans="1:5" x14ac:dyDescent="0.25">
      <c r="A107755" s="6">
        <v>45915</v>
      </c>
      <c r="B107755" s="1">
        <v>1400</v>
      </c>
      <c r="C107755" s="7">
        <v>602886</v>
      </c>
      <c r="D107755" s="7">
        <v>213402</v>
      </c>
      <c r="E107755" s="7">
        <v>816288</v>
      </c>
    </row>
    <row r="107756" spans="1:5" x14ac:dyDescent="0.25">
      <c r="A107756" s="6">
        <v>45915</v>
      </c>
      <c r="B107756" s="1">
        <v>1500</v>
      </c>
      <c r="C107756" s="7">
        <v>699140</v>
      </c>
      <c r="D107756" s="7">
        <v>211843</v>
      </c>
      <c r="E107756" s="7">
        <v>910983</v>
      </c>
    </row>
    <row r="107757" spans="1:5" x14ac:dyDescent="0.25">
      <c r="A107757" s="6">
        <v>45915</v>
      </c>
      <c r="B107757" s="1">
        <v>1600</v>
      </c>
      <c r="C107757" s="7">
        <v>766394</v>
      </c>
      <c r="D107757" s="7">
        <v>208834</v>
      </c>
      <c r="E107757" s="7">
        <v>975228</v>
      </c>
    </row>
    <row r="107758" spans="1:5" x14ac:dyDescent="0.25">
      <c r="A107758" s="6">
        <v>45915</v>
      </c>
      <c r="B107758" s="1">
        <v>1700</v>
      </c>
      <c r="C107758" s="7">
        <v>820885</v>
      </c>
      <c r="D107758" s="7">
        <v>202192</v>
      </c>
      <c r="E107758" s="7">
        <v>1023077</v>
      </c>
    </row>
    <row r="107759" spans="1:5" x14ac:dyDescent="0.25">
      <c r="A107759" s="6">
        <v>45915</v>
      </c>
      <c r="B107759" s="1">
        <v>1800</v>
      </c>
      <c r="C107759" s="7">
        <v>854520</v>
      </c>
      <c r="D107759" s="7">
        <v>193680</v>
      </c>
      <c r="E107759" s="7">
        <v>1048200</v>
      </c>
    </row>
    <row r="107760" spans="1:5" x14ac:dyDescent="0.25">
      <c r="A107760" s="6">
        <v>45915</v>
      </c>
      <c r="B107760" s="1">
        <v>1900</v>
      </c>
      <c r="C107760" s="7">
        <v>852401</v>
      </c>
      <c r="D107760" s="7">
        <v>182315</v>
      </c>
      <c r="E107760" s="7">
        <v>1034716</v>
      </c>
    </row>
    <row r="107761" spans="1:5" x14ac:dyDescent="0.25">
      <c r="A107761" s="6">
        <v>45915</v>
      </c>
      <c r="B107761" s="1">
        <v>2000</v>
      </c>
      <c r="C107761" s="7">
        <v>804095</v>
      </c>
      <c r="D107761" s="7">
        <v>171162</v>
      </c>
      <c r="E107761" s="7">
        <v>975257</v>
      </c>
    </row>
    <row r="107762" spans="1:5" x14ac:dyDescent="0.25">
      <c r="A107762" s="6">
        <v>45915</v>
      </c>
      <c r="B107762" s="1">
        <v>2100</v>
      </c>
      <c r="C107762" s="7">
        <v>746026</v>
      </c>
      <c r="D107762" s="7">
        <v>181471</v>
      </c>
      <c r="E107762" s="7">
        <v>927497</v>
      </c>
    </row>
    <row r="107763" spans="1:5" x14ac:dyDescent="0.25">
      <c r="A107763" s="6">
        <v>45915</v>
      </c>
      <c r="B107763" s="1">
        <v>2200</v>
      </c>
      <c r="C107763" s="7">
        <v>670012</v>
      </c>
      <c r="D107763" s="7">
        <v>170073</v>
      </c>
      <c r="E107763" s="7">
        <v>840085</v>
      </c>
    </row>
    <row r="107764" spans="1:5" x14ac:dyDescent="0.25">
      <c r="A107764" s="6">
        <v>45915</v>
      </c>
      <c r="B107764" s="1">
        <v>2300</v>
      </c>
      <c r="C107764" s="7">
        <v>556140</v>
      </c>
      <c r="D107764" s="7">
        <v>160927</v>
      </c>
      <c r="E107764" s="7">
        <v>717067</v>
      </c>
    </row>
    <row r="107765" spans="1:5" x14ac:dyDescent="0.25">
      <c r="A107765" s="6">
        <v>45915</v>
      </c>
      <c r="B107765" s="1">
        <v>2400</v>
      </c>
      <c r="C107765" s="7">
        <v>468650</v>
      </c>
      <c r="D107765" s="7">
        <v>149928</v>
      </c>
      <c r="E107765" s="7">
        <v>618578</v>
      </c>
    </row>
    <row r="107766" spans="1:5" x14ac:dyDescent="0.25">
      <c r="A107766" s="6">
        <v>45916</v>
      </c>
      <c r="B107766" s="1">
        <v>100</v>
      </c>
      <c r="C107766" s="7">
        <v>386437</v>
      </c>
      <c r="D107766" s="7">
        <v>143888</v>
      </c>
      <c r="E107766" s="7">
        <v>530325</v>
      </c>
    </row>
    <row r="107767" spans="1:5" x14ac:dyDescent="0.25">
      <c r="A107767" s="6">
        <v>45916</v>
      </c>
      <c r="B107767" s="1">
        <v>200</v>
      </c>
      <c r="C107767" s="7">
        <v>333356</v>
      </c>
      <c r="D107767" s="7">
        <v>139015</v>
      </c>
      <c r="E107767" s="7">
        <v>472371</v>
      </c>
    </row>
    <row r="107768" spans="1:5" x14ac:dyDescent="0.25">
      <c r="A107768" s="6">
        <v>45916</v>
      </c>
      <c r="B107768" s="1">
        <v>300</v>
      </c>
      <c r="C107768" s="7">
        <v>305277</v>
      </c>
      <c r="D107768" s="7">
        <v>135521</v>
      </c>
      <c r="E107768" s="7">
        <v>440798</v>
      </c>
    </row>
    <row r="107769" spans="1:5" x14ac:dyDescent="0.25">
      <c r="A107769" s="6">
        <v>45916</v>
      </c>
      <c r="B107769" s="1">
        <v>400</v>
      </c>
      <c r="C107769" s="7">
        <v>287333</v>
      </c>
      <c r="D107769" s="7">
        <v>134021</v>
      </c>
      <c r="E107769" s="7">
        <v>421354</v>
      </c>
    </row>
    <row r="107770" spans="1:5" x14ac:dyDescent="0.25">
      <c r="A107770" s="6">
        <v>45916</v>
      </c>
      <c r="B107770" s="1">
        <v>500</v>
      </c>
      <c r="C107770" s="7">
        <v>289673</v>
      </c>
      <c r="D107770" s="7">
        <v>134528</v>
      </c>
      <c r="E107770" s="7">
        <v>424201</v>
      </c>
    </row>
    <row r="107771" spans="1:5" x14ac:dyDescent="0.25">
      <c r="A107771" s="6">
        <v>45916</v>
      </c>
      <c r="B107771" s="1">
        <v>600</v>
      </c>
      <c r="C107771" s="7">
        <v>297850</v>
      </c>
      <c r="D107771" s="7">
        <v>143599</v>
      </c>
      <c r="E107771" s="7">
        <v>441449</v>
      </c>
    </row>
    <row r="107772" spans="1:5" x14ac:dyDescent="0.25">
      <c r="A107772" s="6">
        <v>45916</v>
      </c>
      <c r="B107772" s="1">
        <v>700</v>
      </c>
      <c r="C107772" s="7">
        <v>346884</v>
      </c>
      <c r="D107772" s="7">
        <v>151786</v>
      </c>
      <c r="E107772" s="7">
        <v>498670</v>
      </c>
    </row>
    <row r="107773" spans="1:5" x14ac:dyDescent="0.25">
      <c r="A107773" s="6">
        <v>45916</v>
      </c>
      <c r="B107773" s="1">
        <v>800</v>
      </c>
      <c r="C107773" s="7">
        <v>349359</v>
      </c>
      <c r="D107773" s="7">
        <v>149403</v>
      </c>
      <c r="E107773" s="7">
        <v>498762</v>
      </c>
    </row>
    <row r="107774" spans="1:5" x14ac:dyDescent="0.25">
      <c r="A107774" s="6">
        <v>45916</v>
      </c>
      <c r="B107774" s="1">
        <v>900</v>
      </c>
      <c r="C107774" s="7">
        <v>329375</v>
      </c>
      <c r="D107774" s="7">
        <v>162556</v>
      </c>
      <c r="E107774" s="7">
        <v>491931</v>
      </c>
    </row>
    <row r="107775" spans="1:5" x14ac:dyDescent="0.25">
      <c r="A107775" s="6">
        <v>45916</v>
      </c>
      <c r="B107775" s="1">
        <v>1000</v>
      </c>
      <c r="C107775" s="7">
        <v>352156</v>
      </c>
      <c r="D107775" s="7">
        <v>174587</v>
      </c>
      <c r="E107775" s="7">
        <v>526743</v>
      </c>
    </row>
    <row r="107776" spans="1:5" x14ac:dyDescent="0.25">
      <c r="A107776" s="6">
        <v>45916</v>
      </c>
      <c r="B107776" s="1">
        <v>1100</v>
      </c>
      <c r="C107776" s="7">
        <v>396734</v>
      </c>
      <c r="D107776" s="7">
        <v>187268</v>
      </c>
      <c r="E107776" s="7">
        <v>584002</v>
      </c>
    </row>
    <row r="107777" spans="1:5" x14ac:dyDescent="0.25">
      <c r="A107777" s="6">
        <v>45916</v>
      </c>
      <c r="B107777" s="1">
        <v>1200</v>
      </c>
      <c r="C107777" s="7">
        <v>442515</v>
      </c>
      <c r="D107777" s="7">
        <v>197675</v>
      </c>
      <c r="E107777" s="7">
        <v>640190</v>
      </c>
    </row>
    <row r="107778" spans="1:5" x14ac:dyDescent="0.25">
      <c r="A107778" s="6">
        <v>45916</v>
      </c>
      <c r="B107778" s="1">
        <v>1300</v>
      </c>
      <c r="C107778" s="7">
        <v>507264</v>
      </c>
      <c r="D107778" s="7">
        <v>205375</v>
      </c>
      <c r="E107778" s="7">
        <v>712639</v>
      </c>
    </row>
    <row r="107779" spans="1:5" x14ac:dyDescent="0.25">
      <c r="A107779" s="6">
        <v>45916</v>
      </c>
      <c r="B107779" s="1">
        <v>1400</v>
      </c>
      <c r="C107779" s="7">
        <v>576717</v>
      </c>
      <c r="D107779" s="7">
        <v>211193</v>
      </c>
      <c r="E107779" s="7">
        <v>787910</v>
      </c>
    </row>
    <row r="107780" spans="1:5" x14ac:dyDescent="0.25">
      <c r="A107780" s="6">
        <v>45916</v>
      </c>
      <c r="B107780" s="1">
        <v>1500</v>
      </c>
      <c r="C107780" s="7">
        <v>650886</v>
      </c>
      <c r="D107780" s="7">
        <v>212369</v>
      </c>
      <c r="E107780" s="7">
        <v>863255</v>
      </c>
    </row>
    <row r="107781" spans="1:5" x14ac:dyDescent="0.25">
      <c r="A107781" s="6">
        <v>45916</v>
      </c>
      <c r="B107781" s="1">
        <v>1600</v>
      </c>
      <c r="C107781" s="7">
        <v>724074</v>
      </c>
      <c r="D107781" s="7">
        <v>204154</v>
      </c>
      <c r="E107781" s="7">
        <v>928228</v>
      </c>
    </row>
    <row r="107782" spans="1:5" x14ac:dyDescent="0.25">
      <c r="A107782" s="6">
        <v>45916</v>
      </c>
      <c r="B107782" s="1">
        <v>1700</v>
      </c>
      <c r="C107782" s="7">
        <v>777592</v>
      </c>
      <c r="D107782" s="7">
        <v>197539</v>
      </c>
      <c r="E107782" s="7">
        <v>975131</v>
      </c>
    </row>
    <row r="107783" spans="1:5" x14ac:dyDescent="0.25">
      <c r="A107783" s="6">
        <v>45916</v>
      </c>
      <c r="B107783" s="1">
        <v>1800</v>
      </c>
      <c r="C107783" s="7">
        <v>796632</v>
      </c>
      <c r="D107783" s="7">
        <v>189311</v>
      </c>
      <c r="E107783" s="7">
        <v>985943</v>
      </c>
    </row>
    <row r="107784" spans="1:5" x14ac:dyDescent="0.25">
      <c r="A107784" s="6">
        <v>45916</v>
      </c>
      <c r="B107784" s="1">
        <v>1900</v>
      </c>
      <c r="C107784" s="7">
        <v>779715</v>
      </c>
      <c r="D107784" s="7">
        <v>177436</v>
      </c>
      <c r="E107784" s="7">
        <v>957151</v>
      </c>
    </row>
    <row r="107785" spans="1:5" x14ac:dyDescent="0.25">
      <c r="A107785" s="6">
        <v>45916</v>
      </c>
      <c r="B107785" s="1">
        <v>2000</v>
      </c>
      <c r="C107785" s="7">
        <v>750538</v>
      </c>
      <c r="D107785" s="7">
        <v>168731</v>
      </c>
      <c r="E107785" s="7">
        <v>919269</v>
      </c>
    </row>
    <row r="107786" spans="1:5" x14ac:dyDescent="0.25">
      <c r="A107786" s="6">
        <v>45916</v>
      </c>
      <c r="B107786" s="1">
        <v>2100</v>
      </c>
      <c r="C107786" s="7">
        <v>733832</v>
      </c>
      <c r="D107786" s="7">
        <v>175897</v>
      </c>
      <c r="E107786" s="7">
        <v>909729</v>
      </c>
    </row>
    <row r="107787" spans="1:5" x14ac:dyDescent="0.25">
      <c r="A107787" s="6">
        <v>45916</v>
      </c>
      <c r="B107787" s="1">
        <v>2200</v>
      </c>
      <c r="C107787" s="7">
        <v>680706</v>
      </c>
      <c r="D107787" s="7">
        <v>164228</v>
      </c>
      <c r="E107787" s="7">
        <v>844934</v>
      </c>
    </row>
    <row r="107788" spans="1:5" x14ac:dyDescent="0.25">
      <c r="A107788" s="6">
        <v>45916</v>
      </c>
      <c r="B107788" s="1">
        <v>2300</v>
      </c>
      <c r="C107788" s="7">
        <v>538474</v>
      </c>
      <c r="D107788" s="7">
        <v>159011</v>
      </c>
      <c r="E107788" s="7">
        <v>697485</v>
      </c>
    </row>
    <row r="107789" spans="1:5" x14ac:dyDescent="0.25">
      <c r="A107789" s="6">
        <v>45916</v>
      </c>
      <c r="B107789" s="1">
        <v>2400</v>
      </c>
      <c r="C107789" s="7">
        <v>448497</v>
      </c>
      <c r="D107789" s="7">
        <v>149010</v>
      </c>
      <c r="E107789" s="7">
        <v>597507</v>
      </c>
    </row>
    <row r="107790" spans="1:5" x14ac:dyDescent="0.25">
      <c r="A107790" s="6">
        <v>45917</v>
      </c>
      <c r="B107790" s="1">
        <v>100</v>
      </c>
      <c r="C107790" s="7">
        <v>388371</v>
      </c>
      <c r="D107790" s="7">
        <v>142163</v>
      </c>
      <c r="E107790" s="7">
        <v>530534</v>
      </c>
    </row>
    <row r="107791" spans="1:5" x14ac:dyDescent="0.25">
      <c r="A107791" s="6">
        <v>45917</v>
      </c>
      <c r="B107791" s="1">
        <v>200</v>
      </c>
      <c r="C107791" s="7">
        <v>318090</v>
      </c>
      <c r="D107791" s="7">
        <v>139988</v>
      </c>
      <c r="E107791" s="7">
        <v>458078</v>
      </c>
    </row>
    <row r="107792" spans="1:5" x14ac:dyDescent="0.25">
      <c r="A107792" s="6">
        <v>45917</v>
      </c>
      <c r="B107792" s="1">
        <v>300</v>
      </c>
      <c r="C107792" s="7">
        <v>299215</v>
      </c>
      <c r="D107792" s="7">
        <v>134221</v>
      </c>
      <c r="E107792" s="7">
        <v>433436</v>
      </c>
    </row>
    <row r="107793" spans="1:5" x14ac:dyDescent="0.25">
      <c r="A107793" s="6">
        <v>45917</v>
      </c>
      <c r="B107793" s="1">
        <v>400</v>
      </c>
      <c r="C107793" s="7">
        <v>281802</v>
      </c>
      <c r="D107793" s="7">
        <v>133504</v>
      </c>
      <c r="E107793" s="7">
        <v>415306</v>
      </c>
    </row>
    <row r="107794" spans="1:5" x14ac:dyDescent="0.25">
      <c r="A107794" s="6">
        <v>45917</v>
      </c>
      <c r="B107794" s="1">
        <v>500</v>
      </c>
      <c r="C107794" s="7">
        <v>270145</v>
      </c>
      <c r="D107794" s="7">
        <v>133967</v>
      </c>
      <c r="E107794" s="7">
        <v>404112</v>
      </c>
    </row>
    <row r="107795" spans="1:5" x14ac:dyDescent="0.25">
      <c r="A107795" s="6">
        <v>45917</v>
      </c>
      <c r="B107795" s="1">
        <v>600</v>
      </c>
      <c r="C107795" s="7">
        <v>293608</v>
      </c>
      <c r="D107795" s="7">
        <v>141943</v>
      </c>
      <c r="E107795" s="7">
        <v>435551</v>
      </c>
    </row>
    <row r="107796" spans="1:5" x14ac:dyDescent="0.25">
      <c r="A107796" s="6">
        <v>45917</v>
      </c>
      <c r="B107796" s="1">
        <v>700</v>
      </c>
      <c r="C107796" s="7">
        <v>352638</v>
      </c>
      <c r="D107796" s="7">
        <v>150728</v>
      </c>
      <c r="E107796" s="7">
        <v>503366</v>
      </c>
    </row>
    <row r="107797" spans="1:5" x14ac:dyDescent="0.25">
      <c r="A107797" s="6">
        <v>45917</v>
      </c>
      <c r="B107797" s="1">
        <v>800</v>
      </c>
      <c r="C107797" s="7">
        <v>351162</v>
      </c>
      <c r="D107797" s="7">
        <v>149732</v>
      </c>
      <c r="E107797" s="7">
        <v>500894</v>
      </c>
    </row>
    <row r="107798" spans="1:5" x14ac:dyDescent="0.25">
      <c r="A107798" s="6">
        <v>45917</v>
      </c>
      <c r="B107798" s="1">
        <v>900</v>
      </c>
      <c r="C107798" s="7">
        <v>298327</v>
      </c>
      <c r="D107798" s="7">
        <v>167127</v>
      </c>
      <c r="E107798" s="7">
        <v>465454</v>
      </c>
    </row>
    <row r="107799" spans="1:5" x14ac:dyDescent="0.25">
      <c r="A107799" s="6">
        <v>45917</v>
      </c>
      <c r="B107799" s="1">
        <v>1000</v>
      </c>
      <c r="C107799" s="7">
        <v>343644</v>
      </c>
      <c r="D107799" s="7">
        <v>179517</v>
      </c>
      <c r="E107799" s="7">
        <v>523161</v>
      </c>
    </row>
    <row r="107800" spans="1:5" x14ac:dyDescent="0.25">
      <c r="A107800" s="6">
        <v>45917</v>
      </c>
      <c r="B107800" s="1">
        <v>1100</v>
      </c>
      <c r="C107800" s="7">
        <v>370414</v>
      </c>
      <c r="D107800" s="7">
        <v>195469</v>
      </c>
      <c r="E107800" s="7">
        <v>565883</v>
      </c>
    </row>
    <row r="107801" spans="1:5" x14ac:dyDescent="0.25">
      <c r="A107801" s="6">
        <v>45917</v>
      </c>
      <c r="B107801" s="1">
        <v>1200</v>
      </c>
      <c r="C107801" s="7">
        <v>416394</v>
      </c>
      <c r="D107801" s="7">
        <v>204959</v>
      </c>
      <c r="E107801" s="7">
        <v>621353</v>
      </c>
    </row>
    <row r="107802" spans="1:5" x14ac:dyDescent="0.25">
      <c r="A107802" s="6">
        <v>45917</v>
      </c>
      <c r="B107802" s="1">
        <v>1300</v>
      </c>
      <c r="C107802" s="7">
        <v>501223</v>
      </c>
      <c r="D107802" s="7">
        <v>211438</v>
      </c>
      <c r="E107802" s="7">
        <v>712661</v>
      </c>
    </row>
    <row r="107803" spans="1:5" x14ac:dyDescent="0.25">
      <c r="A107803" s="6">
        <v>45917</v>
      </c>
      <c r="B107803" s="1">
        <v>1400</v>
      </c>
      <c r="C107803" s="7">
        <v>565066</v>
      </c>
      <c r="D107803" s="7">
        <v>217864</v>
      </c>
      <c r="E107803" s="7">
        <v>782930</v>
      </c>
    </row>
    <row r="107804" spans="1:5" x14ac:dyDescent="0.25">
      <c r="A107804" s="6">
        <v>45917</v>
      </c>
      <c r="B107804" s="1">
        <v>1500</v>
      </c>
      <c r="C107804" s="7">
        <v>624053</v>
      </c>
      <c r="D107804" s="7">
        <v>217400</v>
      </c>
      <c r="E107804" s="7">
        <v>841453</v>
      </c>
    </row>
    <row r="107805" spans="1:5" x14ac:dyDescent="0.25">
      <c r="A107805" s="6">
        <v>45917</v>
      </c>
      <c r="B107805" s="1">
        <v>1600</v>
      </c>
      <c r="C107805" s="7">
        <v>700874</v>
      </c>
      <c r="D107805" s="7">
        <v>210270</v>
      </c>
      <c r="E107805" s="7">
        <v>911144</v>
      </c>
    </row>
    <row r="107806" spans="1:5" x14ac:dyDescent="0.25">
      <c r="A107806" s="6">
        <v>45917</v>
      </c>
      <c r="B107806" s="1">
        <v>1700</v>
      </c>
      <c r="C107806" s="7">
        <v>791466</v>
      </c>
      <c r="D107806" s="7">
        <v>200709</v>
      </c>
      <c r="E107806" s="7">
        <v>992175</v>
      </c>
    </row>
    <row r="107807" spans="1:5" x14ac:dyDescent="0.25">
      <c r="A107807" s="6">
        <v>45917</v>
      </c>
      <c r="B107807" s="1">
        <v>1800</v>
      </c>
      <c r="C107807" s="7">
        <v>843122</v>
      </c>
      <c r="D107807" s="7">
        <v>191319</v>
      </c>
      <c r="E107807" s="7">
        <v>1034441</v>
      </c>
    </row>
    <row r="107808" spans="1:5" x14ac:dyDescent="0.25">
      <c r="A107808" s="6">
        <v>45917</v>
      </c>
      <c r="B107808" s="1">
        <v>1900</v>
      </c>
      <c r="C107808" s="7">
        <v>807169</v>
      </c>
      <c r="D107808" s="7">
        <v>182984</v>
      </c>
      <c r="E107808" s="7">
        <v>990153</v>
      </c>
    </row>
    <row r="107809" spans="1:5" x14ac:dyDescent="0.25">
      <c r="A107809" s="6">
        <v>45917</v>
      </c>
      <c r="B107809" s="1">
        <v>2000</v>
      </c>
      <c r="C107809" s="7">
        <v>760012</v>
      </c>
      <c r="D107809" s="7">
        <v>172047</v>
      </c>
      <c r="E107809" s="7">
        <v>932059</v>
      </c>
    </row>
    <row r="107810" spans="1:5" x14ac:dyDescent="0.25">
      <c r="A107810" s="6">
        <v>45917</v>
      </c>
      <c r="B107810" s="1">
        <v>2100</v>
      </c>
      <c r="C107810" s="7">
        <v>685819</v>
      </c>
      <c r="D107810" s="7">
        <v>181806</v>
      </c>
      <c r="E107810" s="7">
        <v>867625</v>
      </c>
    </row>
    <row r="107811" spans="1:5" x14ac:dyDescent="0.25">
      <c r="A107811" s="6">
        <v>45917</v>
      </c>
      <c r="B107811" s="1">
        <v>2200</v>
      </c>
      <c r="C107811" s="7">
        <v>609981</v>
      </c>
      <c r="D107811" s="7">
        <v>171534</v>
      </c>
      <c r="E107811" s="7">
        <v>781515</v>
      </c>
    </row>
    <row r="107812" spans="1:5" x14ac:dyDescent="0.25">
      <c r="A107812" s="6">
        <v>45917</v>
      </c>
      <c r="B107812" s="1">
        <v>2300</v>
      </c>
      <c r="C107812" s="7">
        <v>522913</v>
      </c>
      <c r="D107812" s="7">
        <v>156954</v>
      </c>
      <c r="E107812" s="7">
        <v>679867</v>
      </c>
    </row>
    <row r="107813" spans="1:5" x14ac:dyDescent="0.25">
      <c r="A107813" s="6">
        <v>45917</v>
      </c>
      <c r="B107813" s="1">
        <v>2400</v>
      </c>
      <c r="C107813" s="7">
        <v>445881</v>
      </c>
      <c r="D107813" s="7">
        <v>147122</v>
      </c>
      <c r="E107813" s="7">
        <v>593003</v>
      </c>
    </row>
    <row r="107814" spans="1:5" x14ac:dyDescent="0.25">
      <c r="A107814" s="6">
        <v>45918</v>
      </c>
      <c r="B107814" s="1">
        <v>100</v>
      </c>
      <c r="C107814" s="7">
        <v>374314</v>
      </c>
      <c r="D107814" s="7">
        <v>140710</v>
      </c>
      <c r="E107814" s="7">
        <v>515024</v>
      </c>
    </row>
    <row r="107815" spans="1:5" x14ac:dyDescent="0.25">
      <c r="A107815" s="6">
        <v>45918</v>
      </c>
      <c r="B107815" s="1">
        <v>200</v>
      </c>
      <c r="C107815" s="7">
        <v>339156</v>
      </c>
      <c r="D107815" s="7">
        <v>136675</v>
      </c>
      <c r="E107815" s="7">
        <v>475831</v>
      </c>
    </row>
    <row r="107816" spans="1:5" x14ac:dyDescent="0.25">
      <c r="A107816" s="6">
        <v>45918</v>
      </c>
      <c r="B107816" s="1">
        <v>300</v>
      </c>
      <c r="C107816" s="7">
        <v>309436</v>
      </c>
      <c r="D107816" s="7">
        <v>132698</v>
      </c>
      <c r="E107816" s="7">
        <v>442134</v>
      </c>
    </row>
    <row r="107817" spans="1:5" x14ac:dyDescent="0.25">
      <c r="A107817" s="6">
        <v>45918</v>
      </c>
      <c r="B107817" s="1">
        <v>400</v>
      </c>
      <c r="C107817" s="7">
        <v>295520</v>
      </c>
      <c r="D107817" s="7">
        <v>129981</v>
      </c>
      <c r="E107817" s="7">
        <v>425501</v>
      </c>
    </row>
    <row r="107818" spans="1:5" x14ac:dyDescent="0.25">
      <c r="A107818" s="6">
        <v>45918</v>
      </c>
      <c r="B107818" s="1">
        <v>500</v>
      </c>
      <c r="C107818" s="7">
        <v>268811</v>
      </c>
      <c r="D107818" s="7">
        <v>133387</v>
      </c>
      <c r="E107818" s="7">
        <v>402198</v>
      </c>
    </row>
    <row r="107819" spans="1:5" x14ac:dyDescent="0.25">
      <c r="A107819" s="6">
        <v>45918</v>
      </c>
      <c r="B107819" s="1">
        <v>600</v>
      </c>
      <c r="C107819" s="7">
        <v>267287</v>
      </c>
      <c r="D107819" s="7">
        <v>141509</v>
      </c>
      <c r="E107819" s="7">
        <v>408796</v>
      </c>
    </row>
    <row r="107820" spans="1:5" x14ac:dyDescent="0.25">
      <c r="A107820" s="6">
        <v>45918</v>
      </c>
      <c r="B107820" s="1">
        <v>700</v>
      </c>
      <c r="C107820" s="7">
        <v>324196</v>
      </c>
      <c r="D107820" s="7">
        <v>149842</v>
      </c>
      <c r="E107820" s="7">
        <v>474038</v>
      </c>
    </row>
    <row r="107821" spans="1:5" x14ac:dyDescent="0.25">
      <c r="A107821" s="6">
        <v>45918</v>
      </c>
      <c r="B107821" s="1">
        <v>800</v>
      </c>
      <c r="C107821" s="7">
        <v>336606</v>
      </c>
      <c r="D107821" s="7">
        <v>146464</v>
      </c>
      <c r="E107821" s="7">
        <v>483070</v>
      </c>
    </row>
    <row r="107822" spans="1:5" x14ac:dyDescent="0.25">
      <c r="A107822" s="6">
        <v>45918</v>
      </c>
      <c r="B107822" s="1">
        <v>900</v>
      </c>
      <c r="C107822" s="7">
        <v>309293</v>
      </c>
      <c r="D107822" s="7">
        <v>162555</v>
      </c>
      <c r="E107822" s="7">
        <v>471848</v>
      </c>
    </row>
    <row r="107823" spans="1:5" x14ac:dyDescent="0.25">
      <c r="A107823" s="6">
        <v>45918</v>
      </c>
      <c r="B107823" s="1">
        <v>1000</v>
      </c>
      <c r="C107823" s="7">
        <v>335623</v>
      </c>
      <c r="D107823" s="7">
        <v>178737</v>
      </c>
      <c r="E107823" s="7">
        <v>514360</v>
      </c>
    </row>
    <row r="107824" spans="1:5" x14ac:dyDescent="0.25">
      <c r="A107824" s="6">
        <v>45918</v>
      </c>
      <c r="B107824" s="1">
        <v>1100</v>
      </c>
      <c r="C107824" s="7">
        <v>369888</v>
      </c>
      <c r="D107824" s="7">
        <v>190685</v>
      </c>
      <c r="E107824" s="7">
        <v>560573</v>
      </c>
    </row>
    <row r="107825" spans="1:5" x14ac:dyDescent="0.25">
      <c r="A107825" s="6">
        <v>45918</v>
      </c>
      <c r="B107825" s="1">
        <v>1200</v>
      </c>
      <c r="C107825" s="7">
        <v>417469</v>
      </c>
      <c r="D107825" s="7">
        <v>201969</v>
      </c>
      <c r="E107825" s="7">
        <v>619438</v>
      </c>
    </row>
    <row r="107826" spans="1:5" x14ac:dyDescent="0.25">
      <c r="A107826" s="6">
        <v>45918</v>
      </c>
      <c r="B107826" s="1">
        <v>1300</v>
      </c>
      <c r="C107826" s="7">
        <v>502947</v>
      </c>
      <c r="D107826" s="7">
        <v>210733</v>
      </c>
      <c r="E107826" s="7">
        <v>713680</v>
      </c>
    </row>
    <row r="107827" spans="1:5" x14ac:dyDescent="0.25">
      <c r="A107827" s="6">
        <v>45918</v>
      </c>
      <c r="B107827" s="1">
        <v>1400</v>
      </c>
      <c r="C107827" s="7">
        <v>582535</v>
      </c>
      <c r="D107827" s="7">
        <v>213003</v>
      </c>
      <c r="E107827" s="7">
        <v>795538</v>
      </c>
    </row>
    <row r="107828" spans="1:5" x14ac:dyDescent="0.25">
      <c r="A107828" s="6">
        <v>45918</v>
      </c>
      <c r="B107828" s="1">
        <v>1500</v>
      </c>
      <c r="C107828" s="7">
        <v>663249</v>
      </c>
      <c r="D107828" s="7">
        <v>213470</v>
      </c>
      <c r="E107828" s="7">
        <v>876719</v>
      </c>
    </row>
    <row r="107829" spans="1:5" x14ac:dyDescent="0.25">
      <c r="A107829" s="6">
        <v>45918</v>
      </c>
      <c r="B107829" s="1">
        <v>1600</v>
      </c>
      <c r="C107829" s="7">
        <v>719522</v>
      </c>
      <c r="D107829" s="7">
        <v>213672</v>
      </c>
      <c r="E107829" s="7">
        <v>933194</v>
      </c>
    </row>
    <row r="107830" spans="1:5" x14ac:dyDescent="0.25">
      <c r="A107830" s="6">
        <v>45918</v>
      </c>
      <c r="B107830" s="1">
        <v>1700</v>
      </c>
      <c r="C107830" s="7">
        <v>805551</v>
      </c>
      <c r="D107830" s="7">
        <v>207019</v>
      </c>
      <c r="E107830" s="7">
        <v>1012570</v>
      </c>
    </row>
    <row r="107831" spans="1:5" x14ac:dyDescent="0.25">
      <c r="A107831" s="6">
        <v>45918</v>
      </c>
      <c r="B107831" s="1">
        <v>1800</v>
      </c>
      <c r="C107831" s="7">
        <v>871941</v>
      </c>
      <c r="D107831" s="7">
        <v>194550</v>
      </c>
      <c r="E107831" s="7">
        <v>1066491</v>
      </c>
    </row>
    <row r="107832" spans="1:5" x14ac:dyDescent="0.25">
      <c r="A107832" s="6">
        <v>45918</v>
      </c>
      <c r="B107832" s="1">
        <v>1900</v>
      </c>
      <c r="C107832" s="7">
        <v>856928</v>
      </c>
      <c r="D107832" s="7">
        <v>180293</v>
      </c>
      <c r="E107832" s="7">
        <v>1037221</v>
      </c>
    </row>
    <row r="107833" spans="1:5" x14ac:dyDescent="0.25">
      <c r="A107833" s="6">
        <v>45918</v>
      </c>
      <c r="B107833" s="1">
        <v>2000</v>
      </c>
      <c r="C107833" s="7">
        <v>763589</v>
      </c>
      <c r="D107833" s="7">
        <v>172321</v>
      </c>
      <c r="E107833" s="7">
        <v>935910</v>
      </c>
    </row>
    <row r="107834" spans="1:5" x14ac:dyDescent="0.25">
      <c r="A107834" s="6">
        <v>45918</v>
      </c>
      <c r="B107834" s="1">
        <v>2100</v>
      </c>
      <c r="C107834" s="7">
        <v>704397</v>
      </c>
      <c r="D107834" s="7">
        <v>182490</v>
      </c>
      <c r="E107834" s="7">
        <v>886887</v>
      </c>
    </row>
    <row r="107835" spans="1:5" x14ac:dyDescent="0.25">
      <c r="A107835" s="6">
        <v>45918</v>
      </c>
      <c r="B107835" s="1">
        <v>2200</v>
      </c>
      <c r="C107835" s="7">
        <v>628737</v>
      </c>
      <c r="D107835" s="7">
        <v>169890</v>
      </c>
      <c r="E107835" s="7">
        <v>798627</v>
      </c>
    </row>
    <row r="107836" spans="1:5" x14ac:dyDescent="0.25">
      <c r="A107836" s="6">
        <v>45918</v>
      </c>
      <c r="B107836" s="1">
        <v>2300</v>
      </c>
      <c r="C107836" s="7">
        <v>548323</v>
      </c>
      <c r="D107836" s="7">
        <v>156251</v>
      </c>
      <c r="E107836" s="7">
        <v>704574</v>
      </c>
    </row>
    <row r="107837" spans="1:5" x14ac:dyDescent="0.25">
      <c r="A107837" s="6">
        <v>45918</v>
      </c>
      <c r="B107837" s="1">
        <v>2400</v>
      </c>
      <c r="C107837" s="7">
        <v>456972</v>
      </c>
      <c r="D107837" s="7">
        <v>146640</v>
      </c>
      <c r="E107837" s="7">
        <v>603612</v>
      </c>
    </row>
    <row r="107838" spans="1:5" x14ac:dyDescent="0.25">
      <c r="A107838" s="6">
        <v>45919</v>
      </c>
      <c r="B107838" s="1">
        <v>100</v>
      </c>
      <c r="C107838" s="7">
        <v>377720</v>
      </c>
      <c r="D107838" s="7">
        <v>142025</v>
      </c>
      <c r="E107838" s="7">
        <v>519745</v>
      </c>
    </row>
    <row r="107839" spans="1:5" x14ac:dyDescent="0.25">
      <c r="A107839" s="6">
        <v>45919</v>
      </c>
      <c r="B107839" s="1">
        <v>200</v>
      </c>
      <c r="C107839" s="7">
        <v>336787</v>
      </c>
      <c r="D107839" s="7">
        <v>135103</v>
      </c>
      <c r="E107839" s="7">
        <v>471890</v>
      </c>
    </row>
    <row r="107840" spans="1:5" x14ac:dyDescent="0.25">
      <c r="A107840" s="6">
        <v>45919</v>
      </c>
      <c r="B107840" s="1">
        <v>300</v>
      </c>
      <c r="C107840" s="7">
        <v>313152</v>
      </c>
      <c r="D107840" s="7">
        <v>130747</v>
      </c>
      <c r="E107840" s="7">
        <v>443899</v>
      </c>
    </row>
    <row r="107841" spans="1:5" x14ac:dyDescent="0.25">
      <c r="A107841" s="6">
        <v>45919</v>
      </c>
      <c r="B107841" s="1">
        <v>400</v>
      </c>
      <c r="C107841" s="7">
        <v>285068</v>
      </c>
      <c r="D107841" s="7">
        <v>130653</v>
      </c>
      <c r="E107841" s="7">
        <v>415721</v>
      </c>
    </row>
    <row r="107842" spans="1:5" x14ac:dyDescent="0.25">
      <c r="A107842" s="6">
        <v>45919</v>
      </c>
      <c r="B107842" s="1">
        <v>500</v>
      </c>
      <c r="C107842" s="7">
        <v>273125</v>
      </c>
      <c r="D107842" s="7">
        <v>131057</v>
      </c>
      <c r="E107842" s="7">
        <v>404182</v>
      </c>
    </row>
    <row r="107843" spans="1:5" x14ac:dyDescent="0.25">
      <c r="A107843" s="6">
        <v>45919</v>
      </c>
      <c r="B107843" s="1">
        <v>600</v>
      </c>
      <c r="C107843" s="7">
        <v>278518</v>
      </c>
      <c r="D107843" s="7">
        <v>138497</v>
      </c>
      <c r="E107843" s="7">
        <v>417015</v>
      </c>
    </row>
    <row r="107844" spans="1:5" x14ac:dyDescent="0.25">
      <c r="A107844" s="6">
        <v>45919</v>
      </c>
      <c r="B107844" s="1">
        <v>700</v>
      </c>
      <c r="C107844" s="7">
        <v>333713</v>
      </c>
      <c r="D107844" s="7">
        <v>146096</v>
      </c>
      <c r="E107844" s="7">
        <v>479809</v>
      </c>
    </row>
    <row r="107845" spans="1:5" x14ac:dyDescent="0.25">
      <c r="A107845" s="6">
        <v>45919</v>
      </c>
      <c r="B107845" s="1">
        <v>800</v>
      </c>
      <c r="C107845" s="7">
        <v>364007</v>
      </c>
      <c r="D107845" s="7">
        <v>139990</v>
      </c>
      <c r="E107845" s="7">
        <v>503997</v>
      </c>
    </row>
    <row r="107846" spans="1:5" x14ac:dyDescent="0.25">
      <c r="A107846" s="6">
        <v>45919</v>
      </c>
      <c r="B107846" s="1">
        <v>900</v>
      </c>
      <c r="C107846" s="7">
        <v>353114</v>
      </c>
      <c r="D107846" s="7">
        <v>155794</v>
      </c>
      <c r="E107846" s="7">
        <v>508908</v>
      </c>
    </row>
    <row r="107847" spans="1:5" x14ac:dyDescent="0.25">
      <c r="A107847" s="6">
        <v>45919</v>
      </c>
      <c r="B107847" s="1">
        <v>1000</v>
      </c>
      <c r="C107847" s="7">
        <v>362495</v>
      </c>
      <c r="D107847" s="7">
        <v>171496</v>
      </c>
      <c r="E107847" s="7">
        <v>533991</v>
      </c>
    </row>
    <row r="107848" spans="1:5" x14ac:dyDescent="0.25">
      <c r="A107848" s="6">
        <v>45919</v>
      </c>
      <c r="B107848" s="1">
        <v>1100</v>
      </c>
      <c r="C107848" s="7">
        <v>396541</v>
      </c>
      <c r="D107848" s="7">
        <v>188542</v>
      </c>
      <c r="E107848" s="7">
        <v>585083</v>
      </c>
    </row>
    <row r="107849" spans="1:5" x14ac:dyDescent="0.25">
      <c r="A107849" s="6">
        <v>45919</v>
      </c>
      <c r="B107849" s="1">
        <v>1200</v>
      </c>
      <c r="C107849" s="7">
        <v>430194</v>
      </c>
      <c r="D107849" s="7">
        <v>203035</v>
      </c>
      <c r="E107849" s="7">
        <v>633229</v>
      </c>
    </row>
    <row r="107850" spans="1:5" x14ac:dyDescent="0.25">
      <c r="A107850" s="6">
        <v>45919</v>
      </c>
      <c r="B107850" s="1">
        <v>1300</v>
      </c>
      <c r="C107850" s="7">
        <v>532844</v>
      </c>
      <c r="D107850" s="7">
        <v>207957</v>
      </c>
      <c r="E107850" s="7">
        <v>740801</v>
      </c>
    </row>
    <row r="107851" spans="1:5" x14ac:dyDescent="0.25">
      <c r="A107851" s="6">
        <v>45919</v>
      </c>
      <c r="B107851" s="1">
        <v>1400</v>
      </c>
      <c r="C107851" s="7">
        <v>599070</v>
      </c>
      <c r="D107851" s="7">
        <v>215602</v>
      </c>
      <c r="E107851" s="7">
        <v>814672</v>
      </c>
    </row>
    <row r="107852" spans="1:5" x14ac:dyDescent="0.25">
      <c r="A107852" s="6">
        <v>45919</v>
      </c>
      <c r="B107852" s="1">
        <v>1500</v>
      </c>
      <c r="C107852" s="7">
        <v>681199</v>
      </c>
      <c r="D107852" s="7">
        <v>219096</v>
      </c>
      <c r="E107852" s="7">
        <v>900295</v>
      </c>
    </row>
    <row r="107853" spans="1:5" x14ac:dyDescent="0.25">
      <c r="A107853" s="6">
        <v>45919</v>
      </c>
      <c r="B107853" s="1">
        <v>1600</v>
      </c>
      <c r="C107853" s="7">
        <v>784495</v>
      </c>
      <c r="D107853" s="7">
        <v>210983</v>
      </c>
      <c r="E107853" s="7">
        <v>995478</v>
      </c>
    </row>
    <row r="107854" spans="1:5" x14ac:dyDescent="0.25">
      <c r="A107854" s="6">
        <v>45919</v>
      </c>
      <c r="B107854" s="1">
        <v>1700</v>
      </c>
      <c r="C107854" s="7">
        <v>877508</v>
      </c>
      <c r="D107854" s="7">
        <v>199212</v>
      </c>
      <c r="E107854" s="7">
        <v>1076720</v>
      </c>
    </row>
    <row r="107855" spans="1:5" x14ac:dyDescent="0.25">
      <c r="A107855" s="6">
        <v>45919</v>
      </c>
      <c r="B107855" s="1">
        <v>1800</v>
      </c>
      <c r="C107855" s="7">
        <v>891260</v>
      </c>
      <c r="D107855" s="7">
        <v>192006</v>
      </c>
      <c r="E107855" s="7">
        <v>1083266</v>
      </c>
    </row>
    <row r="107856" spans="1:5" x14ac:dyDescent="0.25">
      <c r="A107856" s="6">
        <v>45919</v>
      </c>
      <c r="B107856" s="1">
        <v>1900</v>
      </c>
      <c r="C107856" s="7">
        <v>886004</v>
      </c>
      <c r="D107856" s="7">
        <v>178638</v>
      </c>
      <c r="E107856" s="7">
        <v>1064642</v>
      </c>
    </row>
    <row r="107857" spans="1:5" x14ac:dyDescent="0.25">
      <c r="A107857" s="6">
        <v>45919</v>
      </c>
      <c r="B107857" s="1">
        <v>2000</v>
      </c>
      <c r="C107857" s="7">
        <v>776702</v>
      </c>
      <c r="D107857" s="7">
        <v>174173</v>
      </c>
      <c r="E107857" s="7">
        <v>950875</v>
      </c>
    </row>
    <row r="107858" spans="1:5" x14ac:dyDescent="0.25">
      <c r="A107858" s="6">
        <v>45919</v>
      </c>
      <c r="B107858" s="1">
        <v>2100</v>
      </c>
      <c r="C107858" s="7">
        <v>703745</v>
      </c>
      <c r="D107858" s="7">
        <v>186094</v>
      </c>
      <c r="E107858" s="7">
        <v>889839</v>
      </c>
    </row>
    <row r="107859" spans="1:5" x14ac:dyDescent="0.25">
      <c r="A107859" s="6">
        <v>45919</v>
      </c>
      <c r="B107859" s="1">
        <v>2200</v>
      </c>
      <c r="C107859" s="7">
        <v>654065</v>
      </c>
      <c r="D107859" s="7">
        <v>171334</v>
      </c>
      <c r="E107859" s="7">
        <v>825399</v>
      </c>
    </row>
    <row r="107860" spans="1:5" x14ac:dyDescent="0.25">
      <c r="A107860" s="6">
        <v>45919</v>
      </c>
      <c r="B107860" s="1">
        <v>2300</v>
      </c>
      <c r="C107860" s="7">
        <v>631514</v>
      </c>
      <c r="D107860" s="7">
        <v>154552</v>
      </c>
      <c r="E107860" s="7">
        <v>786066</v>
      </c>
    </row>
    <row r="107861" spans="1:5" x14ac:dyDescent="0.25">
      <c r="A107861" s="6">
        <v>45919</v>
      </c>
      <c r="B107861" s="1">
        <v>2400</v>
      </c>
      <c r="C107861" s="7">
        <v>548758</v>
      </c>
      <c r="D107861" s="7">
        <v>146821</v>
      </c>
      <c r="E107861" s="7">
        <v>695579</v>
      </c>
    </row>
    <row r="107862" spans="1:5" x14ac:dyDescent="0.25">
      <c r="A107862" s="6">
        <v>45920</v>
      </c>
      <c r="B107862" s="1">
        <v>100</v>
      </c>
      <c r="C107862" s="7">
        <v>458536</v>
      </c>
      <c r="D107862" s="7">
        <v>140850</v>
      </c>
      <c r="E107862" s="7">
        <v>599386</v>
      </c>
    </row>
    <row r="107863" spans="1:5" x14ac:dyDescent="0.25">
      <c r="A107863" s="6">
        <v>45920</v>
      </c>
      <c r="B107863" s="1">
        <v>200</v>
      </c>
      <c r="C107863" s="7">
        <v>416227</v>
      </c>
      <c r="D107863" s="7">
        <v>134869</v>
      </c>
      <c r="E107863" s="7">
        <v>551096</v>
      </c>
    </row>
    <row r="107864" spans="1:5" x14ac:dyDescent="0.25">
      <c r="A107864" s="6">
        <v>45920</v>
      </c>
      <c r="B107864" s="1">
        <v>300</v>
      </c>
      <c r="C107864" s="7">
        <v>362529</v>
      </c>
      <c r="D107864" s="7">
        <v>133723</v>
      </c>
      <c r="E107864" s="7">
        <v>496252</v>
      </c>
    </row>
    <row r="107865" spans="1:5" x14ac:dyDescent="0.25">
      <c r="A107865" s="6">
        <v>45920</v>
      </c>
      <c r="B107865" s="1">
        <v>400</v>
      </c>
      <c r="C107865" s="7">
        <v>346770</v>
      </c>
      <c r="D107865" s="7">
        <v>130675</v>
      </c>
      <c r="E107865" s="7">
        <v>477445</v>
      </c>
    </row>
    <row r="107866" spans="1:5" x14ac:dyDescent="0.25">
      <c r="A107866" s="6">
        <v>45920</v>
      </c>
      <c r="B107866" s="1">
        <v>500</v>
      </c>
      <c r="C107866" s="7">
        <v>322511</v>
      </c>
      <c r="D107866" s="7">
        <v>129618</v>
      </c>
      <c r="E107866" s="7">
        <v>452129</v>
      </c>
    </row>
    <row r="107867" spans="1:5" x14ac:dyDescent="0.25">
      <c r="A107867" s="6">
        <v>45920</v>
      </c>
      <c r="B107867" s="1">
        <v>600</v>
      </c>
      <c r="C107867" s="7">
        <v>317599</v>
      </c>
      <c r="D107867" s="7">
        <v>131372</v>
      </c>
      <c r="E107867" s="7">
        <v>448971</v>
      </c>
    </row>
    <row r="107868" spans="1:5" x14ac:dyDescent="0.25">
      <c r="A107868" s="6">
        <v>45920</v>
      </c>
      <c r="B107868" s="1">
        <v>700</v>
      </c>
      <c r="C107868" s="7">
        <v>318455</v>
      </c>
      <c r="D107868" s="7">
        <v>132138</v>
      </c>
      <c r="E107868" s="7">
        <v>450593</v>
      </c>
    </row>
    <row r="107869" spans="1:5" x14ac:dyDescent="0.25">
      <c r="A107869" s="6">
        <v>45920</v>
      </c>
      <c r="B107869" s="1">
        <v>800</v>
      </c>
      <c r="C107869" s="7">
        <v>333970</v>
      </c>
      <c r="D107869" s="7">
        <v>118467</v>
      </c>
      <c r="E107869" s="7">
        <v>452437</v>
      </c>
    </row>
    <row r="107870" spans="1:5" x14ac:dyDescent="0.25">
      <c r="A107870" s="6">
        <v>45920</v>
      </c>
      <c r="B107870" s="1">
        <v>900</v>
      </c>
      <c r="C107870" s="7">
        <v>374195</v>
      </c>
      <c r="D107870" s="7">
        <v>124166</v>
      </c>
      <c r="E107870" s="7">
        <v>498361</v>
      </c>
    </row>
    <row r="107871" spans="1:5" x14ac:dyDescent="0.25">
      <c r="A107871" s="6">
        <v>45920</v>
      </c>
      <c r="B107871" s="1">
        <v>1000</v>
      </c>
      <c r="C107871" s="7">
        <v>415652</v>
      </c>
      <c r="D107871" s="7">
        <v>139222</v>
      </c>
      <c r="E107871" s="7">
        <v>554874</v>
      </c>
    </row>
    <row r="107872" spans="1:5" x14ac:dyDescent="0.25">
      <c r="A107872" s="6">
        <v>45920</v>
      </c>
      <c r="B107872" s="1">
        <v>1100</v>
      </c>
      <c r="C107872" s="7">
        <v>475869</v>
      </c>
      <c r="D107872" s="7">
        <v>152096</v>
      </c>
      <c r="E107872" s="7">
        <v>627965</v>
      </c>
    </row>
    <row r="107873" spans="1:5" x14ac:dyDescent="0.25">
      <c r="A107873" s="6">
        <v>45920</v>
      </c>
      <c r="B107873" s="1">
        <v>1200</v>
      </c>
      <c r="C107873" s="7">
        <v>534408</v>
      </c>
      <c r="D107873" s="7">
        <v>162709</v>
      </c>
      <c r="E107873" s="7">
        <v>697117</v>
      </c>
    </row>
    <row r="107874" spans="1:5" x14ac:dyDescent="0.25">
      <c r="A107874" s="6">
        <v>45920</v>
      </c>
      <c r="B107874" s="1">
        <v>1300</v>
      </c>
      <c r="C107874" s="7">
        <v>663925</v>
      </c>
      <c r="D107874" s="7">
        <v>166324</v>
      </c>
      <c r="E107874" s="7">
        <v>830249</v>
      </c>
    </row>
    <row r="107875" spans="1:5" x14ac:dyDescent="0.25">
      <c r="A107875" s="6">
        <v>45920</v>
      </c>
      <c r="B107875" s="1">
        <v>1400</v>
      </c>
      <c r="C107875" s="7">
        <v>752704</v>
      </c>
      <c r="D107875" s="7">
        <v>170395</v>
      </c>
      <c r="E107875" s="7">
        <v>923099</v>
      </c>
    </row>
    <row r="107876" spans="1:5" x14ac:dyDescent="0.25">
      <c r="A107876" s="6">
        <v>45920</v>
      </c>
      <c r="B107876" s="1">
        <v>1500</v>
      </c>
      <c r="C107876" s="7">
        <v>841259</v>
      </c>
      <c r="D107876" s="7">
        <v>171386</v>
      </c>
      <c r="E107876" s="7">
        <v>1012645</v>
      </c>
    </row>
    <row r="107877" spans="1:5" x14ac:dyDescent="0.25">
      <c r="A107877" s="6">
        <v>45920</v>
      </c>
      <c r="B107877" s="1">
        <v>1600</v>
      </c>
      <c r="C107877" s="7">
        <v>885080</v>
      </c>
      <c r="D107877" s="7">
        <v>174204</v>
      </c>
      <c r="E107877" s="7">
        <v>1059284</v>
      </c>
    </row>
    <row r="107878" spans="1:5" x14ac:dyDescent="0.25">
      <c r="A107878" s="6">
        <v>45920</v>
      </c>
      <c r="B107878" s="1">
        <v>1700</v>
      </c>
      <c r="C107878" s="7">
        <v>927179</v>
      </c>
      <c r="D107878" s="7">
        <v>171225</v>
      </c>
      <c r="E107878" s="7">
        <v>1098404</v>
      </c>
    </row>
    <row r="107879" spans="1:5" x14ac:dyDescent="0.25">
      <c r="A107879" s="6">
        <v>45920</v>
      </c>
      <c r="B107879" s="1">
        <v>1800</v>
      </c>
      <c r="C107879" s="7">
        <v>914429</v>
      </c>
      <c r="D107879" s="7">
        <v>170549</v>
      </c>
      <c r="E107879" s="7">
        <v>1084978</v>
      </c>
    </row>
    <row r="107880" spans="1:5" x14ac:dyDescent="0.25">
      <c r="A107880" s="6">
        <v>45920</v>
      </c>
      <c r="B107880" s="1">
        <v>1900</v>
      </c>
      <c r="C107880" s="7">
        <v>858455</v>
      </c>
      <c r="D107880" s="7">
        <v>166315</v>
      </c>
      <c r="E107880" s="7">
        <v>1024770</v>
      </c>
    </row>
    <row r="107881" spans="1:5" x14ac:dyDescent="0.25">
      <c r="A107881" s="6">
        <v>45920</v>
      </c>
      <c r="B107881" s="1">
        <v>2000</v>
      </c>
      <c r="C107881" s="7">
        <v>796541</v>
      </c>
      <c r="D107881" s="7">
        <v>160795</v>
      </c>
      <c r="E107881" s="7">
        <v>957336</v>
      </c>
    </row>
    <row r="107882" spans="1:5" x14ac:dyDescent="0.25">
      <c r="A107882" s="6">
        <v>45920</v>
      </c>
      <c r="B107882" s="1">
        <v>2100</v>
      </c>
      <c r="C107882" s="7">
        <v>735077</v>
      </c>
      <c r="D107882" s="7">
        <v>174946</v>
      </c>
      <c r="E107882" s="7">
        <v>910023</v>
      </c>
    </row>
    <row r="107883" spans="1:5" x14ac:dyDescent="0.25">
      <c r="A107883" s="6">
        <v>45920</v>
      </c>
      <c r="B107883" s="1">
        <v>2200</v>
      </c>
      <c r="C107883" s="7">
        <v>662633</v>
      </c>
      <c r="D107883" s="7">
        <v>167345</v>
      </c>
      <c r="E107883" s="7">
        <v>829978</v>
      </c>
    </row>
    <row r="107884" spans="1:5" x14ac:dyDescent="0.25">
      <c r="A107884" s="6">
        <v>45920</v>
      </c>
      <c r="B107884" s="1">
        <v>2300</v>
      </c>
      <c r="C107884" s="7">
        <v>589251</v>
      </c>
      <c r="D107884" s="7">
        <v>155657</v>
      </c>
      <c r="E107884" s="7">
        <v>744908</v>
      </c>
    </row>
    <row r="107885" spans="1:5" x14ac:dyDescent="0.25">
      <c r="A107885" s="6">
        <v>45920</v>
      </c>
      <c r="B107885" s="1">
        <v>2400</v>
      </c>
      <c r="C107885" s="7">
        <v>521126</v>
      </c>
      <c r="D107885" s="7">
        <v>146795</v>
      </c>
      <c r="E107885" s="7">
        <v>667921</v>
      </c>
    </row>
    <row r="107886" spans="1:5" x14ac:dyDescent="0.25">
      <c r="A107886" s="6">
        <v>45921</v>
      </c>
      <c r="B107886" s="1">
        <v>100</v>
      </c>
      <c r="C107886" s="7">
        <v>450216</v>
      </c>
      <c r="D107886" s="7">
        <v>142266</v>
      </c>
      <c r="E107886" s="7">
        <v>592482</v>
      </c>
    </row>
    <row r="107887" spans="1:5" x14ac:dyDescent="0.25">
      <c r="A107887" s="6">
        <v>45921</v>
      </c>
      <c r="B107887" s="1">
        <v>200</v>
      </c>
      <c r="C107887" s="7">
        <v>378992</v>
      </c>
      <c r="D107887" s="7">
        <v>137630</v>
      </c>
      <c r="E107887" s="7">
        <v>516622</v>
      </c>
    </row>
    <row r="107888" spans="1:5" x14ac:dyDescent="0.25">
      <c r="A107888" s="6">
        <v>45921</v>
      </c>
      <c r="B107888" s="1">
        <v>300</v>
      </c>
      <c r="C107888" s="7">
        <v>339678</v>
      </c>
      <c r="D107888" s="7">
        <v>135211</v>
      </c>
      <c r="E107888" s="7">
        <v>474889</v>
      </c>
    </row>
    <row r="107889" spans="1:5" x14ac:dyDescent="0.25">
      <c r="A107889" s="6">
        <v>45921</v>
      </c>
      <c r="B107889" s="1">
        <v>400</v>
      </c>
      <c r="C107889" s="7">
        <v>326501</v>
      </c>
      <c r="D107889" s="7">
        <v>131470</v>
      </c>
      <c r="E107889" s="7">
        <v>457971</v>
      </c>
    </row>
    <row r="107890" spans="1:5" x14ac:dyDescent="0.25">
      <c r="A107890" s="6">
        <v>45921</v>
      </c>
      <c r="B107890" s="1">
        <v>500</v>
      </c>
      <c r="C107890" s="7">
        <v>299110</v>
      </c>
      <c r="D107890" s="7">
        <v>131448</v>
      </c>
      <c r="E107890" s="7">
        <v>430558</v>
      </c>
    </row>
    <row r="107891" spans="1:5" x14ac:dyDescent="0.25">
      <c r="A107891" s="6">
        <v>45921</v>
      </c>
      <c r="B107891" s="1">
        <v>600</v>
      </c>
      <c r="C107891" s="7">
        <v>292429</v>
      </c>
      <c r="D107891" s="7">
        <v>133952</v>
      </c>
      <c r="E107891" s="7">
        <v>426381</v>
      </c>
    </row>
    <row r="107892" spans="1:5" x14ac:dyDescent="0.25">
      <c r="A107892" s="6">
        <v>45921</v>
      </c>
      <c r="B107892" s="1">
        <v>700</v>
      </c>
      <c r="C107892" s="7">
        <v>307636</v>
      </c>
      <c r="D107892" s="7">
        <v>134270</v>
      </c>
      <c r="E107892" s="7">
        <v>441906</v>
      </c>
    </row>
    <row r="107893" spans="1:5" x14ac:dyDescent="0.25">
      <c r="A107893" s="6">
        <v>45921</v>
      </c>
      <c r="B107893" s="1">
        <v>800</v>
      </c>
      <c r="C107893" s="7">
        <v>342087</v>
      </c>
      <c r="D107893" s="7">
        <v>115652</v>
      </c>
      <c r="E107893" s="7">
        <v>457739</v>
      </c>
    </row>
    <row r="107894" spans="1:5" x14ac:dyDescent="0.25">
      <c r="A107894" s="6">
        <v>45921</v>
      </c>
      <c r="B107894" s="1">
        <v>900</v>
      </c>
      <c r="C107894" s="7">
        <v>382908</v>
      </c>
      <c r="D107894" s="7">
        <v>123040</v>
      </c>
      <c r="E107894" s="7">
        <v>505948</v>
      </c>
    </row>
    <row r="107895" spans="1:5" x14ac:dyDescent="0.25">
      <c r="A107895" s="6">
        <v>45921</v>
      </c>
      <c r="B107895" s="1">
        <v>1000</v>
      </c>
      <c r="C107895" s="7">
        <v>468000</v>
      </c>
      <c r="D107895" s="7">
        <v>130216</v>
      </c>
      <c r="E107895" s="7">
        <v>598216</v>
      </c>
    </row>
    <row r="107896" spans="1:5" x14ac:dyDescent="0.25">
      <c r="A107896" s="6">
        <v>45921</v>
      </c>
      <c r="B107896" s="1">
        <v>1100</v>
      </c>
      <c r="C107896" s="7">
        <v>542195</v>
      </c>
      <c r="D107896" s="7">
        <v>141291</v>
      </c>
      <c r="E107896" s="7">
        <v>683486</v>
      </c>
    </row>
    <row r="107897" spans="1:5" x14ac:dyDescent="0.25">
      <c r="A107897" s="6">
        <v>45921</v>
      </c>
      <c r="B107897" s="1">
        <v>1200</v>
      </c>
      <c r="C107897" s="7">
        <v>627004</v>
      </c>
      <c r="D107897" s="7">
        <v>154037</v>
      </c>
      <c r="E107897" s="7">
        <v>781041</v>
      </c>
    </row>
    <row r="107898" spans="1:5" x14ac:dyDescent="0.25">
      <c r="A107898" s="6">
        <v>45921</v>
      </c>
      <c r="B107898" s="1">
        <v>1300</v>
      </c>
      <c r="C107898" s="7">
        <v>738542</v>
      </c>
      <c r="D107898" s="7">
        <v>156742</v>
      </c>
      <c r="E107898" s="7">
        <v>895284</v>
      </c>
    </row>
    <row r="107899" spans="1:5" x14ac:dyDescent="0.25">
      <c r="A107899" s="6">
        <v>45921</v>
      </c>
      <c r="B107899" s="1">
        <v>1400</v>
      </c>
      <c r="C107899" s="7">
        <v>775450</v>
      </c>
      <c r="D107899" s="7">
        <v>168192</v>
      </c>
      <c r="E107899" s="7">
        <v>943642</v>
      </c>
    </row>
    <row r="107900" spans="1:5" x14ac:dyDescent="0.25">
      <c r="A107900" s="6">
        <v>45921</v>
      </c>
      <c r="B107900" s="1">
        <v>1500</v>
      </c>
      <c r="C107900" s="7">
        <v>829643</v>
      </c>
      <c r="D107900" s="7">
        <v>168028</v>
      </c>
      <c r="E107900" s="7">
        <v>997671</v>
      </c>
    </row>
    <row r="107901" spans="1:5" x14ac:dyDescent="0.25">
      <c r="A107901" s="6">
        <v>45921</v>
      </c>
      <c r="B107901" s="1">
        <v>1600</v>
      </c>
      <c r="C107901" s="7">
        <v>844405</v>
      </c>
      <c r="D107901" s="7">
        <v>166442</v>
      </c>
      <c r="E107901" s="7">
        <v>1010847</v>
      </c>
    </row>
    <row r="107902" spans="1:5" x14ac:dyDescent="0.25">
      <c r="A107902" s="6">
        <v>45921</v>
      </c>
      <c r="B107902" s="1">
        <v>1700</v>
      </c>
      <c r="C107902" s="7">
        <v>829048</v>
      </c>
      <c r="D107902" s="7">
        <v>159750</v>
      </c>
      <c r="E107902" s="7">
        <v>988798</v>
      </c>
    </row>
    <row r="107903" spans="1:5" x14ac:dyDescent="0.25">
      <c r="A107903" s="6">
        <v>45921</v>
      </c>
      <c r="B107903" s="1">
        <v>1800</v>
      </c>
      <c r="C107903" s="7">
        <v>819064</v>
      </c>
      <c r="D107903" s="7">
        <v>147782</v>
      </c>
      <c r="E107903" s="7">
        <v>966846</v>
      </c>
    </row>
    <row r="107904" spans="1:5" x14ac:dyDescent="0.25">
      <c r="A107904" s="6">
        <v>45921</v>
      </c>
      <c r="B107904" s="1">
        <v>1900</v>
      </c>
      <c r="C107904" s="7">
        <v>762314</v>
      </c>
      <c r="D107904" s="7">
        <v>143266</v>
      </c>
      <c r="E107904" s="7">
        <v>905580</v>
      </c>
    </row>
    <row r="107905" spans="1:5" x14ac:dyDescent="0.25">
      <c r="A107905" s="6">
        <v>45921</v>
      </c>
      <c r="B107905" s="1">
        <v>2000</v>
      </c>
      <c r="C107905" s="7">
        <v>759477</v>
      </c>
      <c r="D107905" s="7">
        <v>139797</v>
      </c>
      <c r="E107905" s="7">
        <v>899274</v>
      </c>
    </row>
    <row r="107906" spans="1:5" x14ac:dyDescent="0.25">
      <c r="A107906" s="6">
        <v>45921</v>
      </c>
      <c r="B107906" s="1">
        <v>2100</v>
      </c>
      <c r="C107906" s="7">
        <v>708734</v>
      </c>
      <c r="D107906" s="7">
        <v>157555</v>
      </c>
      <c r="E107906" s="7">
        <v>866289</v>
      </c>
    </row>
    <row r="107907" spans="1:5" x14ac:dyDescent="0.25">
      <c r="A107907" s="6">
        <v>45921</v>
      </c>
      <c r="B107907" s="1">
        <v>2200</v>
      </c>
      <c r="C107907" s="7">
        <v>629878</v>
      </c>
      <c r="D107907" s="7">
        <v>156096</v>
      </c>
      <c r="E107907" s="7">
        <v>785974</v>
      </c>
    </row>
    <row r="107908" spans="1:5" x14ac:dyDescent="0.25">
      <c r="A107908" s="6">
        <v>45921</v>
      </c>
      <c r="B107908" s="1">
        <v>2300</v>
      </c>
      <c r="C107908" s="7">
        <v>530754</v>
      </c>
      <c r="D107908" s="7">
        <v>151329</v>
      </c>
      <c r="E107908" s="7">
        <v>682083</v>
      </c>
    </row>
    <row r="107909" spans="1:5" x14ac:dyDescent="0.25">
      <c r="A107909" s="6">
        <v>45921</v>
      </c>
      <c r="B107909" s="1">
        <v>2400</v>
      </c>
      <c r="C107909" s="7">
        <v>454188</v>
      </c>
      <c r="D107909" s="7">
        <v>144967</v>
      </c>
      <c r="E107909" s="7">
        <v>599155</v>
      </c>
    </row>
    <row r="107910" spans="1:5" x14ac:dyDescent="0.25">
      <c r="A107910" s="6">
        <v>45922</v>
      </c>
      <c r="B107910" s="1">
        <v>100</v>
      </c>
      <c r="C107910" s="7">
        <v>411821</v>
      </c>
      <c r="D107910" s="7">
        <v>138528</v>
      </c>
      <c r="E107910" s="7">
        <v>550349</v>
      </c>
    </row>
    <row r="107911" spans="1:5" x14ac:dyDescent="0.25">
      <c r="A107911" s="6">
        <v>45922</v>
      </c>
      <c r="B107911" s="1">
        <v>200</v>
      </c>
      <c r="C107911" s="7">
        <v>361349</v>
      </c>
      <c r="D107911" s="7">
        <v>137030</v>
      </c>
      <c r="E107911" s="7">
        <v>498379</v>
      </c>
    </row>
    <row r="107912" spans="1:5" x14ac:dyDescent="0.25">
      <c r="A107912" s="6">
        <v>45922</v>
      </c>
      <c r="B107912" s="1">
        <v>300</v>
      </c>
      <c r="C107912" s="7">
        <v>330052</v>
      </c>
      <c r="D107912" s="7">
        <v>135404</v>
      </c>
      <c r="E107912" s="7">
        <v>465456</v>
      </c>
    </row>
    <row r="107913" spans="1:5" x14ac:dyDescent="0.25">
      <c r="A107913" s="6">
        <v>45922</v>
      </c>
      <c r="B107913" s="1">
        <v>400</v>
      </c>
      <c r="C107913" s="7">
        <v>334452</v>
      </c>
      <c r="D107913" s="7">
        <v>133943</v>
      </c>
      <c r="E107913" s="7">
        <v>468395</v>
      </c>
    </row>
    <row r="107914" spans="1:5" x14ac:dyDescent="0.25">
      <c r="A107914" s="6">
        <v>45922</v>
      </c>
      <c r="B107914" s="1">
        <v>500</v>
      </c>
      <c r="C107914" s="7">
        <v>312696</v>
      </c>
      <c r="D107914" s="7">
        <v>136668</v>
      </c>
      <c r="E107914" s="7">
        <v>449364</v>
      </c>
    </row>
    <row r="107915" spans="1:5" x14ac:dyDescent="0.25">
      <c r="A107915" s="6">
        <v>45922</v>
      </c>
      <c r="B107915" s="1">
        <v>600</v>
      </c>
      <c r="C107915" s="7">
        <v>321245</v>
      </c>
      <c r="D107915" s="7">
        <v>147290</v>
      </c>
      <c r="E107915" s="7">
        <v>468535</v>
      </c>
    </row>
    <row r="107916" spans="1:5" x14ac:dyDescent="0.25">
      <c r="A107916" s="6">
        <v>45922</v>
      </c>
      <c r="B107916" s="1">
        <v>700</v>
      </c>
      <c r="C107916" s="7">
        <v>376750</v>
      </c>
      <c r="D107916" s="7">
        <v>158735</v>
      </c>
      <c r="E107916" s="7">
        <v>535485</v>
      </c>
    </row>
    <row r="107917" spans="1:5" x14ac:dyDescent="0.25">
      <c r="A107917" s="6">
        <v>45922</v>
      </c>
      <c r="B107917" s="1">
        <v>800</v>
      </c>
      <c r="C107917" s="7">
        <v>385901</v>
      </c>
      <c r="D107917" s="7">
        <v>155590</v>
      </c>
      <c r="E107917" s="7">
        <v>541491</v>
      </c>
    </row>
    <row r="107918" spans="1:5" x14ac:dyDescent="0.25">
      <c r="A107918" s="6">
        <v>45922</v>
      </c>
      <c r="B107918" s="1">
        <v>900</v>
      </c>
      <c r="C107918" s="7">
        <v>371086</v>
      </c>
      <c r="D107918" s="7">
        <v>170860</v>
      </c>
      <c r="E107918" s="7">
        <v>541946</v>
      </c>
    </row>
    <row r="107919" spans="1:5" x14ac:dyDescent="0.25">
      <c r="A107919" s="6">
        <v>45922</v>
      </c>
      <c r="B107919" s="1">
        <v>1000</v>
      </c>
      <c r="C107919" s="7">
        <v>375779</v>
      </c>
      <c r="D107919" s="7">
        <v>186356</v>
      </c>
      <c r="E107919" s="7">
        <v>562135</v>
      </c>
    </row>
    <row r="107920" spans="1:5" x14ac:dyDescent="0.25">
      <c r="A107920" s="6">
        <v>45922</v>
      </c>
      <c r="B107920" s="1">
        <v>1100</v>
      </c>
      <c r="C107920" s="7">
        <v>419570</v>
      </c>
      <c r="D107920" s="7">
        <v>196018</v>
      </c>
      <c r="E107920" s="7">
        <v>615588</v>
      </c>
    </row>
    <row r="107921" spans="1:5" x14ac:dyDescent="0.25">
      <c r="A107921" s="6">
        <v>45922</v>
      </c>
      <c r="B107921" s="1">
        <v>1200</v>
      </c>
      <c r="C107921" s="7">
        <v>494904</v>
      </c>
      <c r="D107921" s="7">
        <v>197559</v>
      </c>
      <c r="E107921" s="7">
        <v>692463</v>
      </c>
    </row>
    <row r="107922" spans="1:5" x14ac:dyDescent="0.25">
      <c r="A107922" s="6">
        <v>45922</v>
      </c>
      <c r="B107922" s="1">
        <v>1300</v>
      </c>
      <c r="C107922" s="7">
        <v>528377</v>
      </c>
      <c r="D107922" s="7">
        <v>206365</v>
      </c>
      <c r="E107922" s="7">
        <v>734742</v>
      </c>
    </row>
    <row r="107923" spans="1:5" x14ac:dyDescent="0.25">
      <c r="A107923" s="6">
        <v>45922</v>
      </c>
      <c r="B107923" s="1">
        <v>1400</v>
      </c>
      <c r="C107923" s="7">
        <v>569720</v>
      </c>
      <c r="D107923" s="7">
        <v>211298</v>
      </c>
      <c r="E107923" s="7">
        <v>781018</v>
      </c>
    </row>
    <row r="107924" spans="1:5" x14ac:dyDescent="0.25">
      <c r="A107924" s="6">
        <v>45922</v>
      </c>
      <c r="B107924" s="1">
        <v>1500</v>
      </c>
      <c r="C107924" s="7">
        <v>577667</v>
      </c>
      <c r="D107924" s="7">
        <v>209901</v>
      </c>
      <c r="E107924" s="7">
        <v>787568</v>
      </c>
    </row>
    <row r="107925" spans="1:5" x14ac:dyDescent="0.25">
      <c r="A107925" s="6">
        <v>45922</v>
      </c>
      <c r="B107925" s="1">
        <v>1600</v>
      </c>
      <c r="C107925" s="7">
        <v>542360</v>
      </c>
      <c r="D107925" s="7">
        <v>200285</v>
      </c>
      <c r="E107925" s="7">
        <v>742645</v>
      </c>
    </row>
    <row r="107926" spans="1:5" x14ac:dyDescent="0.25">
      <c r="A107926" s="6">
        <v>45922</v>
      </c>
      <c r="B107926" s="1">
        <v>1700</v>
      </c>
      <c r="C107926" s="7">
        <v>544525</v>
      </c>
      <c r="D107926" s="7">
        <v>187128</v>
      </c>
      <c r="E107926" s="7">
        <v>731653</v>
      </c>
    </row>
    <row r="107927" spans="1:5" x14ac:dyDescent="0.25">
      <c r="A107927" s="6">
        <v>45922</v>
      </c>
      <c r="B107927" s="1">
        <v>1800</v>
      </c>
      <c r="C107927" s="7">
        <v>605925</v>
      </c>
      <c r="D107927" s="7">
        <v>169994</v>
      </c>
      <c r="E107927" s="7">
        <v>775919</v>
      </c>
    </row>
    <row r="107928" spans="1:5" x14ac:dyDescent="0.25">
      <c r="A107928" s="6">
        <v>45922</v>
      </c>
      <c r="B107928" s="1">
        <v>1900</v>
      </c>
      <c r="C107928" s="7">
        <v>598815</v>
      </c>
      <c r="D107928" s="7">
        <v>161060</v>
      </c>
      <c r="E107928" s="7">
        <v>759875</v>
      </c>
    </row>
    <row r="107929" spans="1:5" x14ac:dyDescent="0.25">
      <c r="A107929" s="6">
        <v>45922</v>
      </c>
      <c r="B107929" s="1">
        <v>2000</v>
      </c>
      <c r="C107929" s="7">
        <v>601673</v>
      </c>
      <c r="D107929" s="7">
        <v>159335</v>
      </c>
      <c r="E107929" s="7">
        <v>761008</v>
      </c>
    </row>
    <row r="107930" spans="1:5" x14ac:dyDescent="0.25">
      <c r="A107930" s="6">
        <v>45922</v>
      </c>
      <c r="B107930" s="1">
        <v>2100</v>
      </c>
      <c r="C107930" s="7">
        <v>601684</v>
      </c>
      <c r="D107930" s="7">
        <v>170016</v>
      </c>
      <c r="E107930" s="7">
        <v>771700</v>
      </c>
    </row>
    <row r="107931" spans="1:5" x14ac:dyDescent="0.25">
      <c r="A107931" s="6">
        <v>45922</v>
      </c>
      <c r="B107931" s="1">
        <v>2200</v>
      </c>
      <c r="C107931" s="7">
        <v>572299</v>
      </c>
      <c r="D107931" s="7">
        <v>160394</v>
      </c>
      <c r="E107931" s="7">
        <v>732693</v>
      </c>
    </row>
    <row r="107932" spans="1:5" x14ac:dyDescent="0.25">
      <c r="A107932" s="6">
        <v>45922</v>
      </c>
      <c r="B107932" s="1">
        <v>2300</v>
      </c>
      <c r="C107932" s="7">
        <v>497425</v>
      </c>
      <c r="D107932" s="7">
        <v>152595</v>
      </c>
      <c r="E107932" s="7">
        <v>650020</v>
      </c>
    </row>
    <row r="107933" spans="1:5" x14ac:dyDescent="0.25">
      <c r="A107933" s="6">
        <v>45922</v>
      </c>
      <c r="B107933" s="1">
        <v>2400</v>
      </c>
      <c r="C107933" s="7">
        <v>432069</v>
      </c>
      <c r="D107933" s="7">
        <v>144145</v>
      </c>
      <c r="E107933" s="7">
        <v>576214</v>
      </c>
    </row>
    <row r="107934" spans="1:5" x14ac:dyDescent="0.25">
      <c r="A107934" s="6">
        <v>45923</v>
      </c>
      <c r="B107934" s="1">
        <v>100</v>
      </c>
      <c r="C107934" s="7">
        <v>387136</v>
      </c>
      <c r="D107934" s="7">
        <v>139116</v>
      </c>
      <c r="E107934" s="7">
        <v>526252</v>
      </c>
    </row>
    <row r="107935" spans="1:5" x14ac:dyDescent="0.25">
      <c r="A107935" s="6">
        <v>45923</v>
      </c>
      <c r="B107935" s="1">
        <v>200</v>
      </c>
      <c r="C107935" s="7">
        <v>335367</v>
      </c>
      <c r="D107935" s="7">
        <v>137527</v>
      </c>
      <c r="E107935" s="7">
        <v>472894</v>
      </c>
    </row>
    <row r="107936" spans="1:5" x14ac:dyDescent="0.25">
      <c r="A107936" s="6">
        <v>45923</v>
      </c>
      <c r="B107936" s="1">
        <v>300</v>
      </c>
      <c r="C107936" s="7">
        <v>320294</v>
      </c>
      <c r="D107936" s="7">
        <v>135346</v>
      </c>
      <c r="E107936" s="7">
        <v>455640</v>
      </c>
    </row>
    <row r="107937" spans="1:5" x14ac:dyDescent="0.25">
      <c r="A107937" s="6">
        <v>45923</v>
      </c>
      <c r="B107937" s="1">
        <v>400</v>
      </c>
      <c r="C107937" s="7">
        <v>293109</v>
      </c>
      <c r="D107937" s="7">
        <v>136757</v>
      </c>
      <c r="E107937" s="7">
        <v>429866</v>
      </c>
    </row>
    <row r="107938" spans="1:5" x14ac:dyDescent="0.25">
      <c r="A107938" s="6">
        <v>45923</v>
      </c>
      <c r="B107938" s="1">
        <v>500</v>
      </c>
      <c r="C107938" s="7">
        <v>298321</v>
      </c>
      <c r="D107938" s="7">
        <v>137070</v>
      </c>
      <c r="E107938" s="7">
        <v>435391</v>
      </c>
    </row>
    <row r="107939" spans="1:5" x14ac:dyDescent="0.25">
      <c r="A107939" s="6">
        <v>45923</v>
      </c>
      <c r="B107939" s="1">
        <v>600</v>
      </c>
      <c r="C107939" s="7">
        <v>307739</v>
      </c>
      <c r="D107939" s="7">
        <v>147918</v>
      </c>
      <c r="E107939" s="7">
        <v>455657</v>
      </c>
    </row>
    <row r="107940" spans="1:5" x14ac:dyDescent="0.25">
      <c r="A107940" s="6">
        <v>45923</v>
      </c>
      <c r="B107940" s="1">
        <v>700</v>
      </c>
      <c r="C107940" s="7">
        <v>354269</v>
      </c>
      <c r="D107940" s="7">
        <v>160554</v>
      </c>
      <c r="E107940" s="7">
        <v>514823</v>
      </c>
    </row>
    <row r="107941" spans="1:5" x14ac:dyDescent="0.25">
      <c r="A107941" s="6">
        <v>45923</v>
      </c>
      <c r="B107941" s="1">
        <v>800</v>
      </c>
      <c r="C107941" s="7">
        <v>369331</v>
      </c>
      <c r="D107941" s="7">
        <v>159968</v>
      </c>
      <c r="E107941" s="7">
        <v>529299</v>
      </c>
    </row>
    <row r="107942" spans="1:5" x14ac:dyDescent="0.25">
      <c r="A107942" s="6">
        <v>45923</v>
      </c>
      <c r="B107942" s="1">
        <v>900</v>
      </c>
      <c r="C107942" s="7">
        <v>374938</v>
      </c>
      <c r="D107942" s="7">
        <v>168106</v>
      </c>
      <c r="E107942" s="7">
        <v>543044</v>
      </c>
    </row>
    <row r="107943" spans="1:5" x14ac:dyDescent="0.25">
      <c r="A107943" s="6">
        <v>45923</v>
      </c>
      <c r="B107943" s="1">
        <v>1000</v>
      </c>
      <c r="C107943" s="7">
        <v>396539</v>
      </c>
      <c r="D107943" s="7">
        <v>178462</v>
      </c>
      <c r="E107943" s="7">
        <v>575001</v>
      </c>
    </row>
    <row r="107944" spans="1:5" x14ac:dyDescent="0.25">
      <c r="A107944" s="6">
        <v>45923</v>
      </c>
      <c r="B107944" s="1">
        <v>1100</v>
      </c>
      <c r="C107944" s="7">
        <v>405528</v>
      </c>
      <c r="D107944" s="7">
        <v>188997</v>
      </c>
      <c r="E107944" s="7">
        <v>594525</v>
      </c>
    </row>
    <row r="107945" spans="1:5" x14ac:dyDescent="0.25">
      <c r="A107945" s="6">
        <v>45923</v>
      </c>
      <c r="B107945" s="1">
        <v>1200</v>
      </c>
      <c r="C107945" s="7">
        <v>416947</v>
      </c>
      <c r="D107945" s="7">
        <v>193497</v>
      </c>
      <c r="E107945" s="7">
        <v>610444</v>
      </c>
    </row>
    <row r="107946" spans="1:5" x14ac:dyDescent="0.25">
      <c r="A107946" s="6">
        <v>45923</v>
      </c>
      <c r="B107946" s="1">
        <v>1300</v>
      </c>
      <c r="C107946" s="7">
        <v>447533</v>
      </c>
      <c r="D107946" s="7">
        <v>193566</v>
      </c>
      <c r="E107946" s="7">
        <v>641099</v>
      </c>
    </row>
    <row r="107947" spans="1:5" x14ac:dyDescent="0.25">
      <c r="A107947" s="6">
        <v>45923</v>
      </c>
      <c r="B107947" s="1">
        <v>1400</v>
      </c>
      <c r="C107947" s="7">
        <v>504179</v>
      </c>
      <c r="D107947" s="7">
        <v>199350</v>
      </c>
      <c r="E107947" s="7">
        <v>703529</v>
      </c>
    </row>
    <row r="107948" spans="1:5" x14ac:dyDescent="0.25">
      <c r="A107948" s="6">
        <v>45923</v>
      </c>
      <c r="B107948" s="1">
        <v>1500</v>
      </c>
      <c r="C107948" s="7">
        <v>535413</v>
      </c>
      <c r="D107948" s="7">
        <v>201342</v>
      </c>
      <c r="E107948" s="7">
        <v>736755</v>
      </c>
    </row>
    <row r="107949" spans="1:5" x14ac:dyDescent="0.25">
      <c r="A107949" s="6">
        <v>45923</v>
      </c>
      <c r="B107949" s="1">
        <v>1600</v>
      </c>
      <c r="C107949" s="7">
        <v>630889</v>
      </c>
      <c r="D107949" s="7">
        <v>192125</v>
      </c>
      <c r="E107949" s="7">
        <v>823014</v>
      </c>
    </row>
    <row r="107950" spans="1:5" x14ac:dyDescent="0.25">
      <c r="A107950" s="6">
        <v>45923</v>
      </c>
      <c r="B107950" s="1">
        <v>1700</v>
      </c>
      <c r="C107950" s="7">
        <v>689227</v>
      </c>
      <c r="D107950" s="7">
        <v>185352</v>
      </c>
      <c r="E107950" s="7">
        <v>874579</v>
      </c>
    </row>
    <row r="107951" spans="1:5" x14ac:dyDescent="0.25">
      <c r="A107951" s="6">
        <v>45923</v>
      </c>
      <c r="B107951" s="1">
        <v>1800</v>
      </c>
      <c r="C107951" s="7">
        <v>722026</v>
      </c>
      <c r="D107951" s="7">
        <v>178212</v>
      </c>
      <c r="E107951" s="7">
        <v>900238</v>
      </c>
    </row>
    <row r="107952" spans="1:5" x14ac:dyDescent="0.25">
      <c r="A107952" s="6">
        <v>45923</v>
      </c>
      <c r="B107952" s="1">
        <v>1900</v>
      </c>
      <c r="C107952" s="7">
        <v>715598</v>
      </c>
      <c r="D107952" s="7">
        <v>166850</v>
      </c>
      <c r="E107952" s="7">
        <v>882448</v>
      </c>
    </row>
    <row r="107953" spans="1:5" x14ac:dyDescent="0.25">
      <c r="A107953" s="6">
        <v>45923</v>
      </c>
      <c r="B107953" s="1">
        <v>2000</v>
      </c>
      <c r="C107953" s="7">
        <v>682794</v>
      </c>
      <c r="D107953" s="7">
        <v>162836</v>
      </c>
      <c r="E107953" s="7">
        <v>845630</v>
      </c>
    </row>
    <row r="107954" spans="1:5" x14ac:dyDescent="0.25">
      <c r="A107954" s="6">
        <v>45923</v>
      </c>
      <c r="B107954" s="1">
        <v>2100</v>
      </c>
      <c r="C107954" s="7">
        <v>658676</v>
      </c>
      <c r="D107954" s="7">
        <v>175808</v>
      </c>
      <c r="E107954" s="7">
        <v>834484</v>
      </c>
    </row>
    <row r="107955" spans="1:5" x14ac:dyDescent="0.25">
      <c r="A107955" s="6">
        <v>45923</v>
      </c>
      <c r="B107955" s="1">
        <v>2200</v>
      </c>
      <c r="C107955" s="7">
        <v>600252</v>
      </c>
      <c r="D107955" s="7">
        <v>167020</v>
      </c>
      <c r="E107955" s="7">
        <v>767272</v>
      </c>
    </row>
    <row r="107956" spans="1:5" x14ac:dyDescent="0.25">
      <c r="A107956" s="6">
        <v>45923</v>
      </c>
      <c r="B107956" s="1">
        <v>2300</v>
      </c>
      <c r="C107956" s="7">
        <v>485943</v>
      </c>
      <c r="D107956" s="7">
        <v>159073</v>
      </c>
      <c r="E107956" s="7">
        <v>645016</v>
      </c>
    </row>
    <row r="107957" spans="1:5" x14ac:dyDescent="0.25">
      <c r="A107957" s="6">
        <v>45923</v>
      </c>
      <c r="B107957" s="1">
        <v>2400</v>
      </c>
      <c r="C107957" s="7">
        <v>439216</v>
      </c>
      <c r="D107957" s="7">
        <v>148890</v>
      </c>
      <c r="E107957" s="7">
        <v>588106</v>
      </c>
    </row>
    <row r="107958" spans="1:5" x14ac:dyDescent="0.25">
      <c r="A107958" s="6">
        <v>45924</v>
      </c>
      <c r="B107958" s="1">
        <v>100</v>
      </c>
      <c r="C107958" s="7">
        <v>398304</v>
      </c>
      <c r="D107958" s="7">
        <v>142684</v>
      </c>
      <c r="E107958" s="7">
        <v>540988</v>
      </c>
    </row>
    <row r="107959" spans="1:5" x14ac:dyDescent="0.25">
      <c r="A107959" s="6">
        <v>45924</v>
      </c>
      <c r="B107959" s="1">
        <v>200</v>
      </c>
      <c r="C107959" s="7">
        <v>351449</v>
      </c>
      <c r="D107959" s="7">
        <v>140174</v>
      </c>
      <c r="E107959" s="7">
        <v>491623</v>
      </c>
    </row>
    <row r="107960" spans="1:5" x14ac:dyDescent="0.25">
      <c r="A107960" s="6">
        <v>45924</v>
      </c>
      <c r="B107960" s="1">
        <v>300</v>
      </c>
      <c r="C107960" s="7">
        <v>322539</v>
      </c>
      <c r="D107960" s="7">
        <v>138258</v>
      </c>
      <c r="E107960" s="7">
        <v>460797</v>
      </c>
    </row>
    <row r="107961" spans="1:5" x14ac:dyDescent="0.25">
      <c r="A107961" s="6">
        <v>45924</v>
      </c>
      <c r="B107961" s="1">
        <v>400</v>
      </c>
      <c r="C107961" s="7">
        <v>323790</v>
      </c>
      <c r="D107961" s="7">
        <v>136534</v>
      </c>
      <c r="E107961" s="7">
        <v>460324</v>
      </c>
    </row>
    <row r="107962" spans="1:5" x14ac:dyDescent="0.25">
      <c r="A107962" s="6">
        <v>45924</v>
      </c>
      <c r="B107962" s="1">
        <v>500</v>
      </c>
      <c r="C107962" s="7">
        <v>298660</v>
      </c>
      <c r="D107962" s="7">
        <v>139591</v>
      </c>
      <c r="E107962" s="7">
        <v>438251</v>
      </c>
    </row>
    <row r="107963" spans="1:5" x14ac:dyDescent="0.25">
      <c r="A107963" s="6">
        <v>45924</v>
      </c>
      <c r="B107963" s="1">
        <v>600</v>
      </c>
      <c r="C107963" s="7">
        <v>318556</v>
      </c>
      <c r="D107963" s="7">
        <v>149491</v>
      </c>
      <c r="E107963" s="7">
        <v>468047</v>
      </c>
    </row>
    <row r="107964" spans="1:5" x14ac:dyDescent="0.25">
      <c r="A107964" s="6">
        <v>45924</v>
      </c>
      <c r="B107964" s="1">
        <v>700</v>
      </c>
      <c r="C107964" s="7">
        <v>378180</v>
      </c>
      <c r="D107964" s="7">
        <v>163223</v>
      </c>
      <c r="E107964" s="7">
        <v>541403</v>
      </c>
    </row>
    <row r="107965" spans="1:5" x14ac:dyDescent="0.25">
      <c r="A107965" s="6">
        <v>45924</v>
      </c>
      <c r="B107965" s="1">
        <v>800</v>
      </c>
      <c r="C107965" s="7">
        <v>395128</v>
      </c>
      <c r="D107965" s="7">
        <v>162617</v>
      </c>
      <c r="E107965" s="7">
        <v>557745</v>
      </c>
    </row>
    <row r="107966" spans="1:5" x14ac:dyDescent="0.25">
      <c r="A107966" s="6">
        <v>45924</v>
      </c>
      <c r="B107966" s="1">
        <v>900</v>
      </c>
      <c r="C107966" s="7">
        <v>394769</v>
      </c>
      <c r="D107966" s="7">
        <v>173512</v>
      </c>
      <c r="E107966" s="7">
        <v>568281</v>
      </c>
    </row>
    <row r="107967" spans="1:5" x14ac:dyDescent="0.25">
      <c r="A107967" s="6">
        <v>45924</v>
      </c>
      <c r="B107967" s="1">
        <v>1000</v>
      </c>
      <c r="C107967" s="7">
        <v>398709</v>
      </c>
      <c r="D107967" s="7">
        <v>182747</v>
      </c>
      <c r="E107967" s="7">
        <v>581456</v>
      </c>
    </row>
    <row r="107968" spans="1:5" x14ac:dyDescent="0.25">
      <c r="A107968" s="6">
        <v>45924</v>
      </c>
      <c r="B107968" s="1">
        <v>1100</v>
      </c>
      <c r="C107968" s="7">
        <v>397271</v>
      </c>
      <c r="D107968" s="7">
        <v>195517</v>
      </c>
      <c r="E107968" s="7">
        <v>592788</v>
      </c>
    </row>
    <row r="107969" spans="1:5" x14ac:dyDescent="0.25">
      <c r="A107969" s="6">
        <v>45924</v>
      </c>
      <c r="B107969" s="1">
        <v>1200</v>
      </c>
      <c r="C107969" s="7">
        <v>420283</v>
      </c>
      <c r="D107969" s="7">
        <v>204566</v>
      </c>
      <c r="E107969" s="7">
        <v>624849</v>
      </c>
    </row>
    <row r="107970" spans="1:5" x14ac:dyDescent="0.25">
      <c r="A107970" s="6">
        <v>45924</v>
      </c>
      <c r="B107970" s="1">
        <v>1300</v>
      </c>
      <c r="C107970" s="7">
        <v>458067</v>
      </c>
      <c r="D107970" s="7">
        <v>208023</v>
      </c>
      <c r="E107970" s="7">
        <v>666090</v>
      </c>
    </row>
    <row r="107971" spans="1:5" x14ac:dyDescent="0.25">
      <c r="A107971" s="6">
        <v>45924</v>
      </c>
      <c r="B107971" s="1">
        <v>1400</v>
      </c>
      <c r="C107971" s="7">
        <v>465796</v>
      </c>
      <c r="D107971" s="7">
        <v>213877</v>
      </c>
      <c r="E107971" s="7">
        <v>679673</v>
      </c>
    </row>
    <row r="107972" spans="1:5" x14ac:dyDescent="0.25">
      <c r="A107972" s="6">
        <v>45924</v>
      </c>
      <c r="B107972" s="1">
        <v>1500</v>
      </c>
      <c r="C107972" s="7">
        <v>485903</v>
      </c>
      <c r="D107972" s="7">
        <v>210127</v>
      </c>
      <c r="E107972" s="7">
        <v>696030</v>
      </c>
    </row>
    <row r="107973" spans="1:5" x14ac:dyDescent="0.25">
      <c r="A107973" s="6">
        <v>45924</v>
      </c>
      <c r="B107973" s="1">
        <v>1600</v>
      </c>
      <c r="C107973" s="7">
        <v>505796</v>
      </c>
      <c r="D107973" s="7">
        <v>202456</v>
      </c>
      <c r="E107973" s="7">
        <v>708252</v>
      </c>
    </row>
    <row r="107974" spans="1:5" x14ac:dyDescent="0.25">
      <c r="A107974" s="6">
        <v>45924</v>
      </c>
      <c r="B107974" s="1">
        <v>1700</v>
      </c>
      <c r="C107974" s="7">
        <v>539932</v>
      </c>
      <c r="D107974" s="7">
        <v>191558</v>
      </c>
      <c r="E107974" s="7">
        <v>731490</v>
      </c>
    </row>
    <row r="107975" spans="1:5" x14ac:dyDescent="0.25">
      <c r="A107975" s="6">
        <v>45924</v>
      </c>
      <c r="B107975" s="1">
        <v>1800</v>
      </c>
      <c r="C107975" s="7">
        <v>550632</v>
      </c>
      <c r="D107975" s="7">
        <v>173672</v>
      </c>
      <c r="E107975" s="7">
        <v>724304</v>
      </c>
    </row>
    <row r="107976" spans="1:5" x14ac:dyDescent="0.25">
      <c r="A107976" s="6">
        <v>45924</v>
      </c>
      <c r="B107976" s="1">
        <v>1900</v>
      </c>
      <c r="C107976" s="7">
        <v>587714</v>
      </c>
      <c r="D107976" s="7">
        <v>162889</v>
      </c>
      <c r="E107976" s="7">
        <v>750603</v>
      </c>
    </row>
    <row r="107977" spans="1:5" x14ac:dyDescent="0.25">
      <c r="A107977" s="6">
        <v>45924</v>
      </c>
      <c r="B107977" s="1">
        <v>2000</v>
      </c>
      <c r="C107977" s="7">
        <v>602350</v>
      </c>
      <c r="D107977" s="7">
        <v>161705</v>
      </c>
      <c r="E107977" s="7">
        <v>764055</v>
      </c>
    </row>
    <row r="107978" spans="1:5" x14ac:dyDescent="0.25">
      <c r="A107978" s="6">
        <v>45924</v>
      </c>
      <c r="B107978" s="1">
        <v>2100</v>
      </c>
      <c r="C107978" s="7">
        <v>605737</v>
      </c>
      <c r="D107978" s="7">
        <v>172550</v>
      </c>
      <c r="E107978" s="7">
        <v>778287</v>
      </c>
    </row>
    <row r="107979" spans="1:5" x14ac:dyDescent="0.25">
      <c r="A107979" s="6">
        <v>45924</v>
      </c>
      <c r="B107979" s="1">
        <v>2200</v>
      </c>
      <c r="C107979" s="7">
        <v>585328</v>
      </c>
      <c r="D107979" s="7">
        <v>160636</v>
      </c>
      <c r="E107979" s="7">
        <v>745964</v>
      </c>
    </row>
    <row r="107980" spans="1:5" x14ac:dyDescent="0.25">
      <c r="A107980" s="6">
        <v>45924</v>
      </c>
      <c r="B107980" s="1">
        <v>2300</v>
      </c>
      <c r="C107980" s="7">
        <v>496276</v>
      </c>
      <c r="D107980" s="7">
        <v>152036</v>
      </c>
      <c r="E107980" s="7">
        <v>648312</v>
      </c>
    </row>
    <row r="107981" spans="1:5" x14ac:dyDescent="0.25">
      <c r="A107981" s="6">
        <v>45924</v>
      </c>
      <c r="B107981" s="1">
        <v>2400</v>
      </c>
      <c r="C107981" s="7">
        <v>432712</v>
      </c>
      <c r="D107981" s="7">
        <v>143947</v>
      </c>
      <c r="E107981" s="7">
        <v>576659</v>
      </c>
    </row>
    <row r="107982" spans="1:5" x14ac:dyDescent="0.25">
      <c r="A107982" s="6">
        <v>45925</v>
      </c>
      <c r="B107982" s="1">
        <v>100</v>
      </c>
      <c r="C107982" s="7">
        <v>370009</v>
      </c>
      <c r="D107982" s="7">
        <v>140282</v>
      </c>
      <c r="E107982" s="7">
        <v>510291</v>
      </c>
    </row>
    <row r="107983" spans="1:5" x14ac:dyDescent="0.25">
      <c r="A107983" s="6">
        <v>45925</v>
      </c>
      <c r="B107983" s="1">
        <v>200</v>
      </c>
      <c r="C107983" s="7">
        <v>323540</v>
      </c>
      <c r="D107983" s="7">
        <v>138892</v>
      </c>
      <c r="E107983" s="7">
        <v>462432</v>
      </c>
    </row>
    <row r="107984" spans="1:5" x14ac:dyDescent="0.25">
      <c r="A107984" s="6">
        <v>45925</v>
      </c>
      <c r="B107984" s="1">
        <v>300</v>
      </c>
      <c r="C107984" s="7">
        <v>315706</v>
      </c>
      <c r="D107984" s="7">
        <v>136027</v>
      </c>
      <c r="E107984" s="7">
        <v>451733</v>
      </c>
    </row>
    <row r="107985" spans="1:5" x14ac:dyDescent="0.25">
      <c r="A107985" s="6">
        <v>45925</v>
      </c>
      <c r="B107985" s="1">
        <v>400</v>
      </c>
      <c r="C107985" s="7">
        <v>318201</v>
      </c>
      <c r="D107985" s="7">
        <v>135615</v>
      </c>
      <c r="E107985" s="7">
        <v>453816</v>
      </c>
    </row>
    <row r="107986" spans="1:5" x14ac:dyDescent="0.25">
      <c r="A107986" s="6">
        <v>45925</v>
      </c>
      <c r="B107986" s="1">
        <v>500</v>
      </c>
      <c r="C107986" s="7">
        <v>300656</v>
      </c>
      <c r="D107986" s="7">
        <v>138606</v>
      </c>
      <c r="E107986" s="7">
        <v>439262</v>
      </c>
    </row>
    <row r="107987" spans="1:5" x14ac:dyDescent="0.25">
      <c r="A107987" s="6">
        <v>45925</v>
      </c>
      <c r="B107987" s="1">
        <v>600</v>
      </c>
      <c r="C107987" s="7">
        <v>309503</v>
      </c>
      <c r="D107987" s="7">
        <v>148100</v>
      </c>
      <c r="E107987" s="7">
        <v>457603</v>
      </c>
    </row>
    <row r="107988" spans="1:5" x14ac:dyDescent="0.25">
      <c r="A107988" s="6">
        <v>45925</v>
      </c>
      <c r="B107988" s="1">
        <v>700</v>
      </c>
      <c r="C107988" s="7">
        <v>348071</v>
      </c>
      <c r="D107988" s="7">
        <v>163056</v>
      </c>
      <c r="E107988" s="7">
        <v>511127</v>
      </c>
    </row>
    <row r="107989" spans="1:5" x14ac:dyDescent="0.25">
      <c r="A107989" s="6">
        <v>45925</v>
      </c>
      <c r="B107989" s="1">
        <v>800</v>
      </c>
      <c r="C107989" s="7">
        <v>403304</v>
      </c>
      <c r="D107989" s="7">
        <v>156246</v>
      </c>
      <c r="E107989" s="7">
        <v>559550</v>
      </c>
    </row>
    <row r="107990" spans="1:5" x14ac:dyDescent="0.25">
      <c r="A107990" s="6">
        <v>45925</v>
      </c>
      <c r="B107990" s="1">
        <v>900</v>
      </c>
      <c r="C107990" s="7">
        <v>353415</v>
      </c>
      <c r="D107990" s="7">
        <v>172245</v>
      </c>
      <c r="E107990" s="7">
        <v>525660</v>
      </c>
    </row>
    <row r="107991" spans="1:5" x14ac:dyDescent="0.25">
      <c r="A107991" s="6">
        <v>45925</v>
      </c>
      <c r="B107991" s="1">
        <v>1000</v>
      </c>
      <c r="C107991" s="7">
        <v>385352</v>
      </c>
      <c r="D107991" s="7">
        <v>183099</v>
      </c>
      <c r="E107991" s="7">
        <v>568451</v>
      </c>
    </row>
    <row r="107992" spans="1:5" x14ac:dyDescent="0.25">
      <c r="A107992" s="6">
        <v>45925</v>
      </c>
      <c r="B107992" s="1">
        <v>1100</v>
      </c>
      <c r="C107992" s="7">
        <v>373212</v>
      </c>
      <c r="D107992" s="7">
        <v>197375</v>
      </c>
      <c r="E107992" s="7">
        <v>570587</v>
      </c>
    </row>
    <row r="107993" spans="1:5" x14ac:dyDescent="0.25">
      <c r="A107993" s="6">
        <v>45925</v>
      </c>
      <c r="B107993" s="1">
        <v>1200</v>
      </c>
      <c r="C107993" s="7">
        <v>399758</v>
      </c>
      <c r="D107993" s="7">
        <v>202624</v>
      </c>
      <c r="E107993" s="7">
        <v>602382</v>
      </c>
    </row>
    <row r="107994" spans="1:5" x14ac:dyDescent="0.25">
      <c r="A107994" s="6">
        <v>45925</v>
      </c>
      <c r="B107994" s="1">
        <v>1300</v>
      </c>
      <c r="C107994" s="7">
        <v>411806</v>
      </c>
      <c r="D107994" s="7">
        <v>209528</v>
      </c>
      <c r="E107994" s="7">
        <v>621334</v>
      </c>
    </row>
    <row r="107995" spans="1:5" x14ac:dyDescent="0.25">
      <c r="A107995" s="6">
        <v>45925</v>
      </c>
      <c r="B107995" s="1">
        <v>1400</v>
      </c>
      <c r="C107995" s="7">
        <v>456727</v>
      </c>
      <c r="D107995" s="7">
        <v>210728</v>
      </c>
      <c r="E107995" s="7">
        <v>667455</v>
      </c>
    </row>
    <row r="107996" spans="1:5" x14ac:dyDescent="0.25">
      <c r="A107996" s="6">
        <v>45925</v>
      </c>
      <c r="B107996" s="1">
        <v>1500</v>
      </c>
      <c r="C107996" s="7">
        <v>483110</v>
      </c>
      <c r="D107996" s="7">
        <v>208993</v>
      </c>
      <c r="E107996" s="7">
        <v>692103</v>
      </c>
    </row>
    <row r="107997" spans="1:5" x14ac:dyDescent="0.25">
      <c r="A107997" s="6">
        <v>45925</v>
      </c>
      <c r="B107997" s="1">
        <v>1600</v>
      </c>
      <c r="C107997" s="7">
        <v>511737</v>
      </c>
      <c r="D107997" s="7">
        <v>198374</v>
      </c>
      <c r="E107997" s="7">
        <v>710111</v>
      </c>
    </row>
    <row r="107998" spans="1:5" x14ac:dyDescent="0.25">
      <c r="A107998" s="6">
        <v>45925</v>
      </c>
      <c r="B107998" s="1">
        <v>1700</v>
      </c>
      <c r="C107998" s="7">
        <v>553562</v>
      </c>
      <c r="D107998" s="7">
        <v>184211</v>
      </c>
      <c r="E107998" s="7">
        <v>737773</v>
      </c>
    </row>
    <row r="107999" spans="1:5" x14ac:dyDescent="0.25">
      <c r="A107999" s="6">
        <v>45925</v>
      </c>
      <c r="B107999" s="1">
        <v>1800</v>
      </c>
      <c r="C107999" s="7">
        <v>553663</v>
      </c>
      <c r="D107999" s="7">
        <v>171271</v>
      </c>
      <c r="E107999" s="7">
        <v>724934</v>
      </c>
    </row>
    <row r="108000" spans="1:5" x14ac:dyDescent="0.25">
      <c r="A108000" s="6">
        <v>45925</v>
      </c>
      <c r="B108000" s="1">
        <v>1900</v>
      </c>
      <c r="C108000" s="7">
        <v>579179</v>
      </c>
      <c r="D108000" s="7">
        <v>159225</v>
      </c>
      <c r="E108000" s="7">
        <v>738404</v>
      </c>
    </row>
    <row r="108001" spans="1:5" x14ac:dyDescent="0.25">
      <c r="A108001" s="6">
        <v>45925</v>
      </c>
      <c r="B108001" s="1">
        <v>2000</v>
      </c>
      <c r="C108001" s="7">
        <v>566199</v>
      </c>
      <c r="D108001" s="7">
        <v>160004</v>
      </c>
      <c r="E108001" s="7">
        <v>726203</v>
      </c>
    </row>
    <row r="108002" spans="1:5" x14ac:dyDescent="0.25">
      <c r="A108002" s="6">
        <v>45925</v>
      </c>
      <c r="B108002" s="1">
        <v>2100</v>
      </c>
      <c r="C108002" s="7">
        <v>586310</v>
      </c>
      <c r="D108002" s="7">
        <v>169600</v>
      </c>
      <c r="E108002" s="7">
        <v>755910</v>
      </c>
    </row>
    <row r="108003" spans="1:5" x14ac:dyDescent="0.25">
      <c r="A108003" s="6">
        <v>45925</v>
      </c>
      <c r="B108003" s="1">
        <v>2200</v>
      </c>
      <c r="C108003" s="7">
        <v>541890</v>
      </c>
      <c r="D108003" s="7">
        <v>161399</v>
      </c>
      <c r="E108003" s="7">
        <v>703289</v>
      </c>
    </row>
    <row r="108004" spans="1:5" x14ac:dyDescent="0.25">
      <c r="A108004" s="6">
        <v>45925</v>
      </c>
      <c r="B108004" s="1">
        <v>2300</v>
      </c>
      <c r="C108004" s="7">
        <v>492875</v>
      </c>
      <c r="D108004" s="7">
        <v>149567</v>
      </c>
      <c r="E108004" s="7">
        <v>642442</v>
      </c>
    </row>
    <row r="108005" spans="1:5" x14ac:dyDescent="0.25">
      <c r="A108005" s="6">
        <v>45925</v>
      </c>
      <c r="B108005" s="1">
        <v>2400</v>
      </c>
      <c r="C108005" s="7">
        <v>431850</v>
      </c>
      <c r="D108005" s="7">
        <v>141339</v>
      </c>
      <c r="E108005" s="7">
        <v>573189</v>
      </c>
    </row>
    <row r="108006" spans="1:5" x14ac:dyDescent="0.25">
      <c r="A108006" s="6">
        <v>45926</v>
      </c>
      <c r="B108006" s="1">
        <v>100</v>
      </c>
      <c r="C108006" s="7">
        <v>378403</v>
      </c>
      <c r="D108006" s="7">
        <v>136600</v>
      </c>
      <c r="E108006" s="7">
        <v>515003</v>
      </c>
    </row>
    <row r="108007" spans="1:5" x14ac:dyDescent="0.25">
      <c r="A108007" s="6">
        <v>45926</v>
      </c>
      <c r="B108007" s="1">
        <v>200</v>
      </c>
      <c r="C108007" s="7">
        <v>324980</v>
      </c>
      <c r="D108007" s="7">
        <v>130822</v>
      </c>
      <c r="E108007" s="7">
        <v>455802</v>
      </c>
    </row>
    <row r="108008" spans="1:5" x14ac:dyDescent="0.25">
      <c r="A108008" s="6">
        <v>45926</v>
      </c>
      <c r="B108008" s="1">
        <v>300</v>
      </c>
      <c r="C108008" s="7">
        <v>295739</v>
      </c>
      <c r="D108008" s="7">
        <v>130607</v>
      </c>
      <c r="E108008" s="7">
        <v>426346</v>
      </c>
    </row>
    <row r="108009" spans="1:5" x14ac:dyDescent="0.25">
      <c r="A108009" s="6">
        <v>45926</v>
      </c>
      <c r="B108009" s="1">
        <v>400</v>
      </c>
      <c r="C108009" s="7">
        <v>277299</v>
      </c>
      <c r="D108009" s="7">
        <v>129528</v>
      </c>
      <c r="E108009" s="7">
        <v>406827</v>
      </c>
    </row>
    <row r="108010" spans="1:5" x14ac:dyDescent="0.25">
      <c r="A108010" s="6">
        <v>45926</v>
      </c>
      <c r="B108010" s="1">
        <v>500</v>
      </c>
      <c r="C108010" s="7">
        <v>274577</v>
      </c>
      <c r="D108010" s="7">
        <v>129914</v>
      </c>
      <c r="E108010" s="7">
        <v>404491</v>
      </c>
    </row>
    <row r="108011" spans="1:5" x14ac:dyDescent="0.25">
      <c r="A108011" s="6">
        <v>45926</v>
      </c>
      <c r="B108011" s="1">
        <v>600</v>
      </c>
      <c r="C108011" s="7">
        <v>281602</v>
      </c>
      <c r="D108011" s="7">
        <v>137637</v>
      </c>
      <c r="E108011" s="7">
        <v>419239</v>
      </c>
    </row>
    <row r="108012" spans="1:5" x14ac:dyDescent="0.25">
      <c r="A108012" s="6">
        <v>45926</v>
      </c>
      <c r="B108012" s="1">
        <v>700</v>
      </c>
      <c r="C108012" s="7">
        <v>319802</v>
      </c>
      <c r="D108012" s="7">
        <v>149784</v>
      </c>
      <c r="E108012" s="7">
        <v>469586</v>
      </c>
    </row>
    <row r="108013" spans="1:5" x14ac:dyDescent="0.25">
      <c r="A108013" s="6">
        <v>45926</v>
      </c>
      <c r="B108013" s="1">
        <v>800</v>
      </c>
      <c r="C108013" s="7">
        <v>348580</v>
      </c>
      <c r="D108013" s="7">
        <v>143445</v>
      </c>
      <c r="E108013" s="7">
        <v>492025</v>
      </c>
    </row>
    <row r="108014" spans="1:5" x14ac:dyDescent="0.25">
      <c r="A108014" s="6">
        <v>45926</v>
      </c>
      <c r="B108014" s="1">
        <v>900</v>
      </c>
      <c r="C108014" s="7">
        <v>325536</v>
      </c>
      <c r="D108014" s="7">
        <v>160242</v>
      </c>
      <c r="E108014" s="7">
        <v>485778</v>
      </c>
    </row>
    <row r="108015" spans="1:5" x14ac:dyDescent="0.25">
      <c r="A108015" s="6">
        <v>45926</v>
      </c>
      <c r="B108015" s="1">
        <v>1000</v>
      </c>
      <c r="C108015" s="7">
        <v>356043</v>
      </c>
      <c r="D108015" s="7">
        <v>174911</v>
      </c>
      <c r="E108015" s="7">
        <v>530954</v>
      </c>
    </row>
    <row r="108016" spans="1:5" x14ac:dyDescent="0.25">
      <c r="A108016" s="6">
        <v>45926</v>
      </c>
      <c r="B108016" s="1">
        <v>1100</v>
      </c>
      <c r="C108016" s="7">
        <v>374010</v>
      </c>
      <c r="D108016" s="7">
        <v>187983</v>
      </c>
      <c r="E108016" s="7">
        <v>561993</v>
      </c>
    </row>
    <row r="108017" spans="1:5" x14ac:dyDescent="0.25">
      <c r="A108017" s="6">
        <v>45926</v>
      </c>
      <c r="B108017" s="1">
        <v>1200</v>
      </c>
      <c r="C108017" s="7">
        <v>379987</v>
      </c>
      <c r="D108017" s="7">
        <v>195982</v>
      </c>
      <c r="E108017" s="7">
        <v>575969</v>
      </c>
    </row>
    <row r="108018" spans="1:5" x14ac:dyDescent="0.25">
      <c r="A108018" s="6">
        <v>45926</v>
      </c>
      <c r="B108018" s="1">
        <v>1300</v>
      </c>
      <c r="C108018" s="7">
        <v>457979</v>
      </c>
      <c r="D108018" s="7">
        <v>194484</v>
      </c>
      <c r="E108018" s="7">
        <v>652463</v>
      </c>
    </row>
    <row r="108019" spans="1:5" x14ac:dyDescent="0.25">
      <c r="A108019" s="6">
        <v>45926</v>
      </c>
      <c r="B108019" s="1">
        <v>1400</v>
      </c>
      <c r="C108019" s="7">
        <v>490329</v>
      </c>
      <c r="D108019" s="7">
        <v>200613</v>
      </c>
      <c r="E108019" s="7">
        <v>690942</v>
      </c>
    </row>
    <row r="108020" spans="1:5" x14ac:dyDescent="0.25">
      <c r="A108020" s="6">
        <v>45926</v>
      </c>
      <c r="B108020" s="1">
        <v>1500</v>
      </c>
      <c r="C108020" s="7">
        <v>542437</v>
      </c>
      <c r="D108020" s="7">
        <v>198188</v>
      </c>
      <c r="E108020" s="7">
        <v>740625</v>
      </c>
    </row>
    <row r="108021" spans="1:5" x14ac:dyDescent="0.25">
      <c r="A108021" s="6">
        <v>45926</v>
      </c>
      <c r="B108021" s="1">
        <v>1600</v>
      </c>
      <c r="C108021" s="7">
        <v>615502</v>
      </c>
      <c r="D108021" s="7">
        <v>188751</v>
      </c>
      <c r="E108021" s="7">
        <v>804253</v>
      </c>
    </row>
    <row r="108022" spans="1:5" x14ac:dyDescent="0.25">
      <c r="A108022" s="6">
        <v>45926</v>
      </c>
      <c r="B108022" s="1">
        <v>1700</v>
      </c>
      <c r="C108022" s="7">
        <v>671410</v>
      </c>
      <c r="D108022" s="7">
        <v>181516</v>
      </c>
      <c r="E108022" s="7">
        <v>852926</v>
      </c>
    </row>
    <row r="108023" spans="1:5" x14ac:dyDescent="0.25">
      <c r="A108023" s="6">
        <v>45926</v>
      </c>
      <c r="B108023" s="1">
        <v>1800</v>
      </c>
      <c r="C108023" s="7">
        <v>704743</v>
      </c>
      <c r="D108023" s="7">
        <v>173785</v>
      </c>
      <c r="E108023" s="7">
        <v>878528</v>
      </c>
    </row>
    <row r="108024" spans="1:5" x14ac:dyDescent="0.25">
      <c r="A108024" s="6">
        <v>45926</v>
      </c>
      <c r="B108024" s="1">
        <v>1900</v>
      </c>
      <c r="C108024" s="7">
        <v>662437</v>
      </c>
      <c r="D108024" s="7">
        <v>164803</v>
      </c>
      <c r="E108024" s="7">
        <v>827240</v>
      </c>
    </row>
    <row r="108025" spans="1:5" x14ac:dyDescent="0.25">
      <c r="A108025" s="6">
        <v>45926</v>
      </c>
      <c r="B108025" s="1">
        <v>2000</v>
      </c>
      <c r="C108025" s="7">
        <v>602005</v>
      </c>
      <c r="D108025" s="7">
        <v>161395</v>
      </c>
      <c r="E108025" s="7">
        <v>763400</v>
      </c>
    </row>
    <row r="108026" spans="1:5" x14ac:dyDescent="0.25">
      <c r="A108026" s="6">
        <v>45926</v>
      </c>
      <c r="B108026" s="1">
        <v>2100</v>
      </c>
      <c r="C108026" s="7">
        <v>563435</v>
      </c>
      <c r="D108026" s="7">
        <v>168838</v>
      </c>
      <c r="E108026" s="7">
        <v>732273</v>
      </c>
    </row>
    <row r="108027" spans="1:5" x14ac:dyDescent="0.25">
      <c r="A108027" s="6">
        <v>45926</v>
      </c>
      <c r="B108027" s="1">
        <v>2200</v>
      </c>
      <c r="C108027" s="7">
        <v>531466</v>
      </c>
      <c r="D108027" s="7">
        <v>156482</v>
      </c>
      <c r="E108027" s="7">
        <v>687948</v>
      </c>
    </row>
    <row r="108028" spans="1:5" x14ac:dyDescent="0.25">
      <c r="A108028" s="6">
        <v>45926</v>
      </c>
      <c r="B108028" s="1">
        <v>2300</v>
      </c>
      <c r="C108028" s="7">
        <v>464741</v>
      </c>
      <c r="D108028" s="7">
        <v>146930</v>
      </c>
      <c r="E108028" s="7">
        <v>611671</v>
      </c>
    </row>
    <row r="108029" spans="1:5" x14ac:dyDescent="0.25">
      <c r="A108029" s="6">
        <v>45926</v>
      </c>
      <c r="B108029" s="1">
        <v>2400</v>
      </c>
      <c r="C108029" s="7">
        <v>421469</v>
      </c>
      <c r="D108029" s="7">
        <v>138154</v>
      </c>
      <c r="E108029" s="7">
        <v>559623</v>
      </c>
    </row>
    <row r="108030" spans="1:5" x14ac:dyDescent="0.25">
      <c r="A108030" s="6">
        <v>45927</v>
      </c>
      <c r="B108030" s="1">
        <v>100</v>
      </c>
      <c r="C108030" s="7">
        <v>375210</v>
      </c>
      <c r="D108030" s="7">
        <v>132881</v>
      </c>
      <c r="E108030" s="7">
        <v>508091</v>
      </c>
    </row>
    <row r="108031" spans="1:5" x14ac:dyDescent="0.25">
      <c r="A108031" s="6">
        <v>45927</v>
      </c>
      <c r="B108031" s="1">
        <v>200</v>
      </c>
      <c r="C108031" s="7">
        <v>328314</v>
      </c>
      <c r="D108031" s="7">
        <v>128369</v>
      </c>
      <c r="E108031" s="7">
        <v>456683</v>
      </c>
    </row>
    <row r="108032" spans="1:5" x14ac:dyDescent="0.25">
      <c r="A108032" s="6">
        <v>45927</v>
      </c>
      <c r="B108032" s="1">
        <v>300</v>
      </c>
      <c r="C108032" s="7">
        <v>298781</v>
      </c>
      <c r="D108032" s="7">
        <v>124964</v>
      </c>
      <c r="E108032" s="7">
        <v>423745</v>
      </c>
    </row>
    <row r="108033" spans="1:5" x14ac:dyDescent="0.25">
      <c r="A108033" s="6">
        <v>45927</v>
      </c>
      <c r="B108033" s="1">
        <v>400</v>
      </c>
      <c r="C108033" s="7">
        <v>284213</v>
      </c>
      <c r="D108033" s="7">
        <v>124374</v>
      </c>
      <c r="E108033" s="7">
        <v>408587</v>
      </c>
    </row>
    <row r="108034" spans="1:5" x14ac:dyDescent="0.25">
      <c r="A108034" s="6">
        <v>45927</v>
      </c>
      <c r="B108034" s="1">
        <v>500</v>
      </c>
      <c r="C108034" s="7">
        <v>271639</v>
      </c>
      <c r="D108034" s="7">
        <v>123668</v>
      </c>
      <c r="E108034" s="7">
        <v>395307</v>
      </c>
    </row>
    <row r="108035" spans="1:5" x14ac:dyDescent="0.25">
      <c r="A108035" s="6">
        <v>45927</v>
      </c>
      <c r="B108035" s="1">
        <v>600</v>
      </c>
      <c r="C108035" s="7">
        <v>283163</v>
      </c>
      <c r="D108035" s="7">
        <v>125036</v>
      </c>
      <c r="E108035" s="7">
        <v>408199</v>
      </c>
    </row>
    <row r="108036" spans="1:5" x14ac:dyDescent="0.25">
      <c r="A108036" s="6">
        <v>45927</v>
      </c>
      <c r="B108036" s="1">
        <v>700</v>
      </c>
      <c r="C108036" s="7">
        <v>284495</v>
      </c>
      <c r="D108036" s="7">
        <v>129282</v>
      </c>
      <c r="E108036" s="7">
        <v>413777</v>
      </c>
    </row>
    <row r="108037" spans="1:5" x14ac:dyDescent="0.25">
      <c r="A108037" s="6">
        <v>45927</v>
      </c>
      <c r="B108037" s="1">
        <v>800</v>
      </c>
      <c r="C108037" s="7">
        <v>319859</v>
      </c>
      <c r="D108037" s="7">
        <v>112606</v>
      </c>
      <c r="E108037" s="7">
        <v>432465</v>
      </c>
    </row>
    <row r="108038" spans="1:5" x14ac:dyDescent="0.25">
      <c r="A108038" s="6">
        <v>45927</v>
      </c>
      <c r="B108038" s="1">
        <v>900</v>
      </c>
      <c r="C108038" s="7">
        <v>356800</v>
      </c>
      <c r="D108038" s="7">
        <v>116389</v>
      </c>
      <c r="E108038" s="7">
        <v>473189</v>
      </c>
    </row>
    <row r="108039" spans="1:5" x14ac:dyDescent="0.25">
      <c r="A108039" s="6">
        <v>45927</v>
      </c>
      <c r="B108039" s="1">
        <v>1000</v>
      </c>
      <c r="C108039" s="7">
        <v>385153</v>
      </c>
      <c r="D108039" s="7">
        <v>127119</v>
      </c>
      <c r="E108039" s="7">
        <v>512272</v>
      </c>
    </row>
    <row r="108040" spans="1:5" x14ac:dyDescent="0.25">
      <c r="A108040" s="6">
        <v>45927</v>
      </c>
      <c r="B108040" s="1">
        <v>1100</v>
      </c>
      <c r="C108040" s="7">
        <v>436746</v>
      </c>
      <c r="D108040" s="7">
        <v>137106</v>
      </c>
      <c r="E108040" s="7">
        <v>573852</v>
      </c>
    </row>
    <row r="108041" spans="1:5" x14ac:dyDescent="0.25">
      <c r="A108041" s="6">
        <v>45927</v>
      </c>
      <c r="B108041" s="1">
        <v>1200</v>
      </c>
      <c r="C108041" s="7">
        <v>471585</v>
      </c>
      <c r="D108041" s="7">
        <v>145189</v>
      </c>
      <c r="E108041" s="7">
        <v>616774</v>
      </c>
    </row>
    <row r="108042" spans="1:5" x14ac:dyDescent="0.25">
      <c r="A108042" s="6">
        <v>45927</v>
      </c>
      <c r="B108042" s="1">
        <v>1300</v>
      </c>
      <c r="C108042" s="7">
        <v>528481</v>
      </c>
      <c r="D108042" s="7">
        <v>150569</v>
      </c>
      <c r="E108042" s="7">
        <v>679050</v>
      </c>
    </row>
    <row r="108043" spans="1:5" x14ac:dyDescent="0.25">
      <c r="A108043" s="6">
        <v>45927</v>
      </c>
      <c r="B108043" s="1">
        <v>1400</v>
      </c>
      <c r="C108043" s="7">
        <v>575031</v>
      </c>
      <c r="D108043" s="7">
        <v>155689</v>
      </c>
      <c r="E108043" s="7">
        <v>730720</v>
      </c>
    </row>
    <row r="108044" spans="1:5" x14ac:dyDescent="0.25">
      <c r="A108044" s="6">
        <v>45927</v>
      </c>
      <c r="B108044" s="1">
        <v>1500</v>
      </c>
      <c r="C108044" s="7">
        <v>652161</v>
      </c>
      <c r="D108044" s="7">
        <v>156461</v>
      </c>
      <c r="E108044" s="7">
        <v>808622</v>
      </c>
    </row>
    <row r="108045" spans="1:5" x14ac:dyDescent="0.25">
      <c r="A108045" s="6">
        <v>45927</v>
      </c>
      <c r="B108045" s="1">
        <v>1600</v>
      </c>
      <c r="C108045" s="7">
        <v>692322</v>
      </c>
      <c r="D108045" s="7">
        <v>159131</v>
      </c>
      <c r="E108045" s="7">
        <v>851453</v>
      </c>
    </row>
    <row r="108046" spans="1:5" x14ac:dyDescent="0.25">
      <c r="A108046" s="6">
        <v>45927</v>
      </c>
      <c r="B108046" s="1">
        <v>1700</v>
      </c>
      <c r="C108046" s="7">
        <v>735139</v>
      </c>
      <c r="D108046" s="7">
        <v>159719</v>
      </c>
      <c r="E108046" s="7">
        <v>894858</v>
      </c>
    </row>
    <row r="108047" spans="1:5" x14ac:dyDescent="0.25">
      <c r="A108047" s="6">
        <v>45927</v>
      </c>
      <c r="B108047" s="1">
        <v>1800</v>
      </c>
      <c r="C108047" s="7">
        <v>763180</v>
      </c>
      <c r="D108047" s="7">
        <v>158042</v>
      </c>
      <c r="E108047" s="7">
        <v>921222</v>
      </c>
    </row>
    <row r="108048" spans="1:5" x14ac:dyDescent="0.25">
      <c r="A108048" s="6">
        <v>45927</v>
      </c>
      <c r="B108048" s="1">
        <v>1900</v>
      </c>
      <c r="C108048" s="7">
        <v>733507</v>
      </c>
      <c r="D108048" s="7">
        <v>152951</v>
      </c>
      <c r="E108048" s="7">
        <v>886458</v>
      </c>
    </row>
    <row r="108049" spans="1:5" x14ac:dyDescent="0.25">
      <c r="A108049" s="6">
        <v>45927</v>
      </c>
      <c r="B108049" s="1">
        <v>2000</v>
      </c>
      <c r="C108049" s="7">
        <v>640640</v>
      </c>
      <c r="D108049" s="7">
        <v>156248</v>
      </c>
      <c r="E108049" s="7">
        <v>796888</v>
      </c>
    </row>
    <row r="108050" spans="1:5" x14ac:dyDescent="0.25">
      <c r="A108050" s="6">
        <v>45927</v>
      </c>
      <c r="B108050" s="1">
        <v>2100</v>
      </c>
      <c r="C108050" s="7">
        <v>606506</v>
      </c>
      <c r="D108050" s="7">
        <v>166410</v>
      </c>
      <c r="E108050" s="7">
        <v>772916</v>
      </c>
    </row>
    <row r="108051" spans="1:5" x14ac:dyDescent="0.25">
      <c r="A108051" s="6">
        <v>45927</v>
      </c>
      <c r="B108051" s="1">
        <v>2200</v>
      </c>
      <c r="C108051" s="7">
        <v>554049</v>
      </c>
      <c r="D108051" s="7">
        <v>153367</v>
      </c>
      <c r="E108051" s="7">
        <v>707416</v>
      </c>
    </row>
    <row r="108052" spans="1:5" x14ac:dyDescent="0.25">
      <c r="A108052" s="6">
        <v>45927</v>
      </c>
      <c r="B108052" s="1">
        <v>2300</v>
      </c>
      <c r="C108052" s="7">
        <v>497990</v>
      </c>
      <c r="D108052" s="7">
        <v>146001</v>
      </c>
      <c r="E108052" s="7">
        <v>643991</v>
      </c>
    </row>
    <row r="108053" spans="1:5" x14ac:dyDescent="0.25">
      <c r="A108053" s="6">
        <v>45927</v>
      </c>
      <c r="B108053" s="1">
        <v>2400</v>
      </c>
      <c r="C108053" s="7">
        <v>431028</v>
      </c>
      <c r="D108053" s="7">
        <v>137185</v>
      </c>
      <c r="E108053" s="7">
        <v>568213</v>
      </c>
    </row>
    <row r="108054" spans="1:5" x14ac:dyDescent="0.25">
      <c r="A108054" s="6">
        <v>45928</v>
      </c>
      <c r="B108054" s="1">
        <v>100</v>
      </c>
      <c r="C108054" s="7">
        <v>381272</v>
      </c>
      <c r="D108054" s="7">
        <v>131728</v>
      </c>
      <c r="E108054" s="7">
        <v>513000</v>
      </c>
    </row>
    <row r="108055" spans="1:5" x14ac:dyDescent="0.25">
      <c r="A108055" s="6">
        <v>45928</v>
      </c>
      <c r="B108055" s="1">
        <v>200</v>
      </c>
      <c r="C108055" s="7">
        <v>322969</v>
      </c>
      <c r="D108055" s="7">
        <v>128927</v>
      </c>
      <c r="E108055" s="7">
        <v>451896</v>
      </c>
    </row>
    <row r="108056" spans="1:5" x14ac:dyDescent="0.25">
      <c r="A108056" s="6">
        <v>45928</v>
      </c>
      <c r="B108056" s="1">
        <v>300</v>
      </c>
      <c r="C108056" s="7">
        <v>291753</v>
      </c>
      <c r="D108056" s="7">
        <v>127739</v>
      </c>
      <c r="E108056" s="7">
        <v>419492</v>
      </c>
    </row>
    <row r="108057" spans="1:5" x14ac:dyDescent="0.25">
      <c r="A108057" s="6">
        <v>45928</v>
      </c>
      <c r="B108057" s="1">
        <v>400</v>
      </c>
      <c r="C108057" s="7">
        <v>270543</v>
      </c>
      <c r="D108057" s="7">
        <v>126335</v>
      </c>
      <c r="E108057" s="7">
        <v>396878</v>
      </c>
    </row>
    <row r="108058" spans="1:5" x14ac:dyDescent="0.25">
      <c r="A108058" s="6">
        <v>45928</v>
      </c>
      <c r="B108058" s="1">
        <v>500</v>
      </c>
      <c r="C108058" s="7">
        <v>271720</v>
      </c>
      <c r="D108058" s="7">
        <v>123977</v>
      </c>
      <c r="E108058" s="7">
        <v>395697</v>
      </c>
    </row>
    <row r="108059" spans="1:5" x14ac:dyDescent="0.25">
      <c r="A108059" s="6">
        <v>45928</v>
      </c>
      <c r="B108059" s="1">
        <v>600</v>
      </c>
      <c r="C108059" s="7">
        <v>268324</v>
      </c>
      <c r="D108059" s="7">
        <v>126228</v>
      </c>
      <c r="E108059" s="7">
        <v>394552</v>
      </c>
    </row>
    <row r="108060" spans="1:5" x14ac:dyDescent="0.25">
      <c r="A108060" s="6">
        <v>45928</v>
      </c>
      <c r="B108060" s="1">
        <v>700</v>
      </c>
      <c r="C108060" s="7">
        <v>280255</v>
      </c>
      <c r="D108060" s="7">
        <v>127077</v>
      </c>
      <c r="E108060" s="7">
        <v>407332</v>
      </c>
    </row>
    <row r="108061" spans="1:5" x14ac:dyDescent="0.25">
      <c r="A108061" s="6">
        <v>45928</v>
      </c>
      <c r="B108061" s="1">
        <v>800</v>
      </c>
      <c r="C108061" s="7">
        <v>316490</v>
      </c>
      <c r="D108061" s="7">
        <v>108613</v>
      </c>
      <c r="E108061" s="7">
        <v>425103</v>
      </c>
    </row>
    <row r="108062" spans="1:5" x14ac:dyDescent="0.25">
      <c r="A108062" s="6">
        <v>45928</v>
      </c>
      <c r="B108062" s="1">
        <v>900</v>
      </c>
      <c r="C108062" s="7">
        <v>350601</v>
      </c>
      <c r="D108062" s="7">
        <v>112578</v>
      </c>
      <c r="E108062" s="7">
        <v>463179</v>
      </c>
    </row>
    <row r="108063" spans="1:5" x14ac:dyDescent="0.25">
      <c r="A108063" s="6">
        <v>45928</v>
      </c>
      <c r="B108063" s="1">
        <v>1000</v>
      </c>
      <c r="C108063" s="7">
        <v>370813</v>
      </c>
      <c r="D108063" s="7">
        <v>125650</v>
      </c>
      <c r="E108063" s="7">
        <v>496463</v>
      </c>
    </row>
    <row r="108064" spans="1:5" x14ac:dyDescent="0.25">
      <c r="A108064" s="6">
        <v>45928</v>
      </c>
      <c r="B108064" s="1">
        <v>1100</v>
      </c>
      <c r="C108064" s="7">
        <v>449117</v>
      </c>
      <c r="D108064" s="7">
        <v>135031</v>
      </c>
      <c r="E108064" s="7">
        <v>584148</v>
      </c>
    </row>
    <row r="108065" spans="1:5" x14ac:dyDescent="0.25">
      <c r="A108065" s="6">
        <v>45928</v>
      </c>
      <c r="B108065" s="1">
        <v>1200</v>
      </c>
      <c r="C108065" s="7">
        <v>532394</v>
      </c>
      <c r="D108065" s="7">
        <v>143717</v>
      </c>
      <c r="E108065" s="7">
        <v>676111</v>
      </c>
    </row>
    <row r="108066" spans="1:5" x14ac:dyDescent="0.25">
      <c r="A108066" s="6">
        <v>45928</v>
      </c>
      <c r="B108066" s="1">
        <v>1300</v>
      </c>
      <c r="C108066" s="7">
        <v>593931</v>
      </c>
      <c r="D108066" s="7">
        <v>154052</v>
      </c>
      <c r="E108066" s="7">
        <v>747983</v>
      </c>
    </row>
    <row r="108067" spans="1:5" x14ac:dyDescent="0.25">
      <c r="A108067" s="6">
        <v>45928</v>
      </c>
      <c r="B108067" s="1">
        <v>1400</v>
      </c>
      <c r="C108067" s="7">
        <v>697160</v>
      </c>
      <c r="D108067" s="7">
        <v>155989</v>
      </c>
      <c r="E108067" s="7">
        <v>853149</v>
      </c>
    </row>
    <row r="108068" spans="1:5" x14ac:dyDescent="0.25">
      <c r="A108068" s="6">
        <v>45928</v>
      </c>
      <c r="B108068" s="1">
        <v>1500</v>
      </c>
      <c r="C108068" s="7">
        <v>785178</v>
      </c>
      <c r="D108068" s="7">
        <v>157657</v>
      </c>
      <c r="E108068" s="7">
        <v>942835</v>
      </c>
    </row>
    <row r="108069" spans="1:5" x14ac:dyDescent="0.25">
      <c r="A108069" s="6">
        <v>45928</v>
      </c>
      <c r="B108069" s="1">
        <v>1600</v>
      </c>
      <c r="C108069" s="7">
        <v>821427</v>
      </c>
      <c r="D108069" s="7">
        <v>166144</v>
      </c>
      <c r="E108069" s="7">
        <v>987571</v>
      </c>
    </row>
    <row r="108070" spans="1:5" x14ac:dyDescent="0.25">
      <c r="A108070" s="6">
        <v>45928</v>
      </c>
      <c r="B108070" s="1">
        <v>1700</v>
      </c>
      <c r="C108070" s="7">
        <v>884813</v>
      </c>
      <c r="D108070" s="7">
        <v>166061</v>
      </c>
      <c r="E108070" s="7">
        <v>1050874</v>
      </c>
    </row>
    <row r="108071" spans="1:5" x14ac:dyDescent="0.25">
      <c r="A108071" s="6">
        <v>45928</v>
      </c>
      <c r="B108071" s="1">
        <v>1800</v>
      </c>
      <c r="C108071" s="7">
        <v>928973</v>
      </c>
      <c r="D108071" s="7">
        <v>163332</v>
      </c>
      <c r="E108071" s="7">
        <v>1092305</v>
      </c>
    </row>
    <row r="108072" spans="1:5" x14ac:dyDescent="0.25">
      <c r="A108072" s="6">
        <v>45928</v>
      </c>
      <c r="B108072" s="1">
        <v>1900</v>
      </c>
      <c r="C108072" s="7">
        <v>905602</v>
      </c>
      <c r="D108072" s="7">
        <v>154495</v>
      </c>
      <c r="E108072" s="7">
        <v>1060097</v>
      </c>
    </row>
    <row r="108073" spans="1:5" x14ac:dyDescent="0.25">
      <c r="A108073" s="6">
        <v>45928</v>
      </c>
      <c r="B108073" s="1">
        <v>2000</v>
      </c>
      <c r="C108073" s="7">
        <v>852840</v>
      </c>
      <c r="D108073" s="7">
        <v>152419</v>
      </c>
      <c r="E108073" s="7">
        <v>1005259</v>
      </c>
    </row>
    <row r="108074" spans="1:5" x14ac:dyDescent="0.25">
      <c r="A108074" s="6">
        <v>45928</v>
      </c>
      <c r="B108074" s="1">
        <v>2100</v>
      </c>
      <c r="C108074" s="7">
        <v>776704</v>
      </c>
      <c r="D108074" s="7">
        <v>164871</v>
      </c>
      <c r="E108074" s="7">
        <v>941575</v>
      </c>
    </row>
    <row r="108075" spans="1:5" x14ac:dyDescent="0.25">
      <c r="A108075" s="6">
        <v>45928</v>
      </c>
      <c r="B108075" s="1">
        <v>2200</v>
      </c>
      <c r="C108075" s="7">
        <v>692171</v>
      </c>
      <c r="D108075" s="7">
        <v>156558</v>
      </c>
      <c r="E108075" s="7">
        <v>848729</v>
      </c>
    </row>
    <row r="108076" spans="1:5" x14ac:dyDescent="0.25">
      <c r="A108076" s="6">
        <v>45928</v>
      </c>
      <c r="B108076" s="1">
        <v>2300</v>
      </c>
      <c r="C108076" s="7">
        <v>566309</v>
      </c>
      <c r="D108076" s="7">
        <v>150550</v>
      </c>
      <c r="E108076" s="7">
        <v>716859</v>
      </c>
    </row>
    <row r="108077" spans="1:5" x14ac:dyDescent="0.25">
      <c r="A108077" s="6">
        <v>45928</v>
      </c>
      <c r="B108077" s="1">
        <v>2400</v>
      </c>
      <c r="C108077" s="7">
        <v>485097</v>
      </c>
      <c r="D108077" s="7">
        <v>140972</v>
      </c>
      <c r="E108077" s="7">
        <v>626069</v>
      </c>
    </row>
    <row r="108078" spans="1:5" x14ac:dyDescent="0.25">
      <c r="A108078" s="6">
        <v>45929</v>
      </c>
      <c r="B108078" s="1">
        <v>100</v>
      </c>
      <c r="C108078" s="7">
        <v>405863</v>
      </c>
      <c r="D108078" s="7">
        <v>136226</v>
      </c>
      <c r="E108078" s="7">
        <v>542089</v>
      </c>
    </row>
    <row r="108079" spans="1:5" x14ac:dyDescent="0.25">
      <c r="A108079" s="6">
        <v>45929</v>
      </c>
      <c r="B108079" s="1">
        <v>200</v>
      </c>
      <c r="C108079" s="7">
        <v>360460</v>
      </c>
      <c r="D108079" s="7">
        <v>131682</v>
      </c>
      <c r="E108079" s="7">
        <v>492142</v>
      </c>
    </row>
    <row r="108080" spans="1:5" x14ac:dyDescent="0.25">
      <c r="A108080" s="6">
        <v>45929</v>
      </c>
      <c r="B108080" s="1">
        <v>300</v>
      </c>
      <c r="C108080" s="7">
        <v>319219</v>
      </c>
      <c r="D108080" s="7">
        <v>129910</v>
      </c>
      <c r="E108080" s="7">
        <v>449129</v>
      </c>
    </row>
    <row r="108081" spans="1:5" x14ac:dyDescent="0.25">
      <c r="A108081" s="6">
        <v>45929</v>
      </c>
      <c r="B108081" s="1">
        <v>400</v>
      </c>
      <c r="C108081" s="7">
        <v>294000</v>
      </c>
      <c r="D108081" s="7">
        <v>128363</v>
      </c>
      <c r="E108081" s="7">
        <v>422363</v>
      </c>
    </row>
    <row r="108082" spans="1:5" x14ac:dyDescent="0.25">
      <c r="A108082" s="6">
        <v>45929</v>
      </c>
      <c r="B108082" s="1">
        <v>500</v>
      </c>
      <c r="C108082" s="7">
        <v>290013</v>
      </c>
      <c r="D108082" s="7">
        <v>129767</v>
      </c>
      <c r="E108082" s="7">
        <v>419780</v>
      </c>
    </row>
    <row r="108083" spans="1:5" x14ac:dyDescent="0.25">
      <c r="A108083" s="6">
        <v>45929</v>
      </c>
      <c r="B108083" s="1">
        <v>600</v>
      </c>
      <c r="C108083" s="7">
        <v>297265</v>
      </c>
      <c r="D108083" s="7">
        <v>139950</v>
      </c>
      <c r="E108083" s="7">
        <v>437215</v>
      </c>
    </row>
    <row r="108084" spans="1:5" x14ac:dyDescent="0.25">
      <c r="A108084" s="6">
        <v>45929</v>
      </c>
      <c r="B108084" s="1">
        <v>700</v>
      </c>
      <c r="C108084" s="7">
        <v>326949</v>
      </c>
      <c r="D108084" s="7">
        <v>155510</v>
      </c>
      <c r="E108084" s="7">
        <v>482459</v>
      </c>
    </row>
    <row r="108085" spans="1:5" x14ac:dyDescent="0.25">
      <c r="A108085" s="6">
        <v>45929</v>
      </c>
      <c r="B108085" s="1">
        <v>800</v>
      </c>
      <c r="C108085" s="7">
        <v>366942</v>
      </c>
      <c r="D108085" s="7">
        <v>145872</v>
      </c>
      <c r="E108085" s="7">
        <v>512814</v>
      </c>
    </row>
    <row r="108086" spans="1:5" x14ac:dyDescent="0.25">
      <c r="A108086" s="6">
        <v>45929</v>
      </c>
      <c r="B108086" s="1">
        <v>900</v>
      </c>
      <c r="C108086" s="7">
        <v>362110</v>
      </c>
      <c r="D108086" s="7">
        <v>159752</v>
      </c>
      <c r="E108086" s="7">
        <v>521862</v>
      </c>
    </row>
    <row r="108087" spans="1:5" x14ac:dyDescent="0.25">
      <c r="A108087" s="6">
        <v>45929</v>
      </c>
      <c r="B108087" s="1">
        <v>1000</v>
      </c>
      <c r="C108087" s="7">
        <v>361147</v>
      </c>
      <c r="D108087" s="7">
        <v>177541</v>
      </c>
      <c r="E108087" s="7">
        <v>538688</v>
      </c>
    </row>
    <row r="108088" spans="1:5" x14ac:dyDescent="0.25">
      <c r="A108088" s="6">
        <v>45929</v>
      </c>
      <c r="B108088" s="1">
        <v>1100</v>
      </c>
      <c r="C108088" s="7">
        <v>398735</v>
      </c>
      <c r="D108088" s="7">
        <v>192877</v>
      </c>
      <c r="E108088" s="7">
        <v>591612</v>
      </c>
    </row>
    <row r="108089" spans="1:5" x14ac:dyDescent="0.25">
      <c r="A108089" s="6">
        <v>45929</v>
      </c>
      <c r="B108089" s="1">
        <v>1200</v>
      </c>
      <c r="C108089" s="7">
        <v>451002</v>
      </c>
      <c r="D108089" s="7">
        <v>203074</v>
      </c>
      <c r="E108089" s="7">
        <v>654076</v>
      </c>
    </row>
    <row r="108090" spans="1:5" x14ac:dyDescent="0.25">
      <c r="A108090" s="6">
        <v>45929</v>
      </c>
      <c r="B108090" s="1">
        <v>1300</v>
      </c>
      <c r="C108090" s="7">
        <v>543342</v>
      </c>
      <c r="D108090" s="7">
        <v>208153</v>
      </c>
      <c r="E108090" s="7">
        <v>751495</v>
      </c>
    </row>
    <row r="108091" spans="1:5" x14ac:dyDescent="0.25">
      <c r="A108091" s="6">
        <v>45929</v>
      </c>
      <c r="B108091" s="1">
        <v>1400</v>
      </c>
      <c r="C108091" s="7">
        <v>598950</v>
      </c>
      <c r="D108091" s="7">
        <v>216117</v>
      </c>
      <c r="E108091" s="7">
        <v>815067</v>
      </c>
    </row>
    <row r="108092" spans="1:5" x14ac:dyDescent="0.25">
      <c r="A108092" s="6">
        <v>45929</v>
      </c>
      <c r="B108092" s="1">
        <v>1500</v>
      </c>
      <c r="C108092" s="7">
        <v>677965</v>
      </c>
      <c r="D108092" s="7">
        <v>213839</v>
      </c>
      <c r="E108092" s="7">
        <v>891804</v>
      </c>
    </row>
    <row r="108093" spans="1:5" x14ac:dyDescent="0.25">
      <c r="A108093" s="6">
        <v>45929</v>
      </c>
      <c r="B108093" s="1">
        <v>1600</v>
      </c>
      <c r="C108093" s="7">
        <v>748390</v>
      </c>
      <c r="D108093" s="7">
        <v>207597</v>
      </c>
      <c r="E108093" s="7">
        <v>955987</v>
      </c>
    </row>
    <row r="108094" spans="1:5" x14ac:dyDescent="0.25">
      <c r="A108094" s="6">
        <v>45929</v>
      </c>
      <c r="B108094" s="1">
        <v>1700</v>
      </c>
      <c r="C108094" s="7">
        <v>830753</v>
      </c>
      <c r="D108094" s="7">
        <v>197585</v>
      </c>
      <c r="E108094" s="7">
        <v>1028338</v>
      </c>
    </row>
    <row r="108095" spans="1:5" x14ac:dyDescent="0.25">
      <c r="A108095" s="6">
        <v>45929</v>
      </c>
      <c r="B108095" s="1">
        <v>1800</v>
      </c>
      <c r="C108095" s="7">
        <v>837642</v>
      </c>
      <c r="D108095" s="7">
        <v>188984</v>
      </c>
      <c r="E108095" s="7">
        <v>1026626</v>
      </c>
    </row>
    <row r="108096" spans="1:5" x14ac:dyDescent="0.25">
      <c r="A108096" s="6">
        <v>45929</v>
      </c>
      <c r="B108096" s="1">
        <v>1900</v>
      </c>
      <c r="C108096" s="7">
        <v>841426</v>
      </c>
      <c r="D108096" s="7">
        <v>174073</v>
      </c>
      <c r="E108096" s="7">
        <v>1015499</v>
      </c>
    </row>
    <row r="108097" spans="1:5" x14ac:dyDescent="0.25">
      <c r="A108097" s="6">
        <v>45929</v>
      </c>
      <c r="B108097" s="1">
        <v>2000</v>
      </c>
      <c r="C108097" s="7">
        <v>769375</v>
      </c>
      <c r="D108097" s="7">
        <v>174930</v>
      </c>
      <c r="E108097" s="7">
        <v>944305</v>
      </c>
    </row>
    <row r="108098" spans="1:5" x14ac:dyDescent="0.25">
      <c r="A108098" s="6">
        <v>45929</v>
      </c>
      <c r="B108098" s="1">
        <v>2100</v>
      </c>
      <c r="C108098" s="7">
        <v>697361</v>
      </c>
      <c r="D108098" s="7">
        <v>180835</v>
      </c>
      <c r="E108098" s="7">
        <v>878196</v>
      </c>
    </row>
    <row r="108099" spans="1:5" x14ac:dyDescent="0.25">
      <c r="A108099" s="6">
        <v>45929</v>
      </c>
      <c r="B108099" s="1">
        <v>2200</v>
      </c>
      <c r="C108099" s="7">
        <v>621254</v>
      </c>
      <c r="D108099" s="7">
        <v>168407</v>
      </c>
      <c r="E108099" s="7">
        <v>789661</v>
      </c>
    </row>
    <row r="108100" spans="1:5" x14ac:dyDescent="0.25">
      <c r="A108100" s="6">
        <v>45929</v>
      </c>
      <c r="B108100" s="1">
        <v>2300</v>
      </c>
      <c r="C108100" s="7">
        <v>535704</v>
      </c>
      <c r="D108100" s="7">
        <v>154380</v>
      </c>
      <c r="E108100" s="7">
        <v>690084</v>
      </c>
    </row>
    <row r="108101" spans="1:5" x14ac:dyDescent="0.25">
      <c r="A108101" s="6">
        <v>45929</v>
      </c>
      <c r="B108101" s="1">
        <v>2400</v>
      </c>
      <c r="C108101" s="7">
        <v>442987</v>
      </c>
      <c r="D108101" s="7">
        <v>145532</v>
      </c>
      <c r="E108101" s="7">
        <v>588519</v>
      </c>
    </row>
    <row r="108102" spans="1:5" x14ac:dyDescent="0.25">
      <c r="A108102" s="6">
        <v>45930</v>
      </c>
      <c r="B108102" s="1">
        <v>100</v>
      </c>
      <c r="C108102" s="7">
        <v>375060</v>
      </c>
      <c r="D108102" s="7">
        <v>138671</v>
      </c>
      <c r="E108102" s="7">
        <v>513731</v>
      </c>
    </row>
    <row r="108103" spans="1:5" x14ac:dyDescent="0.25">
      <c r="A108103" s="6">
        <v>45930</v>
      </c>
      <c r="B108103" s="1">
        <v>200</v>
      </c>
      <c r="C108103" s="7">
        <v>329215</v>
      </c>
      <c r="D108103" s="7">
        <v>138265</v>
      </c>
      <c r="E108103" s="7">
        <v>467480</v>
      </c>
    </row>
    <row r="108104" spans="1:5" x14ac:dyDescent="0.25">
      <c r="A108104" s="6">
        <v>45930</v>
      </c>
      <c r="B108104" s="1">
        <v>300</v>
      </c>
      <c r="C108104" s="7">
        <v>290892</v>
      </c>
      <c r="D108104" s="7">
        <v>135432</v>
      </c>
      <c r="E108104" s="7">
        <v>426324</v>
      </c>
    </row>
    <row r="108105" spans="1:5" x14ac:dyDescent="0.25">
      <c r="A108105" s="6">
        <v>45930</v>
      </c>
      <c r="B108105" s="1">
        <v>400</v>
      </c>
      <c r="C108105" s="7">
        <v>277247</v>
      </c>
      <c r="D108105" s="7">
        <v>134466</v>
      </c>
      <c r="E108105" s="7">
        <v>411713</v>
      </c>
    </row>
    <row r="108106" spans="1:5" x14ac:dyDescent="0.25">
      <c r="A108106" s="6">
        <v>45930</v>
      </c>
      <c r="B108106" s="1">
        <v>500</v>
      </c>
      <c r="C108106" s="7">
        <v>276248</v>
      </c>
      <c r="D108106" s="7">
        <v>134978</v>
      </c>
      <c r="E108106" s="7">
        <v>411226</v>
      </c>
    </row>
    <row r="108107" spans="1:5" x14ac:dyDescent="0.25">
      <c r="A108107" s="6">
        <v>45930</v>
      </c>
      <c r="B108107" s="1">
        <v>600</v>
      </c>
      <c r="C108107" s="7">
        <v>291451</v>
      </c>
      <c r="D108107" s="7">
        <v>142368</v>
      </c>
      <c r="E108107" s="7">
        <v>433819</v>
      </c>
    </row>
    <row r="108108" spans="1:5" x14ac:dyDescent="0.25">
      <c r="A108108" s="6">
        <v>45930</v>
      </c>
      <c r="B108108" s="1">
        <v>700</v>
      </c>
      <c r="C108108" s="7">
        <v>336906</v>
      </c>
      <c r="D108108" s="7">
        <v>154409</v>
      </c>
      <c r="E108108" s="7">
        <v>491315</v>
      </c>
    </row>
    <row r="108109" spans="1:5" x14ac:dyDescent="0.25">
      <c r="A108109" s="6">
        <v>45930</v>
      </c>
      <c r="B108109" s="1">
        <v>800</v>
      </c>
      <c r="C108109" s="7">
        <v>351815</v>
      </c>
      <c r="D108109" s="7">
        <v>146103</v>
      </c>
      <c r="E108109" s="7">
        <v>497918</v>
      </c>
    </row>
    <row r="108110" spans="1:5" x14ac:dyDescent="0.25">
      <c r="A108110" s="6">
        <v>45930</v>
      </c>
      <c r="B108110" s="1">
        <v>900</v>
      </c>
      <c r="C108110" s="7">
        <v>335142</v>
      </c>
      <c r="D108110" s="7">
        <v>158673</v>
      </c>
      <c r="E108110" s="7">
        <v>493815</v>
      </c>
    </row>
    <row r="108111" spans="1:5" x14ac:dyDescent="0.25">
      <c r="A108111" s="6">
        <v>45930</v>
      </c>
      <c r="B108111" s="1">
        <v>1000</v>
      </c>
      <c r="C108111" s="7">
        <v>329226</v>
      </c>
      <c r="D108111" s="7">
        <v>172102</v>
      </c>
      <c r="E108111" s="7">
        <v>501328</v>
      </c>
    </row>
    <row r="108112" spans="1:5" x14ac:dyDescent="0.25">
      <c r="A108112" s="6">
        <v>45930</v>
      </c>
      <c r="B108112" s="1">
        <v>1100</v>
      </c>
      <c r="C108112" s="7">
        <v>355657</v>
      </c>
      <c r="D108112" s="7">
        <v>213554</v>
      </c>
      <c r="E108112" s="7">
        <v>569211</v>
      </c>
    </row>
    <row r="108113" spans="1:5" x14ac:dyDescent="0.25">
      <c r="A108113" s="6">
        <v>45930</v>
      </c>
      <c r="B108113" s="1">
        <v>1200</v>
      </c>
      <c r="C108113" s="7">
        <v>384346</v>
      </c>
      <c r="D108113" s="7">
        <v>272384</v>
      </c>
      <c r="E108113" s="7">
        <v>656730</v>
      </c>
    </row>
    <row r="108114" spans="1:5" x14ac:dyDescent="0.25">
      <c r="A108114" s="6">
        <v>45930</v>
      </c>
      <c r="B108114" s="1">
        <v>1300</v>
      </c>
      <c r="C108114" s="7">
        <v>440787</v>
      </c>
      <c r="D108114" s="7">
        <v>206811</v>
      </c>
      <c r="E108114" s="7">
        <v>647598</v>
      </c>
    </row>
    <row r="108115" spans="1:5" x14ac:dyDescent="0.25">
      <c r="A108115" s="6">
        <v>45930</v>
      </c>
      <c r="B108115" s="1">
        <v>1400</v>
      </c>
      <c r="C108115" s="7">
        <v>497795</v>
      </c>
      <c r="D108115" s="7">
        <v>214787</v>
      </c>
      <c r="E108115" s="7">
        <v>712582</v>
      </c>
    </row>
    <row r="108116" spans="1:5" x14ac:dyDescent="0.25">
      <c r="A108116" s="6">
        <v>45930</v>
      </c>
      <c r="B108116" s="1">
        <v>1500</v>
      </c>
      <c r="C108116" s="7">
        <v>600846</v>
      </c>
      <c r="D108116" s="7">
        <v>210479</v>
      </c>
      <c r="E108116" s="7">
        <v>811325</v>
      </c>
    </row>
    <row r="108117" spans="1:5" x14ac:dyDescent="0.25">
      <c r="A108117" s="6">
        <v>45930</v>
      </c>
      <c r="B108117" s="1">
        <v>1600</v>
      </c>
      <c r="C108117" s="7">
        <v>678679</v>
      </c>
      <c r="D108117" s="7">
        <v>209307</v>
      </c>
      <c r="E108117" s="7">
        <v>887986</v>
      </c>
    </row>
    <row r="108118" spans="1:5" x14ac:dyDescent="0.25">
      <c r="A108118" s="6">
        <v>45930</v>
      </c>
      <c r="B108118" s="1">
        <v>1700</v>
      </c>
      <c r="C108118" s="7">
        <v>761111</v>
      </c>
      <c r="D108118" s="7">
        <v>199009</v>
      </c>
      <c r="E108118" s="7">
        <v>960120</v>
      </c>
    </row>
    <row r="108119" spans="1:5" x14ac:dyDescent="0.25">
      <c r="A108119" s="6">
        <v>45930</v>
      </c>
      <c r="B108119" s="1">
        <v>1800</v>
      </c>
      <c r="C108119" s="7">
        <v>765630</v>
      </c>
      <c r="D108119" s="7">
        <v>189915</v>
      </c>
      <c r="E108119" s="7">
        <v>955545</v>
      </c>
    </row>
    <row r="108120" spans="1:5" x14ac:dyDescent="0.25">
      <c r="A108120" s="6">
        <v>45930</v>
      </c>
      <c r="B108120" s="1">
        <v>1900</v>
      </c>
      <c r="C108120" s="7">
        <v>737956</v>
      </c>
      <c r="D108120" s="7">
        <v>177958</v>
      </c>
      <c r="E108120" s="7">
        <v>915914</v>
      </c>
    </row>
    <row r="108121" spans="1:5" x14ac:dyDescent="0.25">
      <c r="A108121" s="6">
        <v>45930</v>
      </c>
      <c r="B108121" s="1">
        <v>2000</v>
      </c>
      <c r="C108121" s="7">
        <v>688585</v>
      </c>
      <c r="D108121" s="7">
        <v>175449</v>
      </c>
      <c r="E108121" s="7">
        <v>864034</v>
      </c>
    </row>
    <row r="108122" spans="1:5" x14ac:dyDescent="0.25">
      <c r="A108122" s="6">
        <v>45930</v>
      </c>
      <c r="B108122" s="1">
        <v>2100</v>
      </c>
      <c r="C108122" s="7">
        <v>631339</v>
      </c>
      <c r="D108122" s="7">
        <v>181797</v>
      </c>
      <c r="E108122" s="7">
        <v>813136</v>
      </c>
    </row>
    <row r="108123" spans="1:5" x14ac:dyDescent="0.25">
      <c r="A108123" s="6">
        <v>45930</v>
      </c>
      <c r="B108123" s="1">
        <v>2200</v>
      </c>
      <c r="C108123" s="7">
        <v>563453</v>
      </c>
      <c r="D108123" s="7">
        <v>168892</v>
      </c>
      <c r="E108123" s="7">
        <v>732345</v>
      </c>
    </row>
    <row r="108124" spans="1:5" x14ac:dyDescent="0.25">
      <c r="A108124" s="6">
        <v>45930</v>
      </c>
      <c r="B108124" s="1">
        <v>2300</v>
      </c>
      <c r="C108124" s="7">
        <v>499584</v>
      </c>
      <c r="D108124" s="7">
        <v>154977</v>
      </c>
      <c r="E108124" s="7">
        <v>654561</v>
      </c>
    </row>
    <row r="108125" spans="1:5" x14ac:dyDescent="0.25">
      <c r="A108125" s="6">
        <v>45930</v>
      </c>
      <c r="B108125" s="1">
        <v>2400</v>
      </c>
      <c r="C108125" s="7">
        <v>419396</v>
      </c>
      <c r="D108125" s="7">
        <v>146655</v>
      </c>
      <c r="E108125" s="7">
        <v>566051</v>
      </c>
    </row>
    <row r="108126" spans="1:5" x14ac:dyDescent="0.25">
      <c r="A108126" s="6">
        <v>45931</v>
      </c>
      <c r="B108126" s="1">
        <v>100</v>
      </c>
      <c r="C108126" s="7">
        <v>355863</v>
      </c>
      <c r="D108126" s="7">
        <v>140875</v>
      </c>
      <c r="E108126" s="7">
        <v>496738</v>
      </c>
    </row>
    <row r="108127" spans="1:5" x14ac:dyDescent="0.25">
      <c r="A108127" s="6">
        <v>45931</v>
      </c>
      <c r="B108127" s="1">
        <v>200</v>
      </c>
      <c r="C108127" s="7">
        <v>315879</v>
      </c>
      <c r="D108127" s="7">
        <v>137913</v>
      </c>
      <c r="E108127" s="7">
        <v>453792</v>
      </c>
    </row>
    <row r="108128" spans="1:5" x14ac:dyDescent="0.25">
      <c r="A108128" s="6">
        <v>45931</v>
      </c>
      <c r="B108128" s="1">
        <v>300</v>
      </c>
      <c r="C108128" s="7">
        <v>289033</v>
      </c>
      <c r="D108128" s="7">
        <v>135031</v>
      </c>
      <c r="E108128" s="7">
        <v>424064</v>
      </c>
    </row>
    <row r="108129" spans="1:5" x14ac:dyDescent="0.25">
      <c r="A108129" s="6">
        <v>45931</v>
      </c>
      <c r="B108129" s="1">
        <v>400</v>
      </c>
      <c r="C108129" s="7">
        <v>278989</v>
      </c>
      <c r="D108129" s="7">
        <v>134697</v>
      </c>
      <c r="E108129" s="7">
        <v>413686</v>
      </c>
    </row>
    <row r="108130" spans="1:5" x14ac:dyDescent="0.25">
      <c r="A108130" s="6">
        <v>45931</v>
      </c>
      <c r="B108130" s="1">
        <v>500</v>
      </c>
      <c r="C108130" s="7">
        <v>264294</v>
      </c>
      <c r="D108130" s="7">
        <v>135468</v>
      </c>
      <c r="E108130" s="7">
        <v>399762</v>
      </c>
    </row>
    <row r="108131" spans="1:5" x14ac:dyDescent="0.25">
      <c r="A108131" s="6">
        <v>45931</v>
      </c>
      <c r="B108131" s="1">
        <v>600</v>
      </c>
      <c r="C108131" s="7">
        <v>285571</v>
      </c>
      <c r="D108131" s="7">
        <v>142526</v>
      </c>
      <c r="E108131" s="7">
        <v>428097</v>
      </c>
    </row>
    <row r="108132" spans="1:5" x14ac:dyDescent="0.25">
      <c r="A108132" s="6">
        <v>45931</v>
      </c>
      <c r="B108132" s="1">
        <v>700</v>
      </c>
      <c r="C108132" s="7">
        <v>327254</v>
      </c>
      <c r="D108132" s="7">
        <v>156917</v>
      </c>
      <c r="E108132" s="7">
        <v>484171</v>
      </c>
    </row>
    <row r="108133" spans="1:5" x14ac:dyDescent="0.25">
      <c r="A108133" s="6">
        <v>45931</v>
      </c>
      <c r="B108133" s="1">
        <v>800</v>
      </c>
      <c r="C108133" s="7">
        <v>352408</v>
      </c>
      <c r="D108133" s="7">
        <v>150134</v>
      </c>
      <c r="E108133" s="7">
        <v>502542</v>
      </c>
    </row>
    <row r="108134" spans="1:5" x14ac:dyDescent="0.25">
      <c r="A108134" s="6">
        <v>45931</v>
      </c>
      <c r="B108134" s="1">
        <v>900</v>
      </c>
      <c r="C108134" s="7">
        <v>324560</v>
      </c>
      <c r="D108134" s="7">
        <v>164406</v>
      </c>
      <c r="E108134" s="7">
        <v>488966</v>
      </c>
    </row>
    <row r="108135" spans="1:5" x14ac:dyDescent="0.25">
      <c r="A108135" s="6">
        <v>45931</v>
      </c>
      <c r="B108135" s="1">
        <v>1000</v>
      </c>
      <c r="C108135" s="7">
        <v>350324</v>
      </c>
      <c r="D108135" s="7">
        <v>178835</v>
      </c>
      <c r="E108135" s="7">
        <v>529159</v>
      </c>
    </row>
    <row r="108136" spans="1:5" x14ac:dyDescent="0.25">
      <c r="A108136" s="6">
        <v>45931</v>
      </c>
      <c r="B108136" s="1">
        <v>1100</v>
      </c>
      <c r="C108136" s="7">
        <v>340233</v>
      </c>
      <c r="D108136" s="7">
        <v>191136</v>
      </c>
      <c r="E108136" s="7">
        <v>531369</v>
      </c>
    </row>
    <row r="108137" spans="1:5" x14ac:dyDescent="0.25">
      <c r="A108137" s="6">
        <v>45931</v>
      </c>
      <c r="B108137" s="1">
        <v>1200</v>
      </c>
      <c r="C108137" s="7">
        <v>383852</v>
      </c>
      <c r="D108137" s="7">
        <v>197355</v>
      </c>
      <c r="E108137" s="7">
        <v>581207</v>
      </c>
    </row>
    <row r="108138" spans="1:5" x14ac:dyDescent="0.25">
      <c r="A108138" s="6">
        <v>45931</v>
      </c>
      <c r="B108138" s="1">
        <v>1300</v>
      </c>
      <c r="C108138" s="7">
        <v>414112</v>
      </c>
      <c r="D108138" s="7">
        <v>201604</v>
      </c>
      <c r="E108138" s="7">
        <v>615716</v>
      </c>
    </row>
    <row r="108139" spans="1:5" x14ac:dyDescent="0.25">
      <c r="A108139" s="6">
        <v>45931</v>
      </c>
      <c r="B108139" s="1">
        <v>1400</v>
      </c>
      <c r="C108139" s="7">
        <v>468612</v>
      </c>
      <c r="D108139" s="7">
        <v>204964</v>
      </c>
      <c r="E108139" s="7">
        <v>673576</v>
      </c>
    </row>
    <row r="108140" spans="1:5" x14ac:dyDescent="0.25">
      <c r="A108140" s="6">
        <v>45931</v>
      </c>
      <c r="B108140" s="1">
        <v>1500</v>
      </c>
      <c r="C108140" s="7">
        <v>488920</v>
      </c>
      <c r="D108140" s="7">
        <v>209002</v>
      </c>
      <c r="E108140" s="7">
        <v>697922</v>
      </c>
    </row>
    <row r="108141" spans="1:5" x14ac:dyDescent="0.25">
      <c r="A108141" s="6">
        <v>45931</v>
      </c>
      <c r="B108141" s="1">
        <v>1600</v>
      </c>
      <c r="C108141" s="7">
        <v>558086</v>
      </c>
      <c r="D108141" s="7">
        <v>202735</v>
      </c>
      <c r="E108141" s="7">
        <v>760821</v>
      </c>
    </row>
    <row r="108142" spans="1:5" x14ac:dyDescent="0.25">
      <c r="A108142" s="6">
        <v>45931</v>
      </c>
      <c r="B108142" s="1">
        <v>1700</v>
      </c>
      <c r="C108142" s="7">
        <v>632112</v>
      </c>
      <c r="D108142" s="7">
        <v>189951</v>
      </c>
      <c r="E108142" s="7">
        <v>822063</v>
      </c>
    </row>
    <row r="108143" spans="1:5" x14ac:dyDescent="0.25">
      <c r="A108143" s="6">
        <v>45931</v>
      </c>
      <c r="B108143" s="1">
        <v>1800</v>
      </c>
      <c r="C108143" s="7">
        <v>666079</v>
      </c>
      <c r="D108143" s="7">
        <v>179895</v>
      </c>
      <c r="E108143" s="7">
        <v>845974</v>
      </c>
    </row>
    <row r="108144" spans="1:5" x14ac:dyDescent="0.25">
      <c r="A108144" s="6">
        <v>45931</v>
      </c>
      <c r="B108144" s="1">
        <v>1900</v>
      </c>
      <c r="C108144" s="7">
        <v>633290</v>
      </c>
      <c r="D108144" s="7">
        <v>168396</v>
      </c>
      <c r="E108144" s="7">
        <v>801686</v>
      </c>
    </row>
    <row r="108145" spans="1:5" x14ac:dyDescent="0.25">
      <c r="A108145" s="6">
        <v>45931</v>
      </c>
      <c r="B108145" s="1">
        <v>2000</v>
      </c>
      <c r="C108145" s="7">
        <v>573358</v>
      </c>
      <c r="D108145" s="7">
        <v>170228</v>
      </c>
      <c r="E108145" s="7">
        <v>743586</v>
      </c>
    </row>
    <row r="108146" spans="1:5" x14ac:dyDescent="0.25">
      <c r="A108146" s="6">
        <v>45931</v>
      </c>
      <c r="B108146" s="1">
        <v>2100</v>
      </c>
      <c r="C108146" s="7">
        <v>560251</v>
      </c>
      <c r="D108146" s="7">
        <v>171757</v>
      </c>
      <c r="E108146" s="7">
        <v>732008</v>
      </c>
    </row>
    <row r="108147" spans="1:5" x14ac:dyDescent="0.25">
      <c r="A108147" s="6">
        <v>45931</v>
      </c>
      <c r="B108147" s="1">
        <v>2200</v>
      </c>
      <c r="C108147" s="7">
        <v>492673</v>
      </c>
      <c r="D108147" s="7">
        <v>161621</v>
      </c>
      <c r="E108147" s="7">
        <v>654294</v>
      </c>
    </row>
    <row r="108148" spans="1:5" x14ac:dyDescent="0.25">
      <c r="A108148" s="6">
        <v>45931</v>
      </c>
      <c r="B108148" s="1">
        <v>2300</v>
      </c>
      <c r="C108148" s="7">
        <v>416412</v>
      </c>
      <c r="D108148" s="7">
        <v>150558</v>
      </c>
      <c r="E108148" s="7">
        <v>566970</v>
      </c>
    </row>
    <row r="108149" spans="1:5" x14ac:dyDescent="0.25">
      <c r="A108149" s="6">
        <v>45931</v>
      </c>
      <c r="B108149" s="1">
        <v>2400</v>
      </c>
      <c r="C108149" s="7">
        <v>375545</v>
      </c>
      <c r="D108149" s="7">
        <v>140181</v>
      </c>
      <c r="E108149" s="7">
        <v>515726</v>
      </c>
    </row>
    <row r="108150" spans="1:5" x14ac:dyDescent="0.25">
      <c r="A108150" s="6">
        <v>45932</v>
      </c>
      <c r="B108150" s="1">
        <v>100</v>
      </c>
      <c r="C108150" s="7">
        <v>311733</v>
      </c>
      <c r="D108150" s="7">
        <v>136199</v>
      </c>
      <c r="E108150" s="7">
        <v>447932</v>
      </c>
    </row>
    <row r="108151" spans="1:5" x14ac:dyDescent="0.25">
      <c r="A108151" s="6">
        <v>45932</v>
      </c>
      <c r="B108151" s="1">
        <v>200</v>
      </c>
      <c r="C108151" s="7">
        <v>277607</v>
      </c>
      <c r="D108151" s="7">
        <v>134001</v>
      </c>
      <c r="E108151" s="7">
        <v>411608</v>
      </c>
    </row>
    <row r="108152" spans="1:5" x14ac:dyDescent="0.25">
      <c r="A108152" s="6">
        <v>45932</v>
      </c>
      <c r="B108152" s="1">
        <v>300</v>
      </c>
      <c r="C108152" s="7">
        <v>260094</v>
      </c>
      <c r="D108152" s="7">
        <v>131685</v>
      </c>
      <c r="E108152" s="7">
        <v>391779</v>
      </c>
    </row>
    <row r="108153" spans="1:5" x14ac:dyDescent="0.25">
      <c r="A108153" s="6">
        <v>45932</v>
      </c>
      <c r="B108153" s="1">
        <v>400</v>
      </c>
      <c r="C108153" s="7">
        <v>262005</v>
      </c>
      <c r="D108153" s="7">
        <v>130819</v>
      </c>
      <c r="E108153" s="7">
        <v>392824</v>
      </c>
    </row>
    <row r="108154" spans="1:5" x14ac:dyDescent="0.25">
      <c r="A108154" s="6">
        <v>45932</v>
      </c>
      <c r="B108154" s="1">
        <v>500</v>
      </c>
      <c r="C108154" s="7">
        <v>254118</v>
      </c>
      <c r="D108154" s="7">
        <v>132395</v>
      </c>
      <c r="E108154" s="7">
        <v>386513</v>
      </c>
    </row>
    <row r="108155" spans="1:5" x14ac:dyDescent="0.25">
      <c r="A108155" s="6">
        <v>45932</v>
      </c>
      <c r="B108155" s="1">
        <v>600</v>
      </c>
      <c r="C108155" s="7">
        <v>271529</v>
      </c>
      <c r="D108155" s="7">
        <v>138890</v>
      </c>
      <c r="E108155" s="7">
        <v>410419</v>
      </c>
    </row>
    <row r="108156" spans="1:5" x14ac:dyDescent="0.25">
      <c r="A108156" s="6">
        <v>45932</v>
      </c>
      <c r="B108156" s="1">
        <v>700</v>
      </c>
      <c r="C108156" s="7">
        <v>339650</v>
      </c>
      <c r="D108156" s="7">
        <v>151196</v>
      </c>
      <c r="E108156" s="7">
        <v>490846</v>
      </c>
    </row>
    <row r="108157" spans="1:5" x14ac:dyDescent="0.25">
      <c r="A108157" s="6">
        <v>45932</v>
      </c>
      <c r="B108157" s="1">
        <v>800</v>
      </c>
      <c r="C108157" s="7">
        <v>358437</v>
      </c>
      <c r="D108157" s="7">
        <v>141636</v>
      </c>
      <c r="E108157" s="7">
        <v>500073</v>
      </c>
    </row>
    <row r="108158" spans="1:5" x14ac:dyDescent="0.25">
      <c r="A108158" s="6">
        <v>45932</v>
      </c>
      <c r="B108158" s="1">
        <v>900</v>
      </c>
      <c r="C108158" s="7">
        <v>344388</v>
      </c>
      <c r="D108158" s="7">
        <v>155127</v>
      </c>
      <c r="E108158" s="7">
        <v>499515</v>
      </c>
    </row>
    <row r="108159" spans="1:5" x14ac:dyDescent="0.25">
      <c r="A108159" s="6">
        <v>45932</v>
      </c>
      <c r="B108159" s="1">
        <v>1000</v>
      </c>
      <c r="C108159" s="7">
        <v>328842</v>
      </c>
      <c r="D108159" s="7">
        <v>168580</v>
      </c>
      <c r="E108159" s="7">
        <v>497422</v>
      </c>
    </row>
    <row r="108160" spans="1:5" x14ac:dyDescent="0.25">
      <c r="A108160" s="6">
        <v>45932</v>
      </c>
      <c r="B108160" s="1">
        <v>1100</v>
      </c>
      <c r="C108160" s="7">
        <v>302560</v>
      </c>
      <c r="D108160" s="7">
        <v>182756</v>
      </c>
      <c r="E108160" s="7">
        <v>485316</v>
      </c>
    </row>
    <row r="108161" spans="1:5" x14ac:dyDescent="0.25">
      <c r="A108161" s="6">
        <v>45932</v>
      </c>
      <c r="B108161" s="1">
        <v>1200</v>
      </c>
      <c r="C108161" s="7">
        <v>340792</v>
      </c>
      <c r="D108161" s="7">
        <v>188813</v>
      </c>
      <c r="E108161" s="7">
        <v>529605</v>
      </c>
    </row>
    <row r="108162" spans="1:5" x14ac:dyDescent="0.25">
      <c r="A108162" s="6">
        <v>45932</v>
      </c>
      <c r="B108162" s="1">
        <v>1300</v>
      </c>
      <c r="C108162" s="7">
        <v>329883</v>
      </c>
      <c r="D108162" s="7">
        <v>204667</v>
      </c>
      <c r="E108162" s="7">
        <v>534550</v>
      </c>
    </row>
    <row r="108163" spans="1:5" x14ac:dyDescent="0.25">
      <c r="A108163" s="6">
        <v>45932</v>
      </c>
      <c r="B108163" s="1">
        <v>1400</v>
      </c>
      <c r="C108163" s="7">
        <v>382881</v>
      </c>
      <c r="D108163" s="7">
        <v>207724</v>
      </c>
      <c r="E108163" s="7">
        <v>590605</v>
      </c>
    </row>
    <row r="108164" spans="1:5" x14ac:dyDescent="0.25">
      <c r="A108164" s="6">
        <v>45932</v>
      </c>
      <c r="B108164" s="1">
        <v>1500</v>
      </c>
      <c r="C108164" s="7">
        <v>427849</v>
      </c>
      <c r="D108164" s="7">
        <v>212198</v>
      </c>
      <c r="E108164" s="7">
        <v>640047</v>
      </c>
    </row>
    <row r="108165" spans="1:5" x14ac:dyDescent="0.25">
      <c r="A108165" s="6">
        <v>45932</v>
      </c>
      <c r="B108165" s="1">
        <v>1600</v>
      </c>
      <c r="C108165" s="7">
        <v>483300</v>
      </c>
      <c r="D108165" s="7">
        <v>202311</v>
      </c>
      <c r="E108165" s="7">
        <v>685611</v>
      </c>
    </row>
    <row r="108166" spans="1:5" x14ac:dyDescent="0.25">
      <c r="A108166" s="6">
        <v>45932</v>
      </c>
      <c r="B108166" s="1">
        <v>1700</v>
      </c>
      <c r="C108166" s="7">
        <v>576311</v>
      </c>
      <c r="D108166" s="7">
        <v>186806</v>
      </c>
      <c r="E108166" s="7">
        <v>763117</v>
      </c>
    </row>
    <row r="108167" spans="1:5" x14ac:dyDescent="0.25">
      <c r="A108167" s="6">
        <v>45932</v>
      </c>
      <c r="B108167" s="1">
        <v>1800</v>
      </c>
      <c r="C108167" s="7">
        <v>621280</v>
      </c>
      <c r="D108167" s="7">
        <v>178570</v>
      </c>
      <c r="E108167" s="7">
        <v>799850</v>
      </c>
    </row>
    <row r="108168" spans="1:5" x14ac:dyDescent="0.25">
      <c r="A108168" s="6">
        <v>45932</v>
      </c>
      <c r="B108168" s="1">
        <v>1900</v>
      </c>
      <c r="C108168" s="7">
        <v>595974</v>
      </c>
      <c r="D108168" s="7">
        <v>170659</v>
      </c>
      <c r="E108168" s="7">
        <v>766633</v>
      </c>
    </row>
    <row r="108169" spans="1:5" x14ac:dyDescent="0.25">
      <c r="A108169" s="6">
        <v>45932</v>
      </c>
      <c r="B108169" s="1">
        <v>2000</v>
      </c>
      <c r="C108169" s="7">
        <v>569169</v>
      </c>
      <c r="D108169" s="7">
        <v>171794</v>
      </c>
      <c r="E108169" s="7">
        <v>740963</v>
      </c>
    </row>
    <row r="108170" spans="1:5" x14ac:dyDescent="0.25">
      <c r="A108170" s="6">
        <v>45932</v>
      </c>
      <c r="B108170" s="1">
        <v>2100</v>
      </c>
      <c r="C108170" s="7">
        <v>535908</v>
      </c>
      <c r="D108170" s="7">
        <v>176910</v>
      </c>
      <c r="E108170" s="7">
        <v>712818</v>
      </c>
    </row>
    <row r="108171" spans="1:5" x14ac:dyDescent="0.25">
      <c r="A108171" s="6">
        <v>45932</v>
      </c>
      <c r="B108171" s="1">
        <v>2200</v>
      </c>
      <c r="C108171" s="7">
        <v>476017</v>
      </c>
      <c r="D108171" s="7">
        <v>165229</v>
      </c>
      <c r="E108171" s="7">
        <v>641246</v>
      </c>
    </row>
    <row r="108172" spans="1:5" x14ac:dyDescent="0.25">
      <c r="A108172" s="6">
        <v>45932</v>
      </c>
      <c r="B108172" s="1">
        <v>2300</v>
      </c>
      <c r="C108172" s="7">
        <v>425950</v>
      </c>
      <c r="D108172" s="7">
        <v>155068</v>
      </c>
      <c r="E108172" s="7">
        <v>581018</v>
      </c>
    </row>
    <row r="108173" spans="1:5" x14ac:dyDescent="0.25">
      <c r="A108173" s="6">
        <v>45932</v>
      </c>
      <c r="B108173" s="1">
        <v>2400</v>
      </c>
      <c r="C108173" s="7">
        <v>383827</v>
      </c>
      <c r="D108173" s="7">
        <v>142790</v>
      </c>
      <c r="E108173" s="7">
        <v>526617</v>
      </c>
    </row>
    <row r="108174" spans="1:5" x14ac:dyDescent="0.25">
      <c r="A108174" s="6">
        <v>45933</v>
      </c>
      <c r="B108174" s="1">
        <v>100</v>
      </c>
      <c r="C108174" s="7">
        <v>335482</v>
      </c>
      <c r="D108174" s="7">
        <v>137482</v>
      </c>
      <c r="E108174" s="7">
        <v>472964</v>
      </c>
    </row>
    <row r="108175" spans="1:5" x14ac:dyDescent="0.25">
      <c r="A108175" s="6">
        <v>45933</v>
      </c>
      <c r="B108175" s="1">
        <v>200</v>
      </c>
      <c r="C108175" s="7">
        <v>289730</v>
      </c>
      <c r="D108175" s="7">
        <v>134127</v>
      </c>
      <c r="E108175" s="7">
        <v>423857</v>
      </c>
    </row>
    <row r="108176" spans="1:5" x14ac:dyDescent="0.25">
      <c r="A108176" s="6">
        <v>45933</v>
      </c>
      <c r="B108176" s="1">
        <v>300</v>
      </c>
      <c r="C108176" s="7">
        <v>286768</v>
      </c>
      <c r="D108176" s="7">
        <v>130322</v>
      </c>
      <c r="E108176" s="7">
        <v>417090</v>
      </c>
    </row>
    <row r="108177" spans="1:5" x14ac:dyDescent="0.25">
      <c r="A108177" s="6">
        <v>45933</v>
      </c>
      <c r="B108177" s="1">
        <v>400</v>
      </c>
      <c r="C108177" s="7">
        <v>265809</v>
      </c>
      <c r="D108177" s="7">
        <v>131547</v>
      </c>
      <c r="E108177" s="7">
        <v>397356</v>
      </c>
    </row>
    <row r="108178" spans="1:5" x14ac:dyDescent="0.25">
      <c r="A108178" s="6">
        <v>45933</v>
      </c>
      <c r="B108178" s="1">
        <v>500</v>
      </c>
      <c r="C108178" s="7">
        <v>255047</v>
      </c>
      <c r="D108178" s="7">
        <v>131919</v>
      </c>
      <c r="E108178" s="7">
        <v>386966</v>
      </c>
    </row>
    <row r="108179" spans="1:5" x14ac:dyDescent="0.25">
      <c r="A108179" s="6">
        <v>45933</v>
      </c>
      <c r="B108179" s="1">
        <v>600</v>
      </c>
      <c r="C108179" s="7">
        <v>264131</v>
      </c>
      <c r="D108179" s="7">
        <v>140853</v>
      </c>
      <c r="E108179" s="7">
        <v>404984</v>
      </c>
    </row>
    <row r="108180" spans="1:5" x14ac:dyDescent="0.25">
      <c r="A108180" s="6">
        <v>45933</v>
      </c>
      <c r="B108180" s="1">
        <v>700</v>
      </c>
      <c r="C108180" s="7">
        <v>335359</v>
      </c>
      <c r="D108180" s="7">
        <v>150659</v>
      </c>
      <c r="E108180" s="7">
        <v>486018</v>
      </c>
    </row>
    <row r="108181" spans="1:5" x14ac:dyDescent="0.25">
      <c r="A108181" s="6">
        <v>45933</v>
      </c>
      <c r="B108181" s="1">
        <v>800</v>
      </c>
      <c r="C108181" s="7">
        <v>343616</v>
      </c>
      <c r="D108181" s="7">
        <v>144311</v>
      </c>
      <c r="E108181" s="7">
        <v>487927</v>
      </c>
    </row>
    <row r="108182" spans="1:5" x14ac:dyDescent="0.25">
      <c r="A108182" s="6">
        <v>45933</v>
      </c>
      <c r="B108182" s="1">
        <v>900</v>
      </c>
      <c r="C108182" s="7">
        <v>322968</v>
      </c>
      <c r="D108182" s="7">
        <v>155968</v>
      </c>
      <c r="E108182" s="7">
        <v>478936</v>
      </c>
    </row>
    <row r="108183" spans="1:5" x14ac:dyDescent="0.25">
      <c r="A108183" s="6">
        <v>45933</v>
      </c>
      <c r="B108183" s="1">
        <v>1000</v>
      </c>
      <c r="C108183" s="7">
        <v>327482</v>
      </c>
      <c r="D108183" s="7">
        <v>170654</v>
      </c>
      <c r="E108183" s="7">
        <v>498136</v>
      </c>
    </row>
    <row r="108184" spans="1:5" x14ac:dyDescent="0.25">
      <c r="A108184" s="6">
        <v>45933</v>
      </c>
      <c r="B108184" s="1">
        <v>1100</v>
      </c>
      <c r="C108184" s="7">
        <v>332625</v>
      </c>
      <c r="D108184" s="7">
        <v>183923</v>
      </c>
      <c r="E108184" s="7">
        <v>516548</v>
      </c>
    </row>
    <row r="108185" spans="1:5" x14ac:dyDescent="0.25">
      <c r="A108185" s="6">
        <v>45933</v>
      </c>
      <c r="B108185" s="1">
        <v>1200</v>
      </c>
      <c r="C108185" s="7">
        <v>360759</v>
      </c>
      <c r="D108185" s="7">
        <v>198342</v>
      </c>
      <c r="E108185" s="7">
        <v>559101</v>
      </c>
    </row>
    <row r="108186" spans="1:5" x14ac:dyDescent="0.25">
      <c r="A108186" s="6">
        <v>45933</v>
      </c>
      <c r="B108186" s="1">
        <v>1300</v>
      </c>
      <c r="C108186" s="7">
        <v>399734</v>
      </c>
      <c r="D108186" s="7">
        <v>207629</v>
      </c>
      <c r="E108186" s="7">
        <v>607363</v>
      </c>
    </row>
    <row r="108187" spans="1:5" x14ac:dyDescent="0.25">
      <c r="A108187" s="6">
        <v>45933</v>
      </c>
      <c r="B108187" s="1">
        <v>1400</v>
      </c>
      <c r="C108187" s="7">
        <v>443004</v>
      </c>
      <c r="D108187" s="7">
        <v>213203</v>
      </c>
      <c r="E108187" s="7">
        <v>656207</v>
      </c>
    </row>
    <row r="108188" spans="1:5" x14ac:dyDescent="0.25">
      <c r="A108188" s="6">
        <v>45933</v>
      </c>
      <c r="B108188" s="1">
        <v>1500</v>
      </c>
      <c r="C108188" s="7">
        <v>499969</v>
      </c>
      <c r="D108188" s="7">
        <v>206424</v>
      </c>
      <c r="E108188" s="7">
        <v>706393</v>
      </c>
    </row>
    <row r="108189" spans="1:5" x14ac:dyDescent="0.25">
      <c r="A108189" s="6">
        <v>45933</v>
      </c>
      <c r="B108189" s="1">
        <v>1600</v>
      </c>
      <c r="C108189" s="7">
        <v>593167</v>
      </c>
      <c r="D108189" s="7">
        <v>199257</v>
      </c>
      <c r="E108189" s="7">
        <v>792424</v>
      </c>
    </row>
    <row r="108190" spans="1:5" x14ac:dyDescent="0.25">
      <c r="A108190" s="6">
        <v>45933</v>
      </c>
      <c r="B108190" s="1">
        <v>1700</v>
      </c>
      <c r="C108190" s="7">
        <v>673100</v>
      </c>
      <c r="D108190" s="7">
        <v>192253</v>
      </c>
      <c r="E108190" s="7">
        <v>865353</v>
      </c>
    </row>
    <row r="108191" spans="1:5" x14ac:dyDescent="0.25">
      <c r="A108191" s="6">
        <v>45933</v>
      </c>
      <c r="B108191" s="1">
        <v>1800</v>
      </c>
      <c r="C108191" s="7">
        <v>704349</v>
      </c>
      <c r="D108191" s="7">
        <v>186026</v>
      </c>
      <c r="E108191" s="7">
        <v>890375</v>
      </c>
    </row>
    <row r="108192" spans="1:5" x14ac:dyDescent="0.25">
      <c r="A108192" s="6">
        <v>45933</v>
      </c>
      <c r="B108192" s="1">
        <v>1900</v>
      </c>
      <c r="C108192" s="7">
        <v>662427</v>
      </c>
      <c r="D108192" s="7">
        <v>176361</v>
      </c>
      <c r="E108192" s="7">
        <v>838788</v>
      </c>
    </row>
    <row r="108193" spans="1:5" x14ac:dyDescent="0.25">
      <c r="A108193" s="6">
        <v>45933</v>
      </c>
      <c r="B108193" s="1">
        <v>2000</v>
      </c>
      <c r="C108193" s="7">
        <v>598292</v>
      </c>
      <c r="D108193" s="7">
        <v>178075</v>
      </c>
      <c r="E108193" s="7">
        <v>776367</v>
      </c>
    </row>
    <row r="108194" spans="1:5" x14ac:dyDescent="0.25">
      <c r="A108194" s="6">
        <v>45933</v>
      </c>
      <c r="B108194" s="1">
        <v>2100</v>
      </c>
      <c r="C108194" s="7">
        <v>558995</v>
      </c>
      <c r="D108194" s="7">
        <v>180207</v>
      </c>
      <c r="E108194" s="7">
        <v>739202</v>
      </c>
    </row>
    <row r="108195" spans="1:5" x14ac:dyDescent="0.25">
      <c r="A108195" s="6">
        <v>45933</v>
      </c>
      <c r="B108195" s="1">
        <v>2200</v>
      </c>
      <c r="C108195" s="7">
        <v>524668</v>
      </c>
      <c r="D108195" s="7">
        <v>166678</v>
      </c>
      <c r="E108195" s="7">
        <v>691346</v>
      </c>
    </row>
    <row r="108196" spans="1:5" x14ac:dyDescent="0.25">
      <c r="A108196" s="6">
        <v>45933</v>
      </c>
      <c r="B108196" s="1">
        <v>2300</v>
      </c>
      <c r="C108196" s="7">
        <v>474748</v>
      </c>
      <c r="D108196" s="7">
        <v>154754</v>
      </c>
      <c r="E108196" s="7">
        <v>629502</v>
      </c>
    </row>
    <row r="108197" spans="1:5" x14ac:dyDescent="0.25">
      <c r="A108197" s="6">
        <v>45933</v>
      </c>
      <c r="B108197" s="1">
        <v>2400</v>
      </c>
      <c r="C108197" s="7">
        <v>400647</v>
      </c>
      <c r="D108197" s="7">
        <v>148209</v>
      </c>
      <c r="E108197" s="7">
        <v>548856</v>
      </c>
    </row>
    <row r="108198" spans="1:5" x14ac:dyDescent="0.25">
      <c r="A108198" s="6">
        <v>45934</v>
      </c>
      <c r="B108198" s="1">
        <v>100</v>
      </c>
      <c r="C108198" s="7">
        <v>359516</v>
      </c>
      <c r="D108198" s="7">
        <v>141161</v>
      </c>
      <c r="E108198" s="7">
        <v>500677</v>
      </c>
    </row>
    <row r="108199" spans="1:5" x14ac:dyDescent="0.25">
      <c r="A108199" s="6">
        <v>45934</v>
      </c>
      <c r="B108199" s="1">
        <v>200</v>
      </c>
      <c r="C108199" s="7">
        <v>305734</v>
      </c>
      <c r="D108199" s="7">
        <v>136286</v>
      </c>
      <c r="E108199" s="7">
        <v>442020</v>
      </c>
    </row>
    <row r="108200" spans="1:5" x14ac:dyDescent="0.25">
      <c r="A108200" s="6">
        <v>45934</v>
      </c>
      <c r="B108200" s="1">
        <v>300</v>
      </c>
      <c r="C108200" s="7">
        <v>279687</v>
      </c>
      <c r="D108200" s="7">
        <v>133586</v>
      </c>
      <c r="E108200" s="7">
        <v>413273</v>
      </c>
    </row>
    <row r="108201" spans="1:5" x14ac:dyDescent="0.25">
      <c r="A108201" s="6">
        <v>45934</v>
      </c>
      <c r="B108201" s="1">
        <v>400</v>
      </c>
      <c r="C108201" s="7">
        <v>276835</v>
      </c>
      <c r="D108201" s="7">
        <v>130556</v>
      </c>
      <c r="E108201" s="7">
        <v>407391</v>
      </c>
    </row>
    <row r="108202" spans="1:5" x14ac:dyDescent="0.25">
      <c r="A108202" s="6">
        <v>45934</v>
      </c>
      <c r="B108202" s="1">
        <v>500</v>
      </c>
      <c r="C108202" s="7">
        <v>272060</v>
      </c>
      <c r="D108202" s="7">
        <v>129666</v>
      </c>
      <c r="E108202" s="7">
        <v>401726</v>
      </c>
    </row>
    <row r="108203" spans="1:5" x14ac:dyDescent="0.25">
      <c r="A108203" s="6">
        <v>45934</v>
      </c>
      <c r="B108203" s="1">
        <v>600</v>
      </c>
      <c r="C108203" s="7">
        <v>271072</v>
      </c>
      <c r="D108203" s="7">
        <v>131935</v>
      </c>
      <c r="E108203" s="7">
        <v>403007</v>
      </c>
    </row>
    <row r="108204" spans="1:5" x14ac:dyDescent="0.25">
      <c r="A108204" s="6">
        <v>45934</v>
      </c>
      <c r="B108204" s="1">
        <v>700</v>
      </c>
      <c r="C108204" s="7">
        <v>284645</v>
      </c>
      <c r="D108204" s="7">
        <v>136097</v>
      </c>
      <c r="E108204" s="7">
        <v>420742</v>
      </c>
    </row>
    <row r="108205" spans="1:5" x14ac:dyDescent="0.25">
      <c r="A108205" s="6">
        <v>45934</v>
      </c>
      <c r="B108205" s="1">
        <v>800</v>
      </c>
      <c r="C108205" s="7">
        <v>309190</v>
      </c>
      <c r="D108205" s="7">
        <v>119623</v>
      </c>
      <c r="E108205" s="7">
        <v>428813</v>
      </c>
    </row>
    <row r="108206" spans="1:5" x14ac:dyDescent="0.25">
      <c r="A108206" s="6">
        <v>45934</v>
      </c>
      <c r="B108206" s="1">
        <v>900</v>
      </c>
      <c r="C108206" s="7">
        <v>376439</v>
      </c>
      <c r="D108206" s="7">
        <v>121494</v>
      </c>
      <c r="E108206" s="7">
        <v>497933</v>
      </c>
    </row>
    <row r="108207" spans="1:5" x14ac:dyDescent="0.25">
      <c r="A108207" s="6">
        <v>45934</v>
      </c>
      <c r="B108207" s="1">
        <v>1000</v>
      </c>
      <c r="C108207" s="7">
        <v>407919</v>
      </c>
      <c r="D108207" s="7">
        <v>133201</v>
      </c>
      <c r="E108207" s="7">
        <v>541120</v>
      </c>
    </row>
    <row r="108208" spans="1:5" x14ac:dyDescent="0.25">
      <c r="A108208" s="6">
        <v>45934</v>
      </c>
      <c r="B108208" s="1">
        <v>1100</v>
      </c>
      <c r="C108208" s="7">
        <v>403247</v>
      </c>
      <c r="D108208" s="7">
        <v>150602</v>
      </c>
      <c r="E108208" s="7">
        <v>553849</v>
      </c>
    </row>
    <row r="108209" spans="1:5" x14ac:dyDescent="0.25">
      <c r="A108209" s="6">
        <v>45934</v>
      </c>
      <c r="B108209" s="1">
        <v>1200</v>
      </c>
      <c r="C108209" s="7">
        <v>452501</v>
      </c>
      <c r="D108209" s="7">
        <v>161119</v>
      </c>
      <c r="E108209" s="7">
        <v>613620</v>
      </c>
    </row>
    <row r="108210" spans="1:5" x14ac:dyDescent="0.25">
      <c r="A108210" s="6">
        <v>45934</v>
      </c>
      <c r="B108210" s="1">
        <v>1300</v>
      </c>
      <c r="C108210" s="7">
        <v>511896</v>
      </c>
      <c r="D108210" s="7">
        <v>167335</v>
      </c>
      <c r="E108210" s="7">
        <v>679231</v>
      </c>
    </row>
    <row r="108211" spans="1:5" x14ac:dyDescent="0.25">
      <c r="A108211" s="6">
        <v>45934</v>
      </c>
      <c r="B108211" s="1">
        <v>1400</v>
      </c>
      <c r="C108211" s="7">
        <v>568048</v>
      </c>
      <c r="D108211" s="7">
        <v>175492</v>
      </c>
      <c r="E108211" s="7">
        <v>743540</v>
      </c>
    </row>
    <row r="108212" spans="1:5" x14ac:dyDescent="0.25">
      <c r="A108212" s="6">
        <v>45934</v>
      </c>
      <c r="B108212" s="1">
        <v>1500</v>
      </c>
      <c r="C108212" s="7">
        <v>651268</v>
      </c>
      <c r="D108212" s="7">
        <v>172170</v>
      </c>
      <c r="E108212" s="7">
        <v>823438</v>
      </c>
    </row>
    <row r="108213" spans="1:5" x14ac:dyDescent="0.25">
      <c r="A108213" s="6">
        <v>45934</v>
      </c>
      <c r="B108213" s="1">
        <v>1600</v>
      </c>
      <c r="C108213" s="7">
        <v>745081</v>
      </c>
      <c r="D108213" s="7">
        <v>169845</v>
      </c>
      <c r="E108213" s="7">
        <v>914926</v>
      </c>
    </row>
    <row r="108214" spans="1:5" x14ac:dyDescent="0.25">
      <c r="A108214" s="6">
        <v>45934</v>
      </c>
      <c r="B108214" s="1">
        <v>1700</v>
      </c>
      <c r="C108214" s="7">
        <v>800632</v>
      </c>
      <c r="D108214" s="7">
        <v>170498</v>
      </c>
      <c r="E108214" s="7">
        <v>971130</v>
      </c>
    </row>
    <row r="108215" spans="1:5" x14ac:dyDescent="0.25">
      <c r="A108215" s="6">
        <v>45934</v>
      </c>
      <c r="B108215" s="1">
        <v>1800</v>
      </c>
      <c r="C108215" s="7">
        <v>781289</v>
      </c>
      <c r="D108215" s="7">
        <v>173416</v>
      </c>
      <c r="E108215" s="7">
        <v>954705</v>
      </c>
    </row>
    <row r="108216" spans="1:5" x14ac:dyDescent="0.25">
      <c r="A108216" s="6">
        <v>45934</v>
      </c>
      <c r="B108216" s="1">
        <v>1900</v>
      </c>
      <c r="C108216" s="7">
        <v>710213</v>
      </c>
      <c r="D108216" s="7">
        <v>168351</v>
      </c>
      <c r="E108216" s="7">
        <v>878564</v>
      </c>
    </row>
    <row r="108217" spans="1:5" x14ac:dyDescent="0.25">
      <c r="A108217" s="6">
        <v>45934</v>
      </c>
      <c r="B108217" s="1">
        <v>2000</v>
      </c>
      <c r="C108217" s="7">
        <v>656163</v>
      </c>
      <c r="D108217" s="7">
        <v>171723</v>
      </c>
      <c r="E108217" s="7">
        <v>827886</v>
      </c>
    </row>
    <row r="108218" spans="1:5" x14ac:dyDescent="0.25">
      <c r="A108218" s="6">
        <v>45934</v>
      </c>
      <c r="B108218" s="1">
        <v>2100</v>
      </c>
      <c r="C108218" s="7">
        <v>606686</v>
      </c>
      <c r="D108218" s="7">
        <v>174339</v>
      </c>
      <c r="E108218" s="7">
        <v>781025</v>
      </c>
    </row>
    <row r="108219" spans="1:5" x14ac:dyDescent="0.25">
      <c r="A108219" s="6">
        <v>45934</v>
      </c>
      <c r="B108219" s="1">
        <v>2200</v>
      </c>
      <c r="C108219" s="7">
        <v>571544</v>
      </c>
      <c r="D108219" s="7">
        <v>162419</v>
      </c>
      <c r="E108219" s="7">
        <v>733963</v>
      </c>
    </row>
    <row r="108220" spans="1:5" x14ac:dyDescent="0.25">
      <c r="A108220" s="6">
        <v>45934</v>
      </c>
      <c r="B108220" s="1">
        <v>2300</v>
      </c>
      <c r="C108220" s="7">
        <v>478278</v>
      </c>
      <c r="D108220" s="7">
        <v>155274</v>
      </c>
      <c r="E108220" s="7">
        <v>633552</v>
      </c>
    </row>
    <row r="108221" spans="1:5" x14ac:dyDescent="0.25">
      <c r="A108221" s="6">
        <v>45934</v>
      </c>
      <c r="B108221" s="1">
        <v>2400</v>
      </c>
      <c r="C108221" s="7">
        <v>410959</v>
      </c>
      <c r="D108221" s="7">
        <v>147466</v>
      </c>
      <c r="E108221" s="7">
        <v>558425</v>
      </c>
    </row>
    <row r="108222" spans="1:5" x14ac:dyDescent="0.25">
      <c r="A108222" s="6">
        <v>45935</v>
      </c>
      <c r="B108222" s="1">
        <v>100</v>
      </c>
      <c r="C108222" s="7">
        <v>390387</v>
      </c>
      <c r="D108222" s="7">
        <v>140131</v>
      </c>
      <c r="E108222" s="7">
        <v>530518</v>
      </c>
    </row>
    <row r="108223" spans="1:5" x14ac:dyDescent="0.25">
      <c r="A108223" s="6">
        <v>45935</v>
      </c>
      <c r="B108223" s="1">
        <v>200</v>
      </c>
      <c r="C108223" s="7">
        <v>334975</v>
      </c>
      <c r="D108223" s="7">
        <v>134780</v>
      </c>
      <c r="E108223" s="7">
        <v>469755</v>
      </c>
    </row>
    <row r="108224" spans="1:5" x14ac:dyDescent="0.25">
      <c r="A108224" s="6">
        <v>45935</v>
      </c>
      <c r="B108224" s="1">
        <v>300</v>
      </c>
      <c r="C108224" s="7">
        <v>300487</v>
      </c>
      <c r="D108224" s="7">
        <v>131796</v>
      </c>
      <c r="E108224" s="7">
        <v>432283</v>
      </c>
    </row>
    <row r="108225" spans="1:5" x14ac:dyDescent="0.25">
      <c r="A108225" s="6">
        <v>45935</v>
      </c>
      <c r="B108225" s="1">
        <v>400</v>
      </c>
      <c r="C108225" s="7">
        <v>278473</v>
      </c>
      <c r="D108225" s="7">
        <v>129386</v>
      </c>
      <c r="E108225" s="7">
        <v>407859</v>
      </c>
    </row>
    <row r="108226" spans="1:5" x14ac:dyDescent="0.25">
      <c r="A108226" s="6">
        <v>45935</v>
      </c>
      <c r="B108226" s="1">
        <v>500</v>
      </c>
      <c r="C108226" s="7">
        <v>273064</v>
      </c>
      <c r="D108226" s="7">
        <v>127872</v>
      </c>
      <c r="E108226" s="7">
        <v>400936</v>
      </c>
    </row>
    <row r="108227" spans="1:5" x14ac:dyDescent="0.25">
      <c r="A108227" s="6">
        <v>45935</v>
      </c>
      <c r="B108227" s="1">
        <v>600</v>
      </c>
      <c r="C108227" s="7">
        <v>267731</v>
      </c>
      <c r="D108227" s="7">
        <v>129840</v>
      </c>
      <c r="E108227" s="7">
        <v>397571</v>
      </c>
    </row>
    <row r="108228" spans="1:5" x14ac:dyDescent="0.25">
      <c r="A108228" s="6">
        <v>45935</v>
      </c>
      <c r="B108228" s="1">
        <v>700</v>
      </c>
      <c r="C108228" s="7">
        <v>290910</v>
      </c>
      <c r="D108228" s="7">
        <v>132551</v>
      </c>
      <c r="E108228" s="7">
        <v>423461</v>
      </c>
    </row>
    <row r="108229" spans="1:5" x14ac:dyDescent="0.25">
      <c r="A108229" s="6">
        <v>45935</v>
      </c>
      <c r="B108229" s="1">
        <v>800</v>
      </c>
      <c r="C108229" s="7">
        <v>325672</v>
      </c>
      <c r="D108229" s="7">
        <v>113645</v>
      </c>
      <c r="E108229" s="7">
        <v>439317</v>
      </c>
    </row>
    <row r="108230" spans="1:5" x14ac:dyDescent="0.25">
      <c r="A108230" s="6">
        <v>45935</v>
      </c>
      <c r="B108230" s="1">
        <v>900</v>
      </c>
      <c r="C108230" s="7">
        <v>353309</v>
      </c>
      <c r="D108230" s="7">
        <v>117924</v>
      </c>
      <c r="E108230" s="7">
        <v>471233</v>
      </c>
    </row>
    <row r="108231" spans="1:5" x14ac:dyDescent="0.25">
      <c r="A108231" s="6">
        <v>45935</v>
      </c>
      <c r="B108231" s="1">
        <v>1000</v>
      </c>
      <c r="C108231" s="7">
        <v>400538</v>
      </c>
      <c r="D108231" s="7">
        <v>126439</v>
      </c>
      <c r="E108231" s="7">
        <v>526977</v>
      </c>
    </row>
    <row r="108232" spans="1:5" x14ac:dyDescent="0.25">
      <c r="A108232" s="6">
        <v>45935</v>
      </c>
      <c r="B108232" s="1">
        <v>1100</v>
      </c>
      <c r="C108232" s="7">
        <v>430160</v>
      </c>
      <c r="D108232" s="7">
        <v>137682</v>
      </c>
      <c r="E108232" s="7">
        <v>567842</v>
      </c>
    </row>
    <row r="108233" spans="1:5" x14ac:dyDescent="0.25">
      <c r="A108233" s="6">
        <v>45935</v>
      </c>
      <c r="B108233" s="1">
        <v>1200</v>
      </c>
      <c r="C108233" s="7">
        <v>488342</v>
      </c>
      <c r="D108233" s="7">
        <v>146808</v>
      </c>
      <c r="E108233" s="7">
        <v>635150</v>
      </c>
    </row>
    <row r="108234" spans="1:5" x14ac:dyDescent="0.25">
      <c r="A108234" s="6">
        <v>45935</v>
      </c>
      <c r="B108234" s="1">
        <v>1300</v>
      </c>
      <c r="C108234" s="7">
        <v>556685</v>
      </c>
      <c r="D108234" s="7">
        <v>152012</v>
      </c>
      <c r="E108234" s="7">
        <v>708697</v>
      </c>
    </row>
    <row r="108235" spans="1:5" x14ac:dyDescent="0.25">
      <c r="A108235" s="6">
        <v>45935</v>
      </c>
      <c r="B108235" s="1">
        <v>1400</v>
      </c>
      <c r="C108235" s="7">
        <v>642223</v>
      </c>
      <c r="D108235" s="7">
        <v>155919</v>
      </c>
      <c r="E108235" s="7">
        <v>798142</v>
      </c>
    </row>
    <row r="108236" spans="1:5" x14ac:dyDescent="0.25">
      <c r="A108236" s="6">
        <v>45935</v>
      </c>
      <c r="B108236" s="1">
        <v>1500</v>
      </c>
      <c r="C108236" s="7">
        <v>712133</v>
      </c>
      <c r="D108236" s="7">
        <v>158385</v>
      </c>
      <c r="E108236" s="7">
        <v>870518</v>
      </c>
    </row>
    <row r="108237" spans="1:5" x14ac:dyDescent="0.25">
      <c r="A108237" s="6">
        <v>45935</v>
      </c>
      <c r="B108237" s="1">
        <v>1600</v>
      </c>
      <c r="C108237" s="7">
        <v>797914</v>
      </c>
      <c r="D108237" s="7">
        <v>159995</v>
      </c>
      <c r="E108237" s="7">
        <v>957909</v>
      </c>
    </row>
    <row r="108238" spans="1:5" x14ac:dyDescent="0.25">
      <c r="A108238" s="6">
        <v>45935</v>
      </c>
      <c r="B108238" s="1">
        <v>1700</v>
      </c>
      <c r="C108238" s="7">
        <v>817053</v>
      </c>
      <c r="D108238" s="7">
        <v>163027</v>
      </c>
      <c r="E108238" s="7">
        <v>980080</v>
      </c>
    </row>
    <row r="108239" spans="1:5" x14ac:dyDescent="0.25">
      <c r="A108239" s="6">
        <v>45935</v>
      </c>
      <c r="B108239" s="1">
        <v>1800</v>
      </c>
      <c r="C108239" s="7">
        <v>851796</v>
      </c>
      <c r="D108239" s="7">
        <v>160170</v>
      </c>
      <c r="E108239" s="7">
        <v>1011966</v>
      </c>
    </row>
    <row r="108240" spans="1:5" x14ac:dyDescent="0.25">
      <c r="A108240" s="6">
        <v>45935</v>
      </c>
      <c r="B108240" s="1">
        <v>1900</v>
      </c>
      <c r="C108240" s="7">
        <v>790489</v>
      </c>
      <c r="D108240" s="7">
        <v>154334</v>
      </c>
      <c r="E108240" s="7">
        <v>944823</v>
      </c>
    </row>
    <row r="108241" spans="1:5" x14ac:dyDescent="0.25">
      <c r="A108241" s="6">
        <v>45935</v>
      </c>
      <c r="B108241" s="1">
        <v>2000</v>
      </c>
      <c r="C108241" s="7">
        <v>749210</v>
      </c>
      <c r="D108241" s="7">
        <v>156916</v>
      </c>
      <c r="E108241" s="7">
        <v>906126</v>
      </c>
    </row>
    <row r="108242" spans="1:5" x14ac:dyDescent="0.25">
      <c r="A108242" s="6">
        <v>45935</v>
      </c>
      <c r="B108242" s="1">
        <v>2100</v>
      </c>
      <c r="C108242" s="7">
        <v>671906</v>
      </c>
      <c r="D108242" s="7">
        <v>164327</v>
      </c>
      <c r="E108242" s="7">
        <v>836233</v>
      </c>
    </row>
    <row r="108243" spans="1:5" x14ac:dyDescent="0.25">
      <c r="A108243" s="6">
        <v>45935</v>
      </c>
      <c r="B108243" s="1">
        <v>2200</v>
      </c>
      <c r="C108243" s="7">
        <v>570624</v>
      </c>
      <c r="D108243" s="7">
        <v>158187</v>
      </c>
      <c r="E108243" s="7">
        <v>728811</v>
      </c>
    </row>
    <row r="108244" spans="1:5" x14ac:dyDescent="0.25">
      <c r="A108244" s="6">
        <v>45935</v>
      </c>
      <c r="B108244" s="1">
        <v>2300</v>
      </c>
      <c r="C108244" s="7">
        <v>480411</v>
      </c>
      <c r="D108244" s="7">
        <v>151045</v>
      </c>
      <c r="E108244" s="7">
        <v>631456</v>
      </c>
    </row>
    <row r="108245" spans="1:5" x14ac:dyDescent="0.25">
      <c r="A108245" s="6">
        <v>45935</v>
      </c>
      <c r="B108245" s="1">
        <v>2400</v>
      </c>
      <c r="C108245" s="7">
        <v>403228</v>
      </c>
      <c r="D108245" s="7">
        <v>143605</v>
      </c>
      <c r="E108245" s="7">
        <v>546833</v>
      </c>
    </row>
    <row r="108246" spans="1:5" x14ac:dyDescent="0.25">
      <c r="A108246" s="6">
        <v>45936</v>
      </c>
      <c r="B108246" s="1">
        <v>100</v>
      </c>
      <c r="C108246" s="7">
        <v>352660</v>
      </c>
      <c r="D108246" s="7">
        <v>138334</v>
      </c>
      <c r="E108246" s="7">
        <v>490994</v>
      </c>
    </row>
    <row r="108247" spans="1:5" x14ac:dyDescent="0.25">
      <c r="A108247" s="6">
        <v>45936</v>
      </c>
      <c r="B108247" s="1">
        <v>200</v>
      </c>
      <c r="C108247" s="7">
        <v>303021</v>
      </c>
      <c r="D108247" s="7">
        <v>134566</v>
      </c>
      <c r="E108247" s="7">
        <v>437587</v>
      </c>
    </row>
    <row r="108248" spans="1:5" x14ac:dyDescent="0.25">
      <c r="A108248" s="6">
        <v>45936</v>
      </c>
      <c r="B108248" s="1">
        <v>300</v>
      </c>
      <c r="C108248" s="7">
        <v>273381</v>
      </c>
      <c r="D108248" s="7">
        <v>132056</v>
      </c>
      <c r="E108248" s="7">
        <v>405437</v>
      </c>
    </row>
    <row r="108249" spans="1:5" x14ac:dyDescent="0.25">
      <c r="A108249" s="6">
        <v>45936</v>
      </c>
      <c r="B108249" s="1">
        <v>400</v>
      </c>
      <c r="C108249" s="7">
        <v>285989</v>
      </c>
      <c r="D108249" s="7">
        <v>128931</v>
      </c>
      <c r="E108249" s="7">
        <v>414920</v>
      </c>
    </row>
    <row r="108250" spans="1:5" x14ac:dyDescent="0.25">
      <c r="A108250" s="6">
        <v>45936</v>
      </c>
      <c r="B108250" s="1">
        <v>500</v>
      </c>
      <c r="C108250" s="7">
        <v>281972</v>
      </c>
      <c r="D108250" s="7">
        <v>131640</v>
      </c>
      <c r="E108250" s="7">
        <v>413612</v>
      </c>
    </row>
    <row r="108251" spans="1:5" x14ac:dyDescent="0.25">
      <c r="A108251" s="6">
        <v>45936</v>
      </c>
      <c r="B108251" s="1">
        <v>600</v>
      </c>
      <c r="C108251" s="7">
        <v>279625</v>
      </c>
      <c r="D108251" s="7">
        <v>140622</v>
      </c>
      <c r="E108251" s="7">
        <v>420247</v>
      </c>
    </row>
    <row r="108252" spans="1:5" x14ac:dyDescent="0.25">
      <c r="A108252" s="6">
        <v>45936</v>
      </c>
      <c r="B108252" s="1">
        <v>700</v>
      </c>
      <c r="C108252" s="7">
        <v>332963</v>
      </c>
      <c r="D108252" s="7">
        <v>155469</v>
      </c>
      <c r="E108252" s="7">
        <v>488432</v>
      </c>
    </row>
    <row r="108253" spans="1:5" x14ac:dyDescent="0.25">
      <c r="A108253" s="6">
        <v>45936</v>
      </c>
      <c r="B108253" s="1">
        <v>800</v>
      </c>
      <c r="C108253" s="7">
        <v>358424</v>
      </c>
      <c r="D108253" s="7">
        <v>150240</v>
      </c>
      <c r="E108253" s="7">
        <v>508664</v>
      </c>
    </row>
    <row r="108254" spans="1:5" x14ac:dyDescent="0.25">
      <c r="A108254" s="6">
        <v>45936</v>
      </c>
      <c r="B108254" s="1">
        <v>900</v>
      </c>
      <c r="C108254" s="7">
        <v>341572</v>
      </c>
      <c r="D108254" s="7">
        <v>161451</v>
      </c>
      <c r="E108254" s="7">
        <v>503023</v>
      </c>
    </row>
    <row r="108255" spans="1:5" x14ac:dyDescent="0.25">
      <c r="A108255" s="6">
        <v>45936</v>
      </c>
      <c r="B108255" s="1">
        <v>1000</v>
      </c>
      <c r="C108255" s="7">
        <v>348872</v>
      </c>
      <c r="D108255" s="7">
        <v>173657</v>
      </c>
      <c r="E108255" s="7">
        <v>522529</v>
      </c>
    </row>
    <row r="108256" spans="1:5" x14ac:dyDescent="0.25">
      <c r="A108256" s="6">
        <v>45936</v>
      </c>
      <c r="B108256" s="1">
        <v>1100</v>
      </c>
      <c r="C108256" s="7">
        <v>371274</v>
      </c>
      <c r="D108256" s="7">
        <v>185550</v>
      </c>
      <c r="E108256" s="7">
        <v>556824</v>
      </c>
    </row>
    <row r="108257" spans="1:5" x14ac:dyDescent="0.25">
      <c r="A108257" s="6">
        <v>45936</v>
      </c>
      <c r="B108257" s="1">
        <v>1200</v>
      </c>
      <c r="C108257" s="7">
        <v>393398</v>
      </c>
      <c r="D108257" s="7">
        <v>191989</v>
      </c>
      <c r="E108257" s="7">
        <v>585387</v>
      </c>
    </row>
    <row r="108258" spans="1:5" x14ac:dyDescent="0.25">
      <c r="A108258" s="6">
        <v>45936</v>
      </c>
      <c r="B108258" s="1">
        <v>1300</v>
      </c>
      <c r="C108258" s="7">
        <v>418078</v>
      </c>
      <c r="D108258" s="7">
        <v>201347</v>
      </c>
      <c r="E108258" s="7">
        <v>619425</v>
      </c>
    </row>
    <row r="108259" spans="1:5" x14ac:dyDescent="0.25">
      <c r="A108259" s="6">
        <v>45936</v>
      </c>
      <c r="B108259" s="1">
        <v>1400</v>
      </c>
      <c r="C108259" s="7">
        <v>442021</v>
      </c>
      <c r="D108259" s="7">
        <v>210679</v>
      </c>
      <c r="E108259" s="7">
        <v>652700</v>
      </c>
    </row>
    <row r="108260" spans="1:5" x14ac:dyDescent="0.25">
      <c r="A108260" s="6">
        <v>45936</v>
      </c>
      <c r="B108260" s="1">
        <v>1500</v>
      </c>
      <c r="C108260" s="7">
        <v>483222</v>
      </c>
      <c r="D108260" s="7">
        <v>213127</v>
      </c>
      <c r="E108260" s="7">
        <v>696349</v>
      </c>
    </row>
    <row r="108261" spans="1:5" x14ac:dyDescent="0.25">
      <c r="A108261" s="6">
        <v>45936</v>
      </c>
      <c r="B108261" s="1">
        <v>1600</v>
      </c>
      <c r="C108261" s="7">
        <v>568331</v>
      </c>
      <c r="D108261" s="7">
        <v>202322</v>
      </c>
      <c r="E108261" s="7">
        <v>770653</v>
      </c>
    </row>
    <row r="108262" spans="1:5" x14ac:dyDescent="0.25">
      <c r="A108262" s="6">
        <v>45936</v>
      </c>
      <c r="B108262" s="1">
        <v>1700</v>
      </c>
      <c r="C108262" s="7">
        <v>629138</v>
      </c>
      <c r="D108262" s="7">
        <v>192090</v>
      </c>
      <c r="E108262" s="7">
        <v>821228</v>
      </c>
    </row>
    <row r="108263" spans="1:5" x14ac:dyDescent="0.25">
      <c r="A108263" s="6">
        <v>45936</v>
      </c>
      <c r="B108263" s="1">
        <v>1800</v>
      </c>
      <c r="C108263" s="7">
        <v>646594</v>
      </c>
      <c r="D108263" s="7">
        <v>184141</v>
      </c>
      <c r="E108263" s="7">
        <v>830735</v>
      </c>
    </row>
    <row r="108264" spans="1:5" x14ac:dyDescent="0.25">
      <c r="A108264" s="6">
        <v>45936</v>
      </c>
      <c r="B108264" s="1">
        <v>1900</v>
      </c>
      <c r="C108264" s="7">
        <v>660519</v>
      </c>
      <c r="D108264" s="7">
        <v>172695</v>
      </c>
      <c r="E108264" s="7">
        <v>833214</v>
      </c>
    </row>
    <row r="108265" spans="1:5" x14ac:dyDescent="0.25">
      <c r="A108265" s="6">
        <v>45936</v>
      </c>
      <c r="B108265" s="1">
        <v>2000</v>
      </c>
      <c r="C108265" s="7">
        <v>649150</v>
      </c>
      <c r="D108265" s="7">
        <v>180889</v>
      </c>
      <c r="E108265" s="7">
        <v>830039</v>
      </c>
    </row>
    <row r="108266" spans="1:5" x14ac:dyDescent="0.25">
      <c r="A108266" s="6">
        <v>45936</v>
      </c>
      <c r="B108266" s="1">
        <v>2100</v>
      </c>
      <c r="C108266" s="7">
        <v>631886</v>
      </c>
      <c r="D108266" s="7">
        <v>184037</v>
      </c>
      <c r="E108266" s="7">
        <v>815923</v>
      </c>
    </row>
    <row r="108267" spans="1:5" x14ac:dyDescent="0.25">
      <c r="A108267" s="6">
        <v>45936</v>
      </c>
      <c r="B108267" s="1">
        <v>2200</v>
      </c>
      <c r="C108267" s="7">
        <v>586200</v>
      </c>
      <c r="D108267" s="7">
        <v>172537</v>
      </c>
      <c r="E108267" s="7">
        <v>758737</v>
      </c>
    </row>
    <row r="108268" spans="1:5" x14ac:dyDescent="0.25">
      <c r="A108268" s="6">
        <v>45936</v>
      </c>
      <c r="B108268" s="1">
        <v>2300</v>
      </c>
      <c r="C108268" s="7">
        <v>507801</v>
      </c>
      <c r="D108268" s="7">
        <v>162018</v>
      </c>
      <c r="E108268" s="7">
        <v>669819</v>
      </c>
    </row>
    <row r="108269" spans="1:5" x14ac:dyDescent="0.25">
      <c r="A108269" s="6">
        <v>45936</v>
      </c>
      <c r="B108269" s="1">
        <v>2400</v>
      </c>
      <c r="C108269" s="7">
        <v>437091</v>
      </c>
      <c r="D108269" s="7">
        <v>153750</v>
      </c>
      <c r="E108269" s="7">
        <v>590841</v>
      </c>
    </row>
    <row r="108270" spans="1:5" x14ac:dyDescent="0.25">
      <c r="A108270" s="6">
        <v>45937</v>
      </c>
      <c r="B108270" s="1">
        <v>100</v>
      </c>
      <c r="C108270" s="7">
        <v>375671</v>
      </c>
      <c r="D108270" s="7">
        <v>149616</v>
      </c>
      <c r="E108270" s="7">
        <v>525287</v>
      </c>
    </row>
    <row r="108271" spans="1:5" x14ac:dyDescent="0.25">
      <c r="A108271" s="6">
        <v>45937</v>
      </c>
      <c r="B108271" s="1">
        <v>200</v>
      </c>
      <c r="C108271" s="7">
        <v>342637</v>
      </c>
      <c r="D108271" s="7">
        <v>146048</v>
      </c>
      <c r="E108271" s="7">
        <v>488685</v>
      </c>
    </row>
    <row r="108272" spans="1:5" x14ac:dyDescent="0.25">
      <c r="A108272" s="6">
        <v>45937</v>
      </c>
      <c r="B108272" s="1">
        <v>300</v>
      </c>
      <c r="C108272" s="7">
        <v>310667</v>
      </c>
      <c r="D108272" s="7">
        <v>145781</v>
      </c>
      <c r="E108272" s="7">
        <v>456448</v>
      </c>
    </row>
    <row r="108273" spans="1:5" x14ac:dyDescent="0.25">
      <c r="A108273" s="6">
        <v>45937</v>
      </c>
      <c r="B108273" s="1">
        <v>400</v>
      </c>
      <c r="C108273" s="7">
        <v>297713</v>
      </c>
      <c r="D108273" s="7">
        <v>144838</v>
      </c>
      <c r="E108273" s="7">
        <v>442551</v>
      </c>
    </row>
    <row r="108274" spans="1:5" x14ac:dyDescent="0.25">
      <c r="A108274" s="6">
        <v>45937</v>
      </c>
      <c r="B108274" s="1">
        <v>500</v>
      </c>
      <c r="C108274" s="7">
        <v>310397</v>
      </c>
      <c r="D108274" s="7">
        <v>145783</v>
      </c>
      <c r="E108274" s="7">
        <v>456180</v>
      </c>
    </row>
    <row r="108275" spans="1:5" x14ac:dyDescent="0.25">
      <c r="A108275" s="6">
        <v>45937</v>
      </c>
      <c r="B108275" s="1">
        <v>600</v>
      </c>
      <c r="C108275" s="7">
        <v>314988</v>
      </c>
      <c r="D108275" s="7">
        <v>155893</v>
      </c>
      <c r="E108275" s="7">
        <v>470881</v>
      </c>
    </row>
    <row r="108276" spans="1:5" x14ac:dyDescent="0.25">
      <c r="A108276" s="6">
        <v>45937</v>
      </c>
      <c r="B108276" s="1">
        <v>700</v>
      </c>
      <c r="C108276" s="7">
        <v>364159</v>
      </c>
      <c r="D108276" s="7">
        <v>169965</v>
      </c>
      <c r="E108276" s="7">
        <v>534124</v>
      </c>
    </row>
    <row r="108277" spans="1:5" x14ac:dyDescent="0.25">
      <c r="A108277" s="6">
        <v>45937</v>
      </c>
      <c r="B108277" s="1">
        <v>800</v>
      </c>
      <c r="C108277" s="7">
        <v>395140</v>
      </c>
      <c r="D108277" s="7">
        <v>169596</v>
      </c>
      <c r="E108277" s="7">
        <v>564736</v>
      </c>
    </row>
    <row r="108278" spans="1:5" x14ac:dyDescent="0.25">
      <c r="A108278" s="6">
        <v>45937</v>
      </c>
      <c r="B108278" s="1">
        <v>900</v>
      </c>
      <c r="C108278" s="7">
        <v>382461</v>
      </c>
      <c r="D108278" s="7">
        <v>180605</v>
      </c>
      <c r="E108278" s="7">
        <v>563066</v>
      </c>
    </row>
    <row r="108279" spans="1:5" x14ac:dyDescent="0.25">
      <c r="A108279" s="6">
        <v>45937</v>
      </c>
      <c r="B108279" s="1">
        <v>1000</v>
      </c>
      <c r="C108279" s="7">
        <v>384979</v>
      </c>
      <c r="D108279" s="7">
        <v>189178</v>
      </c>
      <c r="E108279" s="7">
        <v>574157</v>
      </c>
    </row>
    <row r="108280" spans="1:5" x14ac:dyDescent="0.25">
      <c r="A108280" s="6">
        <v>45937</v>
      </c>
      <c r="B108280" s="1">
        <v>1100</v>
      </c>
      <c r="C108280" s="7">
        <v>397288</v>
      </c>
      <c r="D108280" s="7">
        <v>195454</v>
      </c>
      <c r="E108280" s="7">
        <v>592742</v>
      </c>
    </row>
    <row r="108281" spans="1:5" x14ac:dyDescent="0.25">
      <c r="A108281" s="6">
        <v>45937</v>
      </c>
      <c r="B108281" s="1">
        <v>1200</v>
      </c>
      <c r="C108281" s="7">
        <v>402448</v>
      </c>
      <c r="D108281" s="7">
        <v>199417</v>
      </c>
      <c r="E108281" s="7">
        <v>601865</v>
      </c>
    </row>
    <row r="108282" spans="1:5" x14ac:dyDescent="0.25">
      <c r="A108282" s="6">
        <v>45937</v>
      </c>
      <c r="B108282" s="1">
        <v>1300</v>
      </c>
      <c r="C108282" s="7">
        <v>403580</v>
      </c>
      <c r="D108282" s="7">
        <v>201826</v>
      </c>
      <c r="E108282" s="7">
        <v>605406</v>
      </c>
    </row>
    <row r="108283" spans="1:5" x14ac:dyDescent="0.25">
      <c r="A108283" s="6">
        <v>45937</v>
      </c>
      <c r="B108283" s="1">
        <v>1400</v>
      </c>
      <c r="C108283" s="7">
        <v>398531</v>
      </c>
      <c r="D108283" s="7">
        <v>204558</v>
      </c>
      <c r="E108283" s="7">
        <v>603089</v>
      </c>
    </row>
    <row r="108284" spans="1:5" x14ac:dyDescent="0.25">
      <c r="A108284" s="6">
        <v>45937</v>
      </c>
      <c r="B108284" s="1">
        <v>1500</v>
      </c>
      <c r="C108284" s="7">
        <v>426001</v>
      </c>
      <c r="D108284" s="7">
        <v>193306</v>
      </c>
      <c r="E108284" s="7">
        <v>619307</v>
      </c>
    </row>
    <row r="108285" spans="1:5" x14ac:dyDescent="0.25">
      <c r="A108285" s="6">
        <v>45937</v>
      </c>
      <c r="B108285" s="1">
        <v>1600</v>
      </c>
      <c r="C108285" s="7">
        <v>441366</v>
      </c>
      <c r="D108285" s="7">
        <v>187188</v>
      </c>
      <c r="E108285" s="7">
        <v>628554</v>
      </c>
    </row>
    <row r="108286" spans="1:5" x14ac:dyDescent="0.25">
      <c r="A108286" s="6">
        <v>45937</v>
      </c>
      <c r="B108286" s="1">
        <v>1700</v>
      </c>
      <c r="C108286" s="7">
        <v>470805</v>
      </c>
      <c r="D108286" s="7">
        <v>177244</v>
      </c>
      <c r="E108286" s="7">
        <v>648049</v>
      </c>
    </row>
    <row r="108287" spans="1:5" x14ac:dyDescent="0.25">
      <c r="A108287" s="6">
        <v>45937</v>
      </c>
      <c r="B108287" s="1">
        <v>1800</v>
      </c>
      <c r="C108287" s="7">
        <v>503105</v>
      </c>
      <c r="D108287" s="7">
        <v>167191</v>
      </c>
      <c r="E108287" s="7">
        <v>670296</v>
      </c>
    </row>
    <row r="108288" spans="1:5" x14ac:dyDescent="0.25">
      <c r="A108288" s="6">
        <v>45937</v>
      </c>
      <c r="B108288" s="1">
        <v>1900</v>
      </c>
      <c r="C108288" s="7">
        <v>527209</v>
      </c>
      <c r="D108288" s="7">
        <v>158810</v>
      </c>
      <c r="E108288" s="7">
        <v>686019</v>
      </c>
    </row>
    <row r="108289" spans="1:5" x14ac:dyDescent="0.25">
      <c r="A108289" s="6">
        <v>45937</v>
      </c>
      <c r="B108289" s="1">
        <v>2000</v>
      </c>
      <c r="C108289" s="7">
        <v>524134</v>
      </c>
      <c r="D108289" s="7">
        <v>169815</v>
      </c>
      <c r="E108289" s="7">
        <v>693949</v>
      </c>
    </row>
    <row r="108290" spans="1:5" x14ac:dyDescent="0.25">
      <c r="A108290" s="6">
        <v>45937</v>
      </c>
      <c r="B108290" s="1">
        <v>2100</v>
      </c>
      <c r="C108290" s="7">
        <v>509297</v>
      </c>
      <c r="D108290" s="7">
        <v>173342</v>
      </c>
      <c r="E108290" s="7">
        <v>682639</v>
      </c>
    </row>
    <row r="108291" spans="1:5" x14ac:dyDescent="0.25">
      <c r="A108291" s="6">
        <v>45937</v>
      </c>
      <c r="B108291" s="1">
        <v>2200</v>
      </c>
      <c r="C108291" s="7">
        <v>487722</v>
      </c>
      <c r="D108291" s="7">
        <v>162665</v>
      </c>
      <c r="E108291" s="7">
        <v>650387</v>
      </c>
    </row>
    <row r="108292" spans="1:5" x14ac:dyDescent="0.25">
      <c r="A108292" s="6">
        <v>45937</v>
      </c>
      <c r="B108292" s="1">
        <v>2300</v>
      </c>
      <c r="C108292" s="7">
        <v>450383</v>
      </c>
      <c r="D108292" s="7">
        <v>149955</v>
      </c>
      <c r="E108292" s="7">
        <v>600338</v>
      </c>
    </row>
    <row r="108293" spans="1:5" x14ac:dyDescent="0.25">
      <c r="A108293" s="6">
        <v>45937</v>
      </c>
      <c r="B108293" s="1">
        <v>2400</v>
      </c>
      <c r="C108293" s="7">
        <v>380019</v>
      </c>
      <c r="D108293" s="7">
        <v>143300</v>
      </c>
      <c r="E108293" s="7">
        <v>523319</v>
      </c>
    </row>
    <row r="108294" spans="1:5" x14ac:dyDescent="0.25">
      <c r="A108294" s="6">
        <v>45938</v>
      </c>
      <c r="B108294" s="1">
        <v>100</v>
      </c>
      <c r="C108294" s="7">
        <v>324244</v>
      </c>
      <c r="D108294" s="7">
        <v>138797</v>
      </c>
      <c r="E108294" s="7">
        <v>463041</v>
      </c>
    </row>
    <row r="108295" spans="1:5" x14ac:dyDescent="0.25">
      <c r="A108295" s="6">
        <v>45938</v>
      </c>
      <c r="B108295" s="1">
        <v>200</v>
      </c>
      <c r="C108295" s="7">
        <v>293158</v>
      </c>
      <c r="D108295" s="7">
        <v>135766</v>
      </c>
      <c r="E108295" s="7">
        <v>428924</v>
      </c>
    </row>
    <row r="108296" spans="1:5" x14ac:dyDescent="0.25">
      <c r="A108296" s="6">
        <v>45938</v>
      </c>
      <c r="B108296" s="1">
        <v>300</v>
      </c>
      <c r="C108296" s="7">
        <v>277867</v>
      </c>
      <c r="D108296" s="7">
        <v>132843</v>
      </c>
      <c r="E108296" s="7">
        <v>410710</v>
      </c>
    </row>
    <row r="108297" spans="1:5" x14ac:dyDescent="0.25">
      <c r="A108297" s="6">
        <v>45938</v>
      </c>
      <c r="B108297" s="1">
        <v>400</v>
      </c>
      <c r="C108297" s="7">
        <v>266062</v>
      </c>
      <c r="D108297" s="7">
        <v>130878</v>
      </c>
      <c r="E108297" s="7">
        <v>396940</v>
      </c>
    </row>
    <row r="108298" spans="1:5" x14ac:dyDescent="0.25">
      <c r="A108298" s="6">
        <v>45938</v>
      </c>
      <c r="B108298" s="1">
        <v>500</v>
      </c>
      <c r="C108298" s="7">
        <v>266094</v>
      </c>
      <c r="D108298" s="7">
        <v>131825</v>
      </c>
      <c r="E108298" s="7">
        <v>397919</v>
      </c>
    </row>
    <row r="108299" spans="1:5" x14ac:dyDescent="0.25">
      <c r="A108299" s="6">
        <v>45938</v>
      </c>
      <c r="B108299" s="1">
        <v>600</v>
      </c>
      <c r="C108299" s="7">
        <v>283364</v>
      </c>
      <c r="D108299" s="7">
        <v>138640</v>
      </c>
      <c r="E108299" s="7">
        <v>422004</v>
      </c>
    </row>
    <row r="108300" spans="1:5" x14ac:dyDescent="0.25">
      <c r="A108300" s="6">
        <v>45938</v>
      </c>
      <c r="B108300" s="1">
        <v>700</v>
      </c>
      <c r="C108300" s="7">
        <v>327893</v>
      </c>
      <c r="D108300" s="7">
        <v>154831</v>
      </c>
      <c r="E108300" s="7">
        <v>482724</v>
      </c>
    </row>
    <row r="108301" spans="1:5" x14ac:dyDescent="0.25">
      <c r="A108301" s="6">
        <v>45938</v>
      </c>
      <c r="B108301" s="1">
        <v>800</v>
      </c>
      <c r="C108301" s="7">
        <v>353353</v>
      </c>
      <c r="D108301" s="7">
        <v>149119</v>
      </c>
      <c r="E108301" s="7">
        <v>502472</v>
      </c>
    </row>
    <row r="108302" spans="1:5" x14ac:dyDescent="0.25">
      <c r="A108302" s="6">
        <v>45938</v>
      </c>
      <c r="B108302" s="1">
        <v>900</v>
      </c>
      <c r="C108302" s="7">
        <v>331619</v>
      </c>
      <c r="D108302" s="7">
        <v>157788</v>
      </c>
      <c r="E108302" s="7">
        <v>489407</v>
      </c>
    </row>
    <row r="108303" spans="1:5" x14ac:dyDescent="0.25">
      <c r="A108303" s="6">
        <v>45938</v>
      </c>
      <c r="B108303" s="1">
        <v>1000</v>
      </c>
      <c r="C108303" s="7">
        <v>314778</v>
      </c>
      <c r="D108303" s="7">
        <v>171250</v>
      </c>
      <c r="E108303" s="7">
        <v>486028</v>
      </c>
    </row>
    <row r="108304" spans="1:5" x14ac:dyDescent="0.25">
      <c r="A108304" s="6">
        <v>45938</v>
      </c>
      <c r="B108304" s="1">
        <v>1100</v>
      </c>
      <c r="C108304" s="7">
        <v>314618</v>
      </c>
      <c r="D108304" s="7">
        <v>179658</v>
      </c>
      <c r="E108304" s="7">
        <v>494276</v>
      </c>
    </row>
    <row r="108305" spans="1:5" x14ac:dyDescent="0.25">
      <c r="A108305" s="6">
        <v>45938</v>
      </c>
      <c r="B108305" s="1">
        <v>1200</v>
      </c>
      <c r="C108305" s="7">
        <v>345628</v>
      </c>
      <c r="D108305" s="7">
        <v>182090</v>
      </c>
      <c r="E108305" s="7">
        <v>527718</v>
      </c>
    </row>
    <row r="108306" spans="1:5" x14ac:dyDescent="0.25">
      <c r="A108306" s="6">
        <v>45938</v>
      </c>
      <c r="B108306" s="1">
        <v>1300</v>
      </c>
      <c r="C108306" s="7">
        <v>338924</v>
      </c>
      <c r="D108306" s="7">
        <v>184826</v>
      </c>
      <c r="E108306" s="7">
        <v>523750</v>
      </c>
    </row>
    <row r="108307" spans="1:5" x14ac:dyDescent="0.25">
      <c r="A108307" s="6">
        <v>45938</v>
      </c>
      <c r="B108307" s="1">
        <v>1400</v>
      </c>
      <c r="C108307" s="7">
        <v>357419</v>
      </c>
      <c r="D108307" s="7">
        <v>184364</v>
      </c>
      <c r="E108307" s="7">
        <v>541783</v>
      </c>
    </row>
    <row r="108308" spans="1:5" x14ac:dyDescent="0.25">
      <c r="A108308" s="6">
        <v>45938</v>
      </c>
      <c r="B108308" s="1">
        <v>1500</v>
      </c>
      <c r="C108308" s="7">
        <v>380364</v>
      </c>
      <c r="D108308" s="7">
        <v>179294</v>
      </c>
      <c r="E108308" s="7">
        <v>559658</v>
      </c>
    </row>
    <row r="108309" spans="1:5" x14ac:dyDescent="0.25">
      <c r="A108309" s="6">
        <v>45938</v>
      </c>
      <c r="B108309" s="1">
        <v>1600</v>
      </c>
      <c r="C108309" s="7">
        <v>384001</v>
      </c>
      <c r="D108309" s="7">
        <v>174840</v>
      </c>
      <c r="E108309" s="7">
        <v>558841</v>
      </c>
    </row>
    <row r="108310" spans="1:5" x14ac:dyDescent="0.25">
      <c r="A108310" s="6">
        <v>45938</v>
      </c>
      <c r="B108310" s="1">
        <v>1700</v>
      </c>
      <c r="C108310" s="7">
        <v>401432</v>
      </c>
      <c r="D108310" s="7">
        <v>169026</v>
      </c>
      <c r="E108310" s="7">
        <v>570458</v>
      </c>
    </row>
    <row r="108311" spans="1:5" x14ac:dyDescent="0.25">
      <c r="A108311" s="6">
        <v>45938</v>
      </c>
      <c r="B108311" s="1">
        <v>1800</v>
      </c>
      <c r="C108311" s="7">
        <v>446409</v>
      </c>
      <c r="D108311" s="7">
        <v>158900</v>
      </c>
      <c r="E108311" s="7">
        <v>605309</v>
      </c>
    </row>
    <row r="108312" spans="1:5" x14ac:dyDescent="0.25">
      <c r="A108312" s="6">
        <v>45938</v>
      </c>
      <c r="B108312" s="1">
        <v>1900</v>
      </c>
      <c r="C108312" s="7">
        <v>465244</v>
      </c>
      <c r="D108312" s="7">
        <v>148377</v>
      </c>
      <c r="E108312" s="7">
        <v>613621</v>
      </c>
    </row>
    <row r="108313" spans="1:5" x14ac:dyDescent="0.25">
      <c r="A108313" s="6">
        <v>45938</v>
      </c>
      <c r="B108313" s="1">
        <v>2000</v>
      </c>
      <c r="C108313" s="7">
        <v>427928</v>
      </c>
      <c r="D108313" s="7">
        <v>162550</v>
      </c>
      <c r="E108313" s="7">
        <v>590478</v>
      </c>
    </row>
    <row r="108314" spans="1:5" x14ac:dyDescent="0.25">
      <c r="A108314" s="6">
        <v>45938</v>
      </c>
      <c r="B108314" s="1">
        <v>2100</v>
      </c>
      <c r="C108314" s="7">
        <v>444640</v>
      </c>
      <c r="D108314" s="7">
        <v>163128</v>
      </c>
      <c r="E108314" s="7">
        <v>607768</v>
      </c>
    </row>
    <row r="108315" spans="1:5" x14ac:dyDescent="0.25">
      <c r="A108315" s="6">
        <v>45938</v>
      </c>
      <c r="B108315" s="1">
        <v>2200</v>
      </c>
      <c r="C108315" s="7">
        <v>425838</v>
      </c>
      <c r="D108315" s="7">
        <v>152072</v>
      </c>
      <c r="E108315" s="7">
        <v>577910</v>
      </c>
    </row>
    <row r="108316" spans="1:5" x14ac:dyDescent="0.25">
      <c r="A108316" s="6">
        <v>45938</v>
      </c>
      <c r="B108316" s="1">
        <v>2300</v>
      </c>
      <c r="C108316" s="7">
        <v>392156</v>
      </c>
      <c r="D108316" s="7">
        <v>142389</v>
      </c>
      <c r="E108316" s="7">
        <v>534545</v>
      </c>
    </row>
    <row r="108317" spans="1:5" x14ac:dyDescent="0.25">
      <c r="A108317" s="6">
        <v>45938</v>
      </c>
      <c r="B108317" s="1">
        <v>2400</v>
      </c>
      <c r="C108317" s="7">
        <v>336660</v>
      </c>
      <c r="D108317" s="7">
        <v>137137</v>
      </c>
      <c r="E108317" s="7">
        <v>473797</v>
      </c>
    </row>
    <row r="108318" spans="1:5" x14ac:dyDescent="0.25">
      <c r="A108318" s="6">
        <v>45939</v>
      </c>
      <c r="B108318" s="1">
        <v>100</v>
      </c>
      <c r="C108318" s="7">
        <v>325405</v>
      </c>
      <c r="D108318" s="7">
        <v>130580</v>
      </c>
      <c r="E108318" s="7">
        <v>455985</v>
      </c>
    </row>
    <row r="108319" spans="1:5" x14ac:dyDescent="0.25">
      <c r="A108319" s="6">
        <v>45939</v>
      </c>
      <c r="B108319" s="1">
        <v>200</v>
      </c>
      <c r="C108319" s="7">
        <v>295416</v>
      </c>
      <c r="D108319" s="7">
        <v>128733</v>
      </c>
      <c r="E108319" s="7">
        <v>424149</v>
      </c>
    </row>
    <row r="108320" spans="1:5" x14ac:dyDescent="0.25">
      <c r="A108320" s="6">
        <v>45939</v>
      </c>
      <c r="B108320" s="1">
        <v>300</v>
      </c>
      <c r="C108320" s="7">
        <v>264523</v>
      </c>
      <c r="D108320" s="7">
        <v>128274</v>
      </c>
      <c r="E108320" s="7">
        <v>392797</v>
      </c>
    </row>
    <row r="108321" spans="1:5" x14ac:dyDescent="0.25">
      <c r="A108321" s="6">
        <v>45939</v>
      </c>
      <c r="B108321" s="1">
        <v>400</v>
      </c>
      <c r="C108321" s="7">
        <v>248457</v>
      </c>
      <c r="D108321" s="7">
        <v>129235</v>
      </c>
      <c r="E108321" s="7">
        <v>377692</v>
      </c>
    </row>
    <row r="108322" spans="1:5" x14ac:dyDescent="0.25">
      <c r="A108322" s="6">
        <v>45939</v>
      </c>
      <c r="B108322" s="1">
        <v>500</v>
      </c>
      <c r="C108322" s="7">
        <v>267896</v>
      </c>
      <c r="D108322" s="7">
        <v>130328</v>
      </c>
      <c r="E108322" s="7">
        <v>398224</v>
      </c>
    </row>
    <row r="108323" spans="1:5" x14ac:dyDescent="0.25">
      <c r="A108323" s="6">
        <v>45939</v>
      </c>
      <c r="B108323" s="1">
        <v>600</v>
      </c>
      <c r="C108323" s="7">
        <v>301254</v>
      </c>
      <c r="D108323" s="7">
        <v>137202</v>
      </c>
      <c r="E108323" s="7">
        <v>438456</v>
      </c>
    </row>
    <row r="108324" spans="1:5" x14ac:dyDescent="0.25">
      <c r="A108324" s="6">
        <v>45939</v>
      </c>
      <c r="B108324" s="1">
        <v>700</v>
      </c>
      <c r="C108324" s="7">
        <v>358430</v>
      </c>
      <c r="D108324" s="7">
        <v>152517</v>
      </c>
      <c r="E108324" s="7">
        <v>510947</v>
      </c>
    </row>
    <row r="108325" spans="1:5" x14ac:dyDescent="0.25">
      <c r="A108325" s="6">
        <v>45939</v>
      </c>
      <c r="B108325" s="1">
        <v>800</v>
      </c>
      <c r="C108325" s="7">
        <v>388464</v>
      </c>
      <c r="D108325" s="7">
        <v>148855</v>
      </c>
      <c r="E108325" s="7">
        <v>537319</v>
      </c>
    </row>
    <row r="108326" spans="1:5" x14ac:dyDescent="0.25">
      <c r="A108326" s="6">
        <v>45939</v>
      </c>
      <c r="B108326" s="1">
        <v>900</v>
      </c>
      <c r="C108326" s="7">
        <v>361060</v>
      </c>
      <c r="D108326" s="7">
        <v>156455</v>
      </c>
      <c r="E108326" s="7">
        <v>517515</v>
      </c>
    </row>
    <row r="108327" spans="1:5" x14ac:dyDescent="0.25">
      <c r="A108327" s="6">
        <v>45939</v>
      </c>
      <c r="B108327" s="1">
        <v>1000</v>
      </c>
      <c r="C108327" s="7">
        <v>352300</v>
      </c>
      <c r="D108327" s="7">
        <v>162079</v>
      </c>
      <c r="E108327" s="7">
        <v>514379</v>
      </c>
    </row>
    <row r="108328" spans="1:5" x14ac:dyDescent="0.25">
      <c r="A108328" s="6">
        <v>45939</v>
      </c>
      <c r="B108328" s="1">
        <v>1100</v>
      </c>
      <c r="C108328" s="7">
        <v>334863</v>
      </c>
      <c r="D108328" s="7">
        <v>169573</v>
      </c>
      <c r="E108328" s="7">
        <v>504436</v>
      </c>
    </row>
    <row r="108329" spans="1:5" x14ac:dyDescent="0.25">
      <c r="A108329" s="6">
        <v>45939</v>
      </c>
      <c r="B108329" s="1">
        <v>1200</v>
      </c>
      <c r="C108329" s="7">
        <v>332456</v>
      </c>
      <c r="D108329" s="7">
        <v>171661</v>
      </c>
      <c r="E108329" s="7">
        <v>504117</v>
      </c>
    </row>
    <row r="108330" spans="1:5" x14ac:dyDescent="0.25">
      <c r="A108330" s="6">
        <v>45939</v>
      </c>
      <c r="B108330" s="1">
        <v>1300</v>
      </c>
      <c r="C108330" s="7">
        <v>347069</v>
      </c>
      <c r="D108330" s="7">
        <v>170106</v>
      </c>
      <c r="E108330" s="7">
        <v>517175</v>
      </c>
    </row>
    <row r="108331" spans="1:5" x14ac:dyDescent="0.25">
      <c r="A108331" s="6">
        <v>45939</v>
      </c>
      <c r="B108331" s="1">
        <v>1400</v>
      </c>
      <c r="C108331" s="7">
        <v>317285</v>
      </c>
      <c r="D108331" s="7">
        <v>172789</v>
      </c>
      <c r="E108331" s="7">
        <v>490074</v>
      </c>
    </row>
    <row r="108332" spans="1:5" x14ac:dyDescent="0.25">
      <c r="A108332" s="6">
        <v>45939</v>
      </c>
      <c r="B108332" s="1">
        <v>1500</v>
      </c>
      <c r="C108332" s="7">
        <v>334630</v>
      </c>
      <c r="D108332" s="7">
        <v>169143</v>
      </c>
      <c r="E108332" s="7">
        <v>503773</v>
      </c>
    </row>
    <row r="108333" spans="1:5" x14ac:dyDescent="0.25">
      <c r="A108333" s="6">
        <v>45939</v>
      </c>
      <c r="B108333" s="1">
        <v>1600</v>
      </c>
      <c r="C108333" s="7">
        <v>348637</v>
      </c>
      <c r="D108333" s="7">
        <v>164602</v>
      </c>
      <c r="E108333" s="7">
        <v>513239</v>
      </c>
    </row>
    <row r="108334" spans="1:5" x14ac:dyDescent="0.25">
      <c r="A108334" s="6">
        <v>45939</v>
      </c>
      <c r="B108334" s="1">
        <v>1700</v>
      </c>
      <c r="C108334" s="7">
        <v>386640</v>
      </c>
      <c r="D108334" s="7">
        <v>157937</v>
      </c>
      <c r="E108334" s="7">
        <v>544577</v>
      </c>
    </row>
    <row r="108335" spans="1:5" x14ac:dyDescent="0.25">
      <c r="A108335" s="6">
        <v>45939</v>
      </c>
      <c r="B108335" s="1">
        <v>1800</v>
      </c>
      <c r="C108335" s="7">
        <v>412859</v>
      </c>
      <c r="D108335" s="7">
        <v>151705</v>
      </c>
      <c r="E108335" s="7">
        <v>564564</v>
      </c>
    </row>
    <row r="108336" spans="1:5" x14ac:dyDescent="0.25">
      <c r="A108336" s="6">
        <v>45939</v>
      </c>
      <c r="B108336" s="1">
        <v>1900</v>
      </c>
      <c r="C108336" s="7">
        <v>422382</v>
      </c>
      <c r="D108336" s="7">
        <v>146124</v>
      </c>
      <c r="E108336" s="7">
        <v>568506</v>
      </c>
    </row>
    <row r="108337" spans="1:5" x14ac:dyDescent="0.25">
      <c r="A108337" s="6">
        <v>45939</v>
      </c>
      <c r="B108337" s="1">
        <v>2000</v>
      </c>
      <c r="C108337" s="7">
        <v>475624</v>
      </c>
      <c r="D108337" s="7">
        <v>154104</v>
      </c>
      <c r="E108337" s="7">
        <v>629728</v>
      </c>
    </row>
    <row r="108338" spans="1:5" x14ac:dyDescent="0.25">
      <c r="A108338" s="6">
        <v>45939</v>
      </c>
      <c r="B108338" s="1">
        <v>2100</v>
      </c>
      <c r="C108338" s="7">
        <v>452151</v>
      </c>
      <c r="D108338" s="7">
        <v>159774</v>
      </c>
      <c r="E108338" s="7">
        <v>611925</v>
      </c>
    </row>
    <row r="108339" spans="1:5" x14ac:dyDescent="0.25">
      <c r="A108339" s="6">
        <v>45939</v>
      </c>
      <c r="B108339" s="1">
        <v>2200</v>
      </c>
      <c r="C108339" s="7">
        <v>420314</v>
      </c>
      <c r="D108339" s="7">
        <v>151910</v>
      </c>
      <c r="E108339" s="7">
        <v>572224</v>
      </c>
    </row>
    <row r="108340" spans="1:5" x14ac:dyDescent="0.25">
      <c r="A108340" s="6">
        <v>45939</v>
      </c>
      <c r="B108340" s="1">
        <v>2300</v>
      </c>
      <c r="C108340" s="7">
        <v>381265</v>
      </c>
      <c r="D108340" s="7">
        <v>143344</v>
      </c>
      <c r="E108340" s="7">
        <v>524609</v>
      </c>
    </row>
    <row r="108341" spans="1:5" x14ac:dyDescent="0.25">
      <c r="A108341" s="6">
        <v>45939</v>
      </c>
      <c r="B108341" s="1">
        <v>2400</v>
      </c>
      <c r="C108341" s="7">
        <v>352527</v>
      </c>
      <c r="D108341" s="7">
        <v>135271</v>
      </c>
      <c r="E108341" s="7">
        <v>487798</v>
      </c>
    </row>
    <row r="108342" spans="1:5" x14ac:dyDescent="0.25">
      <c r="A108342" s="6">
        <v>45940</v>
      </c>
      <c r="B108342" s="1">
        <v>100</v>
      </c>
      <c r="C108342" s="7">
        <v>313342</v>
      </c>
      <c r="D108342" s="7">
        <v>132705</v>
      </c>
      <c r="E108342" s="7">
        <v>446047</v>
      </c>
    </row>
    <row r="108343" spans="1:5" x14ac:dyDescent="0.25">
      <c r="A108343" s="6">
        <v>45940</v>
      </c>
      <c r="B108343" s="1">
        <v>200</v>
      </c>
      <c r="C108343" s="7">
        <v>315480</v>
      </c>
      <c r="D108343" s="7">
        <v>128899</v>
      </c>
      <c r="E108343" s="7">
        <v>444379</v>
      </c>
    </row>
    <row r="108344" spans="1:5" x14ac:dyDescent="0.25">
      <c r="A108344" s="6">
        <v>45940</v>
      </c>
      <c r="B108344" s="1">
        <v>300</v>
      </c>
      <c r="C108344" s="7">
        <v>291289</v>
      </c>
      <c r="D108344" s="7">
        <v>129036</v>
      </c>
      <c r="E108344" s="7">
        <v>420325</v>
      </c>
    </row>
    <row r="108345" spans="1:5" x14ac:dyDescent="0.25">
      <c r="A108345" s="6">
        <v>45940</v>
      </c>
      <c r="B108345" s="1">
        <v>400</v>
      </c>
      <c r="C108345" s="7">
        <v>276407</v>
      </c>
      <c r="D108345" s="7">
        <v>130623</v>
      </c>
      <c r="E108345" s="7">
        <v>407030</v>
      </c>
    </row>
    <row r="108346" spans="1:5" x14ac:dyDescent="0.25">
      <c r="A108346" s="6">
        <v>45940</v>
      </c>
      <c r="B108346" s="1">
        <v>500</v>
      </c>
      <c r="C108346" s="7">
        <v>281033</v>
      </c>
      <c r="D108346" s="7">
        <v>131403</v>
      </c>
      <c r="E108346" s="7">
        <v>412436</v>
      </c>
    </row>
    <row r="108347" spans="1:5" x14ac:dyDescent="0.25">
      <c r="A108347" s="6">
        <v>45940</v>
      </c>
      <c r="B108347" s="1">
        <v>600</v>
      </c>
      <c r="C108347" s="7">
        <v>315050</v>
      </c>
      <c r="D108347" s="7">
        <v>138728</v>
      </c>
      <c r="E108347" s="7">
        <v>453778</v>
      </c>
    </row>
    <row r="108348" spans="1:5" x14ac:dyDescent="0.25">
      <c r="A108348" s="6">
        <v>45940</v>
      </c>
      <c r="B108348" s="1">
        <v>700</v>
      </c>
      <c r="C108348" s="7">
        <v>377048</v>
      </c>
      <c r="D108348" s="7">
        <v>153428</v>
      </c>
      <c r="E108348" s="7">
        <v>530476</v>
      </c>
    </row>
    <row r="108349" spans="1:5" x14ac:dyDescent="0.25">
      <c r="A108349" s="6">
        <v>45940</v>
      </c>
      <c r="B108349" s="1">
        <v>800</v>
      </c>
      <c r="C108349" s="7">
        <v>441617</v>
      </c>
      <c r="D108349" s="7">
        <v>147749</v>
      </c>
      <c r="E108349" s="7">
        <v>589366</v>
      </c>
    </row>
    <row r="108350" spans="1:5" x14ac:dyDescent="0.25">
      <c r="A108350" s="6">
        <v>45940</v>
      </c>
      <c r="B108350" s="1">
        <v>900</v>
      </c>
      <c r="C108350" s="7">
        <v>386704</v>
      </c>
      <c r="D108350" s="7">
        <v>158829</v>
      </c>
      <c r="E108350" s="7">
        <v>545533</v>
      </c>
    </row>
    <row r="108351" spans="1:5" x14ac:dyDescent="0.25">
      <c r="A108351" s="6">
        <v>45940</v>
      </c>
      <c r="B108351" s="1">
        <v>1000</v>
      </c>
      <c r="C108351" s="7">
        <v>378425</v>
      </c>
      <c r="D108351" s="7">
        <v>164503</v>
      </c>
      <c r="E108351" s="7">
        <v>542928</v>
      </c>
    </row>
    <row r="108352" spans="1:5" x14ac:dyDescent="0.25">
      <c r="A108352" s="6">
        <v>45940</v>
      </c>
      <c r="B108352" s="1">
        <v>1100</v>
      </c>
      <c r="C108352" s="7">
        <v>366794</v>
      </c>
      <c r="D108352" s="7">
        <v>168829</v>
      </c>
      <c r="E108352" s="7">
        <v>535623</v>
      </c>
    </row>
    <row r="108353" spans="1:5" x14ac:dyDescent="0.25">
      <c r="A108353" s="6">
        <v>45940</v>
      </c>
      <c r="B108353" s="1">
        <v>1200</v>
      </c>
      <c r="C108353" s="7">
        <v>359489</v>
      </c>
      <c r="D108353" s="7">
        <v>170396</v>
      </c>
      <c r="E108353" s="7">
        <v>529885</v>
      </c>
    </row>
    <row r="108354" spans="1:5" x14ac:dyDescent="0.25">
      <c r="A108354" s="6">
        <v>45940</v>
      </c>
      <c r="B108354" s="1">
        <v>1300</v>
      </c>
      <c r="C108354" s="7">
        <v>336890</v>
      </c>
      <c r="D108354" s="7">
        <v>172810</v>
      </c>
      <c r="E108354" s="7">
        <v>509700</v>
      </c>
    </row>
    <row r="108355" spans="1:5" x14ac:dyDescent="0.25">
      <c r="A108355" s="6">
        <v>45940</v>
      </c>
      <c r="B108355" s="1">
        <v>1400</v>
      </c>
      <c r="C108355" s="7">
        <v>375280</v>
      </c>
      <c r="D108355" s="7">
        <v>167138</v>
      </c>
      <c r="E108355" s="7">
        <v>542418</v>
      </c>
    </row>
    <row r="108356" spans="1:5" x14ac:dyDescent="0.25">
      <c r="A108356" s="6">
        <v>45940</v>
      </c>
      <c r="B108356" s="1">
        <v>1500</v>
      </c>
      <c r="C108356" s="7">
        <v>343502</v>
      </c>
      <c r="D108356" s="7">
        <v>169569</v>
      </c>
      <c r="E108356" s="7">
        <v>513071</v>
      </c>
    </row>
    <row r="108357" spans="1:5" x14ac:dyDescent="0.25">
      <c r="A108357" s="6">
        <v>45940</v>
      </c>
      <c r="B108357" s="1">
        <v>1600</v>
      </c>
      <c r="C108357" s="7">
        <v>387984</v>
      </c>
      <c r="D108357" s="7">
        <v>161276</v>
      </c>
      <c r="E108357" s="7">
        <v>549260</v>
      </c>
    </row>
    <row r="108358" spans="1:5" x14ac:dyDescent="0.25">
      <c r="A108358" s="6">
        <v>45940</v>
      </c>
      <c r="B108358" s="1">
        <v>1700</v>
      </c>
      <c r="C108358" s="7">
        <v>390064</v>
      </c>
      <c r="D108358" s="7">
        <v>157663</v>
      </c>
      <c r="E108358" s="7">
        <v>547727</v>
      </c>
    </row>
    <row r="108359" spans="1:5" x14ac:dyDescent="0.25">
      <c r="A108359" s="6">
        <v>45940</v>
      </c>
      <c r="B108359" s="1">
        <v>1800</v>
      </c>
      <c r="C108359" s="7">
        <v>412342</v>
      </c>
      <c r="D108359" s="7">
        <v>151264</v>
      </c>
      <c r="E108359" s="7">
        <v>563606</v>
      </c>
    </row>
    <row r="108360" spans="1:5" x14ac:dyDescent="0.25">
      <c r="A108360" s="6">
        <v>45940</v>
      </c>
      <c r="B108360" s="1">
        <v>1900</v>
      </c>
      <c r="C108360" s="7">
        <v>414807</v>
      </c>
      <c r="D108360" s="7">
        <v>144606</v>
      </c>
      <c r="E108360" s="7">
        <v>559413</v>
      </c>
    </row>
    <row r="108361" spans="1:5" x14ac:dyDescent="0.25">
      <c r="A108361" s="6">
        <v>45940</v>
      </c>
      <c r="B108361" s="1">
        <v>2000</v>
      </c>
      <c r="C108361" s="7">
        <v>416906</v>
      </c>
      <c r="D108361" s="7">
        <v>155776</v>
      </c>
      <c r="E108361" s="7">
        <v>572682</v>
      </c>
    </row>
    <row r="108362" spans="1:5" x14ac:dyDescent="0.25">
      <c r="A108362" s="6">
        <v>45940</v>
      </c>
      <c r="B108362" s="1">
        <v>2100</v>
      </c>
      <c r="C108362" s="7">
        <v>432930</v>
      </c>
      <c r="D108362" s="7">
        <v>156647</v>
      </c>
      <c r="E108362" s="7">
        <v>589577</v>
      </c>
    </row>
    <row r="108363" spans="1:5" x14ac:dyDescent="0.25">
      <c r="A108363" s="6">
        <v>45940</v>
      </c>
      <c r="B108363" s="1">
        <v>2200</v>
      </c>
      <c r="C108363" s="7">
        <v>436819</v>
      </c>
      <c r="D108363" s="7">
        <v>145310</v>
      </c>
      <c r="E108363" s="7">
        <v>582129</v>
      </c>
    </row>
    <row r="108364" spans="1:5" x14ac:dyDescent="0.25">
      <c r="A108364" s="6">
        <v>45940</v>
      </c>
      <c r="B108364" s="1">
        <v>2300</v>
      </c>
      <c r="C108364" s="7">
        <v>419089</v>
      </c>
      <c r="D108364" s="7">
        <v>137119</v>
      </c>
      <c r="E108364" s="7">
        <v>556208</v>
      </c>
    </row>
    <row r="108365" spans="1:5" x14ac:dyDescent="0.25">
      <c r="A108365" s="6">
        <v>45940</v>
      </c>
      <c r="B108365" s="1">
        <v>2400</v>
      </c>
      <c r="C108365" s="7">
        <v>346435</v>
      </c>
      <c r="D108365" s="7">
        <v>133886</v>
      </c>
      <c r="E108365" s="7">
        <v>480321</v>
      </c>
    </row>
    <row r="108366" spans="1:5" x14ac:dyDescent="0.25">
      <c r="A108366" s="6">
        <v>45941</v>
      </c>
      <c r="B108366" s="1">
        <v>100</v>
      </c>
      <c r="C108366" s="7">
        <v>304277</v>
      </c>
      <c r="D108366" s="7">
        <v>130734</v>
      </c>
      <c r="E108366" s="7">
        <v>435011</v>
      </c>
    </row>
    <row r="108367" spans="1:5" x14ac:dyDescent="0.25">
      <c r="A108367" s="6">
        <v>45941</v>
      </c>
      <c r="B108367" s="1">
        <v>200</v>
      </c>
      <c r="C108367" s="7">
        <v>286057</v>
      </c>
      <c r="D108367" s="7">
        <v>128215</v>
      </c>
      <c r="E108367" s="7">
        <v>414272</v>
      </c>
    </row>
    <row r="108368" spans="1:5" x14ac:dyDescent="0.25">
      <c r="A108368" s="6">
        <v>45941</v>
      </c>
      <c r="B108368" s="1">
        <v>300</v>
      </c>
      <c r="C108368" s="7">
        <v>280495</v>
      </c>
      <c r="D108368" s="7">
        <v>126809</v>
      </c>
      <c r="E108368" s="7">
        <v>407304</v>
      </c>
    </row>
    <row r="108369" spans="1:5" x14ac:dyDescent="0.25">
      <c r="A108369" s="6">
        <v>45941</v>
      </c>
      <c r="B108369" s="1">
        <v>400</v>
      </c>
      <c r="C108369" s="7">
        <v>275732</v>
      </c>
      <c r="D108369" s="7">
        <v>126120</v>
      </c>
      <c r="E108369" s="7">
        <v>401852</v>
      </c>
    </row>
    <row r="108370" spans="1:5" x14ac:dyDescent="0.25">
      <c r="A108370" s="6">
        <v>45941</v>
      </c>
      <c r="B108370" s="1">
        <v>500</v>
      </c>
      <c r="C108370" s="7">
        <v>268581</v>
      </c>
      <c r="D108370" s="7">
        <v>125760</v>
      </c>
      <c r="E108370" s="7">
        <v>394341</v>
      </c>
    </row>
    <row r="108371" spans="1:5" x14ac:dyDescent="0.25">
      <c r="A108371" s="6">
        <v>45941</v>
      </c>
      <c r="B108371" s="1">
        <v>600</v>
      </c>
      <c r="C108371" s="7">
        <v>273722</v>
      </c>
      <c r="D108371" s="7">
        <v>129762</v>
      </c>
      <c r="E108371" s="7">
        <v>403484</v>
      </c>
    </row>
    <row r="108372" spans="1:5" x14ac:dyDescent="0.25">
      <c r="A108372" s="6">
        <v>45941</v>
      </c>
      <c r="B108372" s="1">
        <v>700</v>
      </c>
      <c r="C108372" s="7">
        <v>283084</v>
      </c>
      <c r="D108372" s="7">
        <v>136162</v>
      </c>
      <c r="E108372" s="7">
        <v>419246</v>
      </c>
    </row>
    <row r="108373" spans="1:5" x14ac:dyDescent="0.25">
      <c r="A108373" s="6">
        <v>45941</v>
      </c>
      <c r="B108373" s="1">
        <v>800</v>
      </c>
      <c r="C108373" s="7">
        <v>342443</v>
      </c>
      <c r="D108373" s="7">
        <v>121651</v>
      </c>
      <c r="E108373" s="7">
        <v>464094</v>
      </c>
    </row>
    <row r="108374" spans="1:5" x14ac:dyDescent="0.25">
      <c r="A108374" s="6">
        <v>45941</v>
      </c>
      <c r="B108374" s="1">
        <v>900</v>
      </c>
      <c r="C108374" s="7">
        <v>383101</v>
      </c>
      <c r="D108374" s="7">
        <v>118604</v>
      </c>
      <c r="E108374" s="7">
        <v>501705</v>
      </c>
    </row>
    <row r="108375" spans="1:5" x14ac:dyDescent="0.25">
      <c r="A108375" s="6">
        <v>45941</v>
      </c>
      <c r="B108375" s="1">
        <v>1000</v>
      </c>
      <c r="C108375" s="7">
        <v>408927</v>
      </c>
      <c r="D108375" s="7">
        <v>122015</v>
      </c>
      <c r="E108375" s="7">
        <v>530942</v>
      </c>
    </row>
    <row r="108376" spans="1:5" x14ac:dyDescent="0.25">
      <c r="A108376" s="6">
        <v>45941</v>
      </c>
      <c r="B108376" s="1">
        <v>1100</v>
      </c>
      <c r="C108376" s="7">
        <v>441854</v>
      </c>
      <c r="D108376" s="7">
        <v>125082</v>
      </c>
      <c r="E108376" s="7">
        <v>566936</v>
      </c>
    </row>
    <row r="108377" spans="1:5" x14ac:dyDescent="0.25">
      <c r="A108377" s="6">
        <v>45941</v>
      </c>
      <c r="B108377" s="1">
        <v>1200</v>
      </c>
      <c r="C108377" s="7">
        <v>405718</v>
      </c>
      <c r="D108377" s="7">
        <v>130945</v>
      </c>
      <c r="E108377" s="7">
        <v>536663</v>
      </c>
    </row>
    <row r="108378" spans="1:5" x14ac:dyDescent="0.25">
      <c r="A108378" s="6">
        <v>45941</v>
      </c>
      <c r="B108378" s="1">
        <v>1300</v>
      </c>
      <c r="C108378" s="7">
        <v>416851</v>
      </c>
      <c r="D108378" s="7">
        <v>134192</v>
      </c>
      <c r="E108378" s="7">
        <v>551043</v>
      </c>
    </row>
    <row r="108379" spans="1:5" x14ac:dyDescent="0.25">
      <c r="A108379" s="6">
        <v>45941</v>
      </c>
      <c r="B108379" s="1">
        <v>1400</v>
      </c>
      <c r="C108379" s="7">
        <v>406324</v>
      </c>
      <c r="D108379" s="7">
        <v>137392</v>
      </c>
      <c r="E108379" s="7">
        <v>543716</v>
      </c>
    </row>
    <row r="108380" spans="1:5" x14ac:dyDescent="0.25">
      <c r="A108380" s="6">
        <v>45941</v>
      </c>
      <c r="B108380" s="1">
        <v>1500</v>
      </c>
      <c r="C108380" s="7">
        <v>411095</v>
      </c>
      <c r="D108380" s="7">
        <v>139731</v>
      </c>
      <c r="E108380" s="7">
        <v>550826</v>
      </c>
    </row>
    <row r="108381" spans="1:5" x14ac:dyDescent="0.25">
      <c r="A108381" s="6">
        <v>45941</v>
      </c>
      <c r="B108381" s="1">
        <v>1600</v>
      </c>
      <c r="C108381" s="7">
        <v>413403</v>
      </c>
      <c r="D108381" s="7">
        <v>139159</v>
      </c>
      <c r="E108381" s="7">
        <v>552562</v>
      </c>
    </row>
    <row r="108382" spans="1:5" x14ac:dyDescent="0.25">
      <c r="A108382" s="6">
        <v>45941</v>
      </c>
      <c r="B108382" s="1">
        <v>1700</v>
      </c>
      <c r="C108382" s="7">
        <v>398720</v>
      </c>
      <c r="D108382" s="7">
        <v>141230</v>
      </c>
      <c r="E108382" s="7">
        <v>539950</v>
      </c>
    </row>
    <row r="108383" spans="1:5" x14ac:dyDescent="0.25">
      <c r="A108383" s="6">
        <v>45941</v>
      </c>
      <c r="B108383" s="1">
        <v>1800</v>
      </c>
      <c r="C108383" s="7">
        <v>430235</v>
      </c>
      <c r="D108383" s="7">
        <v>137955</v>
      </c>
      <c r="E108383" s="7">
        <v>568190</v>
      </c>
    </row>
    <row r="108384" spans="1:5" x14ac:dyDescent="0.25">
      <c r="A108384" s="6">
        <v>45941</v>
      </c>
      <c r="B108384" s="1">
        <v>1900</v>
      </c>
      <c r="C108384" s="7">
        <v>448433</v>
      </c>
      <c r="D108384" s="7">
        <v>132968</v>
      </c>
      <c r="E108384" s="7">
        <v>581401</v>
      </c>
    </row>
    <row r="108385" spans="1:5" x14ac:dyDescent="0.25">
      <c r="A108385" s="6">
        <v>45941</v>
      </c>
      <c r="B108385" s="1">
        <v>2000</v>
      </c>
      <c r="C108385" s="7">
        <v>455610</v>
      </c>
      <c r="D108385" s="7">
        <v>147077</v>
      </c>
      <c r="E108385" s="7">
        <v>602687</v>
      </c>
    </row>
    <row r="108386" spans="1:5" x14ac:dyDescent="0.25">
      <c r="A108386" s="6">
        <v>45941</v>
      </c>
      <c r="B108386" s="1">
        <v>2100</v>
      </c>
      <c r="C108386" s="7">
        <v>464427</v>
      </c>
      <c r="D108386" s="7">
        <v>147489</v>
      </c>
      <c r="E108386" s="7">
        <v>611916</v>
      </c>
    </row>
    <row r="108387" spans="1:5" x14ac:dyDescent="0.25">
      <c r="A108387" s="6">
        <v>45941</v>
      </c>
      <c r="B108387" s="1">
        <v>2200</v>
      </c>
      <c r="C108387" s="7">
        <v>441962</v>
      </c>
      <c r="D108387" s="7">
        <v>139461</v>
      </c>
      <c r="E108387" s="7">
        <v>581423</v>
      </c>
    </row>
    <row r="108388" spans="1:5" x14ac:dyDescent="0.25">
      <c r="A108388" s="6">
        <v>45941</v>
      </c>
      <c r="B108388" s="1">
        <v>2300</v>
      </c>
      <c r="C108388" s="7">
        <v>403639</v>
      </c>
      <c r="D108388" s="7">
        <v>134749</v>
      </c>
      <c r="E108388" s="7">
        <v>538388</v>
      </c>
    </row>
    <row r="108389" spans="1:5" x14ac:dyDescent="0.25">
      <c r="A108389" s="6">
        <v>45941</v>
      </c>
      <c r="B108389" s="1">
        <v>2400</v>
      </c>
      <c r="C108389" s="7">
        <v>359789</v>
      </c>
      <c r="D108389" s="7">
        <v>129937</v>
      </c>
      <c r="E108389" s="7">
        <v>489726</v>
      </c>
    </row>
    <row r="108390" spans="1:5" x14ac:dyDescent="0.25">
      <c r="A108390" s="6">
        <v>45942</v>
      </c>
      <c r="B108390" s="1">
        <v>100</v>
      </c>
      <c r="C108390" s="7">
        <v>316600</v>
      </c>
      <c r="D108390" s="7">
        <v>127918</v>
      </c>
      <c r="E108390" s="7">
        <v>444518</v>
      </c>
    </row>
    <row r="108391" spans="1:5" x14ac:dyDescent="0.25">
      <c r="A108391" s="6">
        <v>45942</v>
      </c>
      <c r="B108391" s="1">
        <v>200</v>
      </c>
      <c r="C108391" s="7">
        <v>294424</v>
      </c>
      <c r="D108391" s="7">
        <v>123954</v>
      </c>
      <c r="E108391" s="7">
        <v>418378</v>
      </c>
    </row>
    <row r="108392" spans="1:5" x14ac:dyDescent="0.25">
      <c r="A108392" s="6">
        <v>45942</v>
      </c>
      <c r="B108392" s="1">
        <v>300</v>
      </c>
      <c r="C108392" s="7">
        <v>269424</v>
      </c>
      <c r="D108392" s="7">
        <v>124908</v>
      </c>
      <c r="E108392" s="7">
        <v>394332</v>
      </c>
    </row>
    <row r="108393" spans="1:5" x14ac:dyDescent="0.25">
      <c r="A108393" s="6">
        <v>45942</v>
      </c>
      <c r="B108393" s="1">
        <v>400</v>
      </c>
      <c r="C108393" s="7">
        <v>260871</v>
      </c>
      <c r="D108393" s="7">
        <v>123402</v>
      </c>
      <c r="E108393" s="7">
        <v>384273</v>
      </c>
    </row>
    <row r="108394" spans="1:5" x14ac:dyDescent="0.25">
      <c r="A108394" s="6">
        <v>45942</v>
      </c>
      <c r="B108394" s="1">
        <v>500</v>
      </c>
      <c r="C108394" s="7">
        <v>265032</v>
      </c>
      <c r="D108394" s="7">
        <v>122049</v>
      </c>
      <c r="E108394" s="7">
        <v>387081</v>
      </c>
    </row>
    <row r="108395" spans="1:5" x14ac:dyDescent="0.25">
      <c r="A108395" s="6">
        <v>45942</v>
      </c>
      <c r="B108395" s="1">
        <v>600</v>
      </c>
      <c r="C108395" s="7">
        <v>265208</v>
      </c>
      <c r="D108395" s="7">
        <v>124792</v>
      </c>
      <c r="E108395" s="7">
        <v>390000</v>
      </c>
    </row>
    <row r="108396" spans="1:5" x14ac:dyDescent="0.25">
      <c r="A108396" s="6">
        <v>45942</v>
      </c>
      <c r="B108396" s="1">
        <v>700</v>
      </c>
      <c r="C108396" s="7">
        <v>286466</v>
      </c>
      <c r="D108396" s="7">
        <v>127650</v>
      </c>
      <c r="E108396" s="7">
        <v>414116</v>
      </c>
    </row>
    <row r="108397" spans="1:5" x14ac:dyDescent="0.25">
      <c r="A108397" s="6">
        <v>45942</v>
      </c>
      <c r="B108397" s="1">
        <v>800</v>
      </c>
      <c r="C108397" s="7">
        <v>341089</v>
      </c>
      <c r="D108397" s="7">
        <v>113513</v>
      </c>
      <c r="E108397" s="7">
        <v>454602</v>
      </c>
    </row>
    <row r="108398" spans="1:5" x14ac:dyDescent="0.25">
      <c r="A108398" s="6">
        <v>45942</v>
      </c>
      <c r="B108398" s="1">
        <v>900</v>
      </c>
      <c r="C108398" s="7">
        <v>396406</v>
      </c>
      <c r="D108398" s="7">
        <v>108795</v>
      </c>
      <c r="E108398" s="7">
        <v>505201</v>
      </c>
    </row>
    <row r="108399" spans="1:5" x14ac:dyDescent="0.25">
      <c r="A108399" s="6">
        <v>45942</v>
      </c>
      <c r="B108399" s="1">
        <v>1000</v>
      </c>
      <c r="C108399" s="7">
        <v>426276</v>
      </c>
      <c r="D108399" s="7">
        <v>111996</v>
      </c>
      <c r="E108399" s="7">
        <v>538272</v>
      </c>
    </row>
    <row r="108400" spans="1:5" x14ac:dyDescent="0.25">
      <c r="A108400" s="6">
        <v>45942</v>
      </c>
      <c r="B108400" s="1">
        <v>1100</v>
      </c>
      <c r="C108400" s="7">
        <v>411620</v>
      </c>
      <c r="D108400" s="7">
        <v>120438</v>
      </c>
      <c r="E108400" s="7">
        <v>532058</v>
      </c>
    </row>
    <row r="108401" spans="1:5" x14ac:dyDescent="0.25">
      <c r="A108401" s="6">
        <v>45942</v>
      </c>
      <c r="B108401" s="1">
        <v>1200</v>
      </c>
      <c r="C108401" s="7">
        <v>412370</v>
      </c>
      <c r="D108401" s="7">
        <v>126059</v>
      </c>
      <c r="E108401" s="7">
        <v>538429</v>
      </c>
    </row>
    <row r="108402" spans="1:5" x14ac:dyDescent="0.25">
      <c r="A108402" s="6">
        <v>45942</v>
      </c>
      <c r="B108402" s="1">
        <v>1300</v>
      </c>
      <c r="C108402" s="7">
        <v>439683</v>
      </c>
      <c r="D108402" s="7">
        <v>128685</v>
      </c>
      <c r="E108402" s="7">
        <v>568368</v>
      </c>
    </row>
    <row r="108403" spans="1:5" x14ac:dyDescent="0.25">
      <c r="A108403" s="6">
        <v>45942</v>
      </c>
      <c r="B108403" s="1">
        <v>1400</v>
      </c>
      <c r="C108403" s="7">
        <v>422702</v>
      </c>
      <c r="D108403" s="7">
        <v>133593</v>
      </c>
      <c r="E108403" s="7">
        <v>556295</v>
      </c>
    </row>
    <row r="108404" spans="1:5" x14ac:dyDescent="0.25">
      <c r="A108404" s="6">
        <v>45942</v>
      </c>
      <c r="B108404" s="1">
        <v>1500</v>
      </c>
      <c r="C108404" s="7">
        <v>448688</v>
      </c>
      <c r="D108404" s="7">
        <v>132972</v>
      </c>
      <c r="E108404" s="7">
        <v>581660</v>
      </c>
    </row>
    <row r="108405" spans="1:5" x14ac:dyDescent="0.25">
      <c r="A108405" s="6">
        <v>45942</v>
      </c>
      <c r="B108405" s="1">
        <v>1600</v>
      </c>
      <c r="C108405" s="7">
        <v>470653</v>
      </c>
      <c r="D108405" s="7">
        <v>132325</v>
      </c>
      <c r="E108405" s="7">
        <v>602978</v>
      </c>
    </row>
    <row r="108406" spans="1:5" x14ac:dyDescent="0.25">
      <c r="A108406" s="6">
        <v>45942</v>
      </c>
      <c r="B108406" s="1">
        <v>1700</v>
      </c>
      <c r="C108406" s="7">
        <v>506361</v>
      </c>
      <c r="D108406" s="7">
        <v>130933</v>
      </c>
      <c r="E108406" s="7">
        <v>637294</v>
      </c>
    </row>
    <row r="108407" spans="1:5" x14ac:dyDescent="0.25">
      <c r="A108407" s="6">
        <v>45942</v>
      </c>
      <c r="B108407" s="1">
        <v>1800</v>
      </c>
      <c r="C108407" s="7">
        <v>539937</v>
      </c>
      <c r="D108407" s="7">
        <v>129892</v>
      </c>
      <c r="E108407" s="7">
        <v>669829</v>
      </c>
    </row>
    <row r="108408" spans="1:5" x14ac:dyDescent="0.25">
      <c r="A108408" s="6">
        <v>45942</v>
      </c>
      <c r="B108408" s="1">
        <v>1900</v>
      </c>
      <c r="C108408" s="7">
        <v>522762</v>
      </c>
      <c r="D108408" s="7">
        <v>128497</v>
      </c>
      <c r="E108408" s="7">
        <v>651259</v>
      </c>
    </row>
    <row r="108409" spans="1:5" x14ac:dyDescent="0.25">
      <c r="A108409" s="6">
        <v>45942</v>
      </c>
      <c r="B108409" s="1">
        <v>2000</v>
      </c>
      <c r="C108409" s="7">
        <v>543791</v>
      </c>
      <c r="D108409" s="7">
        <v>141186</v>
      </c>
      <c r="E108409" s="7">
        <v>684977</v>
      </c>
    </row>
    <row r="108410" spans="1:5" x14ac:dyDescent="0.25">
      <c r="A108410" s="6">
        <v>45942</v>
      </c>
      <c r="B108410" s="1">
        <v>2100</v>
      </c>
      <c r="C108410" s="7">
        <v>516214</v>
      </c>
      <c r="D108410" s="7">
        <v>146441</v>
      </c>
      <c r="E108410" s="7">
        <v>662655</v>
      </c>
    </row>
    <row r="108411" spans="1:5" x14ac:dyDescent="0.25">
      <c r="A108411" s="6">
        <v>45942</v>
      </c>
      <c r="B108411" s="1">
        <v>2200</v>
      </c>
      <c r="C108411" s="7">
        <v>492692</v>
      </c>
      <c r="D108411" s="7">
        <v>140175</v>
      </c>
      <c r="E108411" s="7">
        <v>632867</v>
      </c>
    </row>
    <row r="108412" spans="1:5" x14ac:dyDescent="0.25">
      <c r="A108412" s="6">
        <v>45942</v>
      </c>
      <c r="B108412" s="1">
        <v>2300</v>
      </c>
      <c r="C108412" s="7">
        <v>404967</v>
      </c>
      <c r="D108412" s="7">
        <v>139125</v>
      </c>
      <c r="E108412" s="7">
        <v>544092</v>
      </c>
    </row>
    <row r="108413" spans="1:5" x14ac:dyDescent="0.25">
      <c r="A108413" s="6">
        <v>45942</v>
      </c>
      <c r="B108413" s="1">
        <v>2400</v>
      </c>
      <c r="C108413" s="7">
        <v>332700</v>
      </c>
      <c r="D108413" s="7">
        <v>135801</v>
      </c>
      <c r="E108413" s="7">
        <v>468501</v>
      </c>
    </row>
    <row r="108414" spans="1:5" x14ac:dyDescent="0.25">
      <c r="A108414" s="6">
        <v>45943</v>
      </c>
      <c r="B108414" s="1">
        <v>100</v>
      </c>
      <c r="C108414" s="7">
        <v>296171</v>
      </c>
      <c r="D108414" s="7">
        <v>132132</v>
      </c>
      <c r="E108414" s="7">
        <v>428303</v>
      </c>
    </row>
    <row r="108415" spans="1:5" x14ac:dyDescent="0.25">
      <c r="A108415" s="6">
        <v>45943</v>
      </c>
      <c r="B108415" s="1">
        <v>200</v>
      </c>
      <c r="C108415" s="7">
        <v>291550</v>
      </c>
      <c r="D108415" s="7">
        <v>127009</v>
      </c>
      <c r="E108415" s="7">
        <v>418559</v>
      </c>
    </row>
    <row r="108416" spans="1:5" x14ac:dyDescent="0.25">
      <c r="A108416" s="6">
        <v>45943</v>
      </c>
      <c r="B108416" s="1">
        <v>300</v>
      </c>
      <c r="C108416" s="7">
        <v>255294</v>
      </c>
      <c r="D108416" s="7">
        <v>127872</v>
      </c>
      <c r="E108416" s="7">
        <v>383166</v>
      </c>
    </row>
    <row r="108417" spans="1:5" x14ac:dyDescent="0.25">
      <c r="A108417" s="6">
        <v>45943</v>
      </c>
      <c r="B108417" s="1">
        <v>400</v>
      </c>
      <c r="C108417" s="7">
        <v>254060</v>
      </c>
      <c r="D108417" s="7">
        <v>128275</v>
      </c>
      <c r="E108417" s="7">
        <v>382335</v>
      </c>
    </row>
    <row r="108418" spans="1:5" x14ac:dyDescent="0.25">
      <c r="A108418" s="6">
        <v>45943</v>
      </c>
      <c r="B108418" s="1">
        <v>500</v>
      </c>
      <c r="C108418" s="7">
        <v>262838</v>
      </c>
      <c r="D108418" s="7">
        <v>129166</v>
      </c>
      <c r="E108418" s="7">
        <v>392004</v>
      </c>
    </row>
    <row r="108419" spans="1:5" x14ac:dyDescent="0.25">
      <c r="A108419" s="6">
        <v>45943</v>
      </c>
      <c r="B108419" s="1">
        <v>600</v>
      </c>
      <c r="C108419" s="7">
        <v>287091</v>
      </c>
      <c r="D108419" s="7">
        <v>135442</v>
      </c>
      <c r="E108419" s="7">
        <v>422533</v>
      </c>
    </row>
    <row r="108420" spans="1:5" x14ac:dyDescent="0.25">
      <c r="A108420" s="6">
        <v>45943</v>
      </c>
      <c r="B108420" s="1">
        <v>700</v>
      </c>
      <c r="C108420" s="7">
        <v>337342</v>
      </c>
      <c r="D108420" s="7">
        <v>148273</v>
      </c>
      <c r="E108420" s="7">
        <v>485615</v>
      </c>
    </row>
    <row r="108421" spans="1:5" x14ac:dyDescent="0.25">
      <c r="A108421" s="6">
        <v>45943</v>
      </c>
      <c r="B108421" s="1">
        <v>800</v>
      </c>
      <c r="C108421" s="7">
        <v>372329</v>
      </c>
      <c r="D108421" s="7">
        <v>145961</v>
      </c>
      <c r="E108421" s="7">
        <v>518290</v>
      </c>
    </row>
    <row r="108422" spans="1:5" x14ac:dyDescent="0.25">
      <c r="A108422" s="6">
        <v>45943</v>
      </c>
      <c r="B108422" s="1">
        <v>900</v>
      </c>
      <c r="C108422" s="7">
        <v>358839</v>
      </c>
      <c r="D108422" s="7">
        <v>149955</v>
      </c>
      <c r="E108422" s="7">
        <v>508794</v>
      </c>
    </row>
    <row r="108423" spans="1:5" x14ac:dyDescent="0.25">
      <c r="A108423" s="6">
        <v>45943</v>
      </c>
      <c r="B108423" s="1">
        <v>1000</v>
      </c>
      <c r="C108423" s="7">
        <v>359726</v>
      </c>
      <c r="D108423" s="7">
        <v>160533</v>
      </c>
      <c r="E108423" s="7">
        <v>520259</v>
      </c>
    </row>
    <row r="108424" spans="1:5" x14ac:dyDescent="0.25">
      <c r="A108424" s="6">
        <v>45943</v>
      </c>
      <c r="B108424" s="1">
        <v>1100</v>
      </c>
      <c r="C108424" s="7">
        <v>358088</v>
      </c>
      <c r="D108424" s="7">
        <v>170380</v>
      </c>
      <c r="E108424" s="7">
        <v>528468</v>
      </c>
    </row>
    <row r="108425" spans="1:5" x14ac:dyDescent="0.25">
      <c r="A108425" s="6">
        <v>45943</v>
      </c>
      <c r="B108425" s="1">
        <v>1200</v>
      </c>
      <c r="C108425" s="7">
        <v>344200</v>
      </c>
      <c r="D108425" s="7">
        <v>182114</v>
      </c>
      <c r="E108425" s="7">
        <v>526314</v>
      </c>
    </row>
    <row r="108426" spans="1:5" x14ac:dyDescent="0.25">
      <c r="A108426" s="6">
        <v>45943</v>
      </c>
      <c r="B108426" s="1">
        <v>1300</v>
      </c>
      <c r="C108426" s="7">
        <v>367840</v>
      </c>
      <c r="D108426" s="7">
        <v>191209</v>
      </c>
      <c r="E108426" s="7">
        <v>559049</v>
      </c>
    </row>
    <row r="108427" spans="1:5" x14ac:dyDescent="0.25">
      <c r="A108427" s="6">
        <v>45943</v>
      </c>
      <c r="B108427" s="1">
        <v>1400</v>
      </c>
      <c r="C108427" s="7">
        <v>377278</v>
      </c>
      <c r="D108427" s="7">
        <v>193087</v>
      </c>
      <c r="E108427" s="7">
        <v>570365</v>
      </c>
    </row>
    <row r="108428" spans="1:5" x14ac:dyDescent="0.25">
      <c r="A108428" s="6">
        <v>45943</v>
      </c>
      <c r="B108428" s="1">
        <v>1500</v>
      </c>
      <c r="C108428" s="7">
        <v>405369</v>
      </c>
      <c r="D108428" s="7">
        <v>193514</v>
      </c>
      <c r="E108428" s="7">
        <v>598883</v>
      </c>
    </row>
    <row r="108429" spans="1:5" x14ac:dyDescent="0.25">
      <c r="A108429" s="6">
        <v>45943</v>
      </c>
      <c r="B108429" s="1">
        <v>1600</v>
      </c>
      <c r="C108429" s="7">
        <v>407522</v>
      </c>
      <c r="D108429" s="7">
        <v>191550</v>
      </c>
      <c r="E108429" s="7">
        <v>599072</v>
      </c>
    </row>
    <row r="108430" spans="1:5" x14ac:dyDescent="0.25">
      <c r="A108430" s="6">
        <v>45943</v>
      </c>
      <c r="B108430" s="1">
        <v>1700</v>
      </c>
      <c r="C108430" s="7">
        <v>442839</v>
      </c>
      <c r="D108430" s="7">
        <v>180954</v>
      </c>
      <c r="E108430" s="7">
        <v>623793</v>
      </c>
    </row>
    <row r="108431" spans="1:5" x14ac:dyDescent="0.25">
      <c r="A108431" s="6">
        <v>45943</v>
      </c>
      <c r="B108431" s="1">
        <v>1800</v>
      </c>
      <c r="C108431" s="7">
        <v>485931</v>
      </c>
      <c r="D108431" s="7">
        <v>167028</v>
      </c>
      <c r="E108431" s="7">
        <v>652959</v>
      </c>
    </row>
    <row r="108432" spans="1:5" x14ac:dyDescent="0.25">
      <c r="A108432" s="6">
        <v>45943</v>
      </c>
      <c r="B108432" s="1">
        <v>1900</v>
      </c>
      <c r="C108432" s="7">
        <v>514702</v>
      </c>
      <c r="D108432" s="7">
        <v>154311</v>
      </c>
      <c r="E108432" s="7">
        <v>669013</v>
      </c>
    </row>
    <row r="108433" spans="1:5" x14ac:dyDescent="0.25">
      <c r="A108433" s="6">
        <v>45943</v>
      </c>
      <c r="B108433" s="1">
        <v>2000</v>
      </c>
      <c r="C108433" s="7">
        <v>519923</v>
      </c>
      <c r="D108433" s="7">
        <v>161513</v>
      </c>
      <c r="E108433" s="7">
        <v>681436</v>
      </c>
    </row>
    <row r="108434" spans="1:5" x14ac:dyDescent="0.25">
      <c r="A108434" s="6">
        <v>45943</v>
      </c>
      <c r="B108434" s="1">
        <v>2100</v>
      </c>
      <c r="C108434" s="7">
        <v>500833</v>
      </c>
      <c r="D108434" s="7">
        <v>160769</v>
      </c>
      <c r="E108434" s="7">
        <v>661602</v>
      </c>
    </row>
    <row r="108435" spans="1:5" x14ac:dyDescent="0.25">
      <c r="A108435" s="6">
        <v>45943</v>
      </c>
      <c r="B108435" s="1">
        <v>2200</v>
      </c>
      <c r="C108435" s="7">
        <v>457575</v>
      </c>
      <c r="D108435" s="7">
        <v>151352</v>
      </c>
      <c r="E108435" s="7">
        <v>608927</v>
      </c>
    </row>
    <row r="108436" spans="1:5" x14ac:dyDescent="0.25">
      <c r="A108436" s="6">
        <v>45943</v>
      </c>
      <c r="B108436" s="1">
        <v>2300</v>
      </c>
      <c r="C108436" s="7">
        <v>395449</v>
      </c>
      <c r="D108436" s="7">
        <v>143606</v>
      </c>
      <c r="E108436" s="7">
        <v>539055</v>
      </c>
    </row>
    <row r="108437" spans="1:5" x14ac:dyDescent="0.25">
      <c r="A108437" s="6">
        <v>45943</v>
      </c>
      <c r="B108437" s="1">
        <v>2400</v>
      </c>
      <c r="C108437" s="7">
        <v>327159</v>
      </c>
      <c r="D108437" s="7">
        <v>138756</v>
      </c>
      <c r="E108437" s="7">
        <v>465915</v>
      </c>
    </row>
    <row r="108438" spans="1:5" x14ac:dyDescent="0.25">
      <c r="A108438" s="6">
        <v>45944</v>
      </c>
      <c r="B108438" s="1">
        <v>100</v>
      </c>
      <c r="C108438" s="7">
        <v>299577</v>
      </c>
      <c r="D108438" s="7">
        <v>134705</v>
      </c>
      <c r="E108438" s="7">
        <v>434282</v>
      </c>
    </row>
    <row r="108439" spans="1:5" x14ac:dyDescent="0.25">
      <c r="A108439" s="6">
        <v>45944</v>
      </c>
      <c r="B108439" s="1">
        <v>200</v>
      </c>
      <c r="C108439" s="7">
        <v>283971</v>
      </c>
      <c r="D108439" s="7">
        <v>129201</v>
      </c>
      <c r="E108439" s="7">
        <v>413172</v>
      </c>
    </row>
    <row r="108440" spans="1:5" x14ac:dyDescent="0.25">
      <c r="A108440" s="6">
        <v>45944</v>
      </c>
      <c r="B108440" s="1">
        <v>300</v>
      </c>
      <c r="C108440" s="7">
        <v>274036</v>
      </c>
      <c r="D108440" s="7">
        <v>128331</v>
      </c>
      <c r="E108440" s="7">
        <v>402367</v>
      </c>
    </row>
    <row r="108441" spans="1:5" x14ac:dyDescent="0.25">
      <c r="A108441" s="6">
        <v>45944</v>
      </c>
      <c r="B108441" s="1">
        <v>400</v>
      </c>
      <c r="C108441" s="7">
        <v>254464</v>
      </c>
      <c r="D108441" s="7">
        <v>129978</v>
      </c>
      <c r="E108441" s="7">
        <v>384442</v>
      </c>
    </row>
    <row r="108442" spans="1:5" x14ac:dyDescent="0.25">
      <c r="A108442" s="6">
        <v>45944</v>
      </c>
      <c r="B108442" s="1">
        <v>500</v>
      </c>
      <c r="C108442" s="7">
        <v>278821</v>
      </c>
      <c r="D108442" s="7">
        <v>129083</v>
      </c>
      <c r="E108442" s="7">
        <v>407904</v>
      </c>
    </row>
    <row r="108443" spans="1:5" x14ac:dyDescent="0.25">
      <c r="A108443" s="6">
        <v>45944</v>
      </c>
      <c r="B108443" s="1">
        <v>600</v>
      </c>
      <c r="C108443" s="7">
        <v>288061</v>
      </c>
      <c r="D108443" s="7">
        <v>137525</v>
      </c>
      <c r="E108443" s="7">
        <v>425586</v>
      </c>
    </row>
    <row r="108444" spans="1:5" x14ac:dyDescent="0.25">
      <c r="A108444" s="6">
        <v>45944</v>
      </c>
      <c r="B108444" s="1">
        <v>700</v>
      </c>
      <c r="C108444" s="7">
        <v>339306</v>
      </c>
      <c r="D108444" s="7">
        <v>153092</v>
      </c>
      <c r="E108444" s="7">
        <v>492398</v>
      </c>
    </row>
    <row r="108445" spans="1:5" x14ac:dyDescent="0.25">
      <c r="A108445" s="6">
        <v>45944</v>
      </c>
      <c r="B108445" s="1">
        <v>800</v>
      </c>
      <c r="C108445" s="7">
        <v>377593</v>
      </c>
      <c r="D108445" s="7">
        <v>149239</v>
      </c>
      <c r="E108445" s="7">
        <v>526832</v>
      </c>
    </row>
    <row r="108446" spans="1:5" x14ac:dyDescent="0.25">
      <c r="A108446" s="6">
        <v>45944</v>
      </c>
      <c r="B108446" s="1">
        <v>900</v>
      </c>
      <c r="C108446" s="7">
        <v>340338</v>
      </c>
      <c r="D108446" s="7">
        <v>155619</v>
      </c>
      <c r="E108446" s="7">
        <v>495957</v>
      </c>
    </row>
    <row r="108447" spans="1:5" x14ac:dyDescent="0.25">
      <c r="A108447" s="6">
        <v>45944</v>
      </c>
      <c r="B108447" s="1">
        <v>1000</v>
      </c>
      <c r="C108447" s="7">
        <v>335537</v>
      </c>
      <c r="D108447" s="7">
        <v>163700</v>
      </c>
      <c r="E108447" s="7">
        <v>499237</v>
      </c>
    </row>
    <row r="108448" spans="1:5" x14ac:dyDescent="0.25">
      <c r="A108448" s="6">
        <v>45944</v>
      </c>
      <c r="B108448" s="1">
        <v>1100</v>
      </c>
      <c r="C108448" s="7">
        <v>331191</v>
      </c>
      <c r="D108448" s="7">
        <v>171230</v>
      </c>
      <c r="E108448" s="7">
        <v>502421</v>
      </c>
    </row>
    <row r="108449" spans="1:5" x14ac:dyDescent="0.25">
      <c r="A108449" s="6">
        <v>45944</v>
      </c>
      <c r="B108449" s="1">
        <v>1200</v>
      </c>
      <c r="C108449" s="7">
        <v>330299</v>
      </c>
      <c r="D108449" s="7">
        <v>174790</v>
      </c>
      <c r="E108449" s="7">
        <v>505089</v>
      </c>
    </row>
    <row r="108450" spans="1:5" x14ac:dyDescent="0.25">
      <c r="A108450" s="6">
        <v>45944</v>
      </c>
      <c r="B108450" s="1">
        <v>1300</v>
      </c>
      <c r="C108450" s="7">
        <v>327863</v>
      </c>
      <c r="D108450" s="7">
        <v>178704</v>
      </c>
      <c r="E108450" s="7">
        <v>506567</v>
      </c>
    </row>
    <row r="108451" spans="1:5" x14ac:dyDescent="0.25">
      <c r="A108451" s="6">
        <v>45944</v>
      </c>
      <c r="B108451" s="1">
        <v>1400</v>
      </c>
      <c r="C108451" s="7">
        <v>353823</v>
      </c>
      <c r="D108451" s="7">
        <v>183238</v>
      </c>
      <c r="E108451" s="7">
        <v>537061</v>
      </c>
    </row>
    <row r="108452" spans="1:5" x14ac:dyDescent="0.25">
      <c r="A108452" s="6">
        <v>45944</v>
      </c>
      <c r="B108452" s="1">
        <v>1500</v>
      </c>
      <c r="C108452" s="7">
        <v>328623</v>
      </c>
      <c r="D108452" s="7">
        <v>186701</v>
      </c>
      <c r="E108452" s="7">
        <v>515324</v>
      </c>
    </row>
    <row r="108453" spans="1:5" x14ac:dyDescent="0.25">
      <c r="A108453" s="6">
        <v>45944</v>
      </c>
      <c r="B108453" s="1">
        <v>1600</v>
      </c>
      <c r="C108453" s="7">
        <v>371917</v>
      </c>
      <c r="D108453" s="7">
        <v>183625</v>
      </c>
      <c r="E108453" s="7">
        <v>555542</v>
      </c>
    </row>
    <row r="108454" spans="1:5" x14ac:dyDescent="0.25">
      <c r="A108454" s="6">
        <v>45944</v>
      </c>
      <c r="B108454" s="1">
        <v>1700</v>
      </c>
      <c r="C108454" s="7">
        <v>427564</v>
      </c>
      <c r="D108454" s="7">
        <v>173166</v>
      </c>
      <c r="E108454" s="7">
        <v>600730</v>
      </c>
    </row>
    <row r="108455" spans="1:5" x14ac:dyDescent="0.25">
      <c r="A108455" s="6">
        <v>45944</v>
      </c>
      <c r="B108455" s="1">
        <v>1800</v>
      </c>
      <c r="C108455" s="7">
        <v>477572</v>
      </c>
      <c r="D108455" s="7">
        <v>164349</v>
      </c>
      <c r="E108455" s="7">
        <v>641921</v>
      </c>
    </row>
    <row r="108456" spans="1:5" x14ac:dyDescent="0.25">
      <c r="A108456" s="6">
        <v>45944</v>
      </c>
      <c r="B108456" s="1">
        <v>1900</v>
      </c>
      <c r="C108456" s="7">
        <v>471351</v>
      </c>
      <c r="D108456" s="7">
        <v>156177</v>
      </c>
      <c r="E108456" s="7">
        <v>627528</v>
      </c>
    </row>
    <row r="108457" spans="1:5" x14ac:dyDescent="0.25">
      <c r="A108457" s="6">
        <v>45944</v>
      </c>
      <c r="B108457" s="1">
        <v>2000</v>
      </c>
      <c r="C108457" s="7">
        <v>477760</v>
      </c>
      <c r="D108457" s="7">
        <v>170155</v>
      </c>
      <c r="E108457" s="7">
        <v>647915</v>
      </c>
    </row>
    <row r="108458" spans="1:5" x14ac:dyDescent="0.25">
      <c r="A108458" s="6">
        <v>45944</v>
      </c>
      <c r="B108458" s="1">
        <v>2100</v>
      </c>
      <c r="C108458" s="7">
        <v>439572</v>
      </c>
      <c r="D108458" s="7">
        <v>171382</v>
      </c>
      <c r="E108458" s="7">
        <v>610954</v>
      </c>
    </row>
    <row r="108459" spans="1:5" x14ac:dyDescent="0.25">
      <c r="A108459" s="6">
        <v>45944</v>
      </c>
      <c r="B108459" s="1">
        <v>2200</v>
      </c>
      <c r="C108459" s="7">
        <v>402477</v>
      </c>
      <c r="D108459" s="7">
        <v>161109</v>
      </c>
      <c r="E108459" s="7">
        <v>563586</v>
      </c>
    </row>
    <row r="108460" spans="1:5" x14ac:dyDescent="0.25">
      <c r="A108460" s="6">
        <v>45944</v>
      </c>
      <c r="B108460" s="1">
        <v>2300</v>
      </c>
      <c r="C108460" s="7">
        <v>384535</v>
      </c>
      <c r="D108460" s="7">
        <v>148128</v>
      </c>
      <c r="E108460" s="7">
        <v>532663</v>
      </c>
    </row>
    <row r="108461" spans="1:5" x14ac:dyDescent="0.25">
      <c r="A108461" s="6">
        <v>45944</v>
      </c>
      <c r="B108461" s="1">
        <v>2400</v>
      </c>
      <c r="C108461" s="7">
        <v>362141</v>
      </c>
      <c r="D108461" s="7">
        <v>137949</v>
      </c>
      <c r="E108461" s="7">
        <v>500090</v>
      </c>
    </row>
    <row r="108462" spans="1:5" x14ac:dyDescent="0.25">
      <c r="A108462" s="6">
        <v>45945</v>
      </c>
      <c r="B108462" s="1">
        <v>100</v>
      </c>
      <c r="C108462" s="7">
        <v>313600</v>
      </c>
      <c r="D108462" s="7">
        <v>134726</v>
      </c>
      <c r="E108462" s="7">
        <v>448326</v>
      </c>
    </row>
    <row r="108463" spans="1:5" x14ac:dyDescent="0.25">
      <c r="A108463" s="6">
        <v>45945</v>
      </c>
      <c r="B108463" s="1">
        <v>200</v>
      </c>
      <c r="C108463" s="7">
        <v>276740</v>
      </c>
      <c r="D108463" s="7">
        <v>129019</v>
      </c>
      <c r="E108463" s="7">
        <v>405759</v>
      </c>
    </row>
    <row r="108464" spans="1:5" x14ac:dyDescent="0.25">
      <c r="A108464" s="6">
        <v>45945</v>
      </c>
      <c r="B108464" s="1">
        <v>300</v>
      </c>
      <c r="C108464" s="7">
        <v>275178</v>
      </c>
      <c r="D108464" s="7">
        <v>127305</v>
      </c>
      <c r="E108464" s="7">
        <v>402483</v>
      </c>
    </row>
    <row r="108465" spans="1:5" x14ac:dyDescent="0.25">
      <c r="A108465" s="6">
        <v>45945</v>
      </c>
      <c r="B108465" s="1">
        <v>400</v>
      </c>
      <c r="C108465" s="7">
        <v>258381</v>
      </c>
      <c r="D108465" s="7">
        <v>128899</v>
      </c>
      <c r="E108465" s="7">
        <v>387280</v>
      </c>
    </row>
    <row r="108466" spans="1:5" x14ac:dyDescent="0.25">
      <c r="A108466" s="6">
        <v>45945</v>
      </c>
      <c r="B108466" s="1">
        <v>500</v>
      </c>
      <c r="C108466" s="7">
        <v>256453</v>
      </c>
      <c r="D108466" s="7">
        <v>129817</v>
      </c>
      <c r="E108466" s="7">
        <v>386270</v>
      </c>
    </row>
    <row r="108467" spans="1:5" x14ac:dyDescent="0.25">
      <c r="A108467" s="6">
        <v>45945</v>
      </c>
      <c r="B108467" s="1">
        <v>600</v>
      </c>
      <c r="C108467" s="7">
        <v>289663</v>
      </c>
      <c r="D108467" s="7">
        <v>136308</v>
      </c>
      <c r="E108467" s="7">
        <v>425971</v>
      </c>
    </row>
    <row r="108468" spans="1:5" x14ac:dyDescent="0.25">
      <c r="A108468" s="6">
        <v>45945</v>
      </c>
      <c r="B108468" s="1">
        <v>700</v>
      </c>
      <c r="C108468" s="7">
        <v>343474</v>
      </c>
      <c r="D108468" s="7">
        <v>152233</v>
      </c>
      <c r="E108468" s="7">
        <v>495707</v>
      </c>
    </row>
    <row r="108469" spans="1:5" x14ac:dyDescent="0.25">
      <c r="A108469" s="6">
        <v>45945</v>
      </c>
      <c r="B108469" s="1">
        <v>800</v>
      </c>
      <c r="C108469" s="7">
        <v>397998</v>
      </c>
      <c r="D108469" s="7">
        <v>149501</v>
      </c>
      <c r="E108469" s="7">
        <v>547499</v>
      </c>
    </row>
    <row r="108470" spans="1:5" x14ac:dyDescent="0.25">
      <c r="A108470" s="6">
        <v>45945</v>
      </c>
      <c r="B108470" s="1">
        <v>900</v>
      </c>
      <c r="C108470" s="7">
        <v>375978</v>
      </c>
      <c r="D108470" s="7">
        <v>153800</v>
      </c>
      <c r="E108470" s="7">
        <v>529778</v>
      </c>
    </row>
    <row r="108471" spans="1:5" x14ac:dyDescent="0.25">
      <c r="A108471" s="6">
        <v>45945</v>
      </c>
      <c r="B108471" s="1">
        <v>1000</v>
      </c>
      <c r="C108471" s="7">
        <v>345746</v>
      </c>
      <c r="D108471" s="7">
        <v>163158</v>
      </c>
      <c r="E108471" s="7">
        <v>508904</v>
      </c>
    </row>
    <row r="108472" spans="1:5" x14ac:dyDescent="0.25">
      <c r="A108472" s="6">
        <v>45945</v>
      </c>
      <c r="B108472" s="1">
        <v>1100</v>
      </c>
      <c r="C108472" s="7">
        <v>348708</v>
      </c>
      <c r="D108472" s="7">
        <v>168136</v>
      </c>
      <c r="E108472" s="7">
        <v>516844</v>
      </c>
    </row>
    <row r="108473" spans="1:5" x14ac:dyDescent="0.25">
      <c r="A108473" s="6">
        <v>45945</v>
      </c>
      <c r="B108473" s="1">
        <v>1200</v>
      </c>
      <c r="C108473" s="7">
        <v>326136</v>
      </c>
      <c r="D108473" s="7">
        <v>171270</v>
      </c>
      <c r="E108473" s="7">
        <v>497406</v>
      </c>
    </row>
    <row r="108474" spans="1:5" x14ac:dyDescent="0.25">
      <c r="A108474" s="6">
        <v>45945</v>
      </c>
      <c r="B108474" s="1">
        <v>1300</v>
      </c>
      <c r="C108474" s="7">
        <v>318031</v>
      </c>
      <c r="D108474" s="7">
        <v>174454</v>
      </c>
      <c r="E108474" s="7">
        <v>492485</v>
      </c>
    </row>
    <row r="108475" spans="1:5" x14ac:dyDescent="0.25">
      <c r="A108475" s="6">
        <v>45945</v>
      </c>
      <c r="B108475" s="1">
        <v>1400</v>
      </c>
      <c r="C108475" s="7">
        <v>332078</v>
      </c>
      <c r="D108475" s="7">
        <v>177131</v>
      </c>
      <c r="E108475" s="7">
        <v>509209</v>
      </c>
    </row>
    <row r="108476" spans="1:5" x14ac:dyDescent="0.25">
      <c r="A108476" s="6">
        <v>45945</v>
      </c>
      <c r="B108476" s="1">
        <v>1500</v>
      </c>
      <c r="C108476" s="7">
        <v>328663</v>
      </c>
      <c r="D108476" s="7">
        <v>174984</v>
      </c>
      <c r="E108476" s="7">
        <v>503647</v>
      </c>
    </row>
    <row r="108477" spans="1:5" x14ac:dyDescent="0.25">
      <c r="A108477" s="6">
        <v>45945</v>
      </c>
      <c r="B108477" s="1">
        <v>1600</v>
      </c>
      <c r="C108477" s="7">
        <v>335428</v>
      </c>
      <c r="D108477" s="7">
        <v>169462</v>
      </c>
      <c r="E108477" s="7">
        <v>504890</v>
      </c>
    </row>
    <row r="108478" spans="1:5" x14ac:dyDescent="0.25">
      <c r="A108478" s="6">
        <v>45945</v>
      </c>
      <c r="B108478" s="1">
        <v>1700</v>
      </c>
      <c r="C108478" s="7">
        <v>367047</v>
      </c>
      <c r="D108478" s="7">
        <v>159038</v>
      </c>
      <c r="E108478" s="7">
        <v>526085</v>
      </c>
    </row>
    <row r="108479" spans="1:5" x14ac:dyDescent="0.25">
      <c r="A108479" s="6">
        <v>45945</v>
      </c>
      <c r="B108479" s="1">
        <v>1800</v>
      </c>
      <c r="C108479" s="7">
        <v>391572</v>
      </c>
      <c r="D108479" s="7">
        <v>151720</v>
      </c>
      <c r="E108479" s="7">
        <v>543292</v>
      </c>
    </row>
    <row r="108480" spans="1:5" x14ac:dyDescent="0.25">
      <c r="A108480" s="6">
        <v>45945</v>
      </c>
      <c r="B108480" s="1">
        <v>1900</v>
      </c>
      <c r="C108480" s="7">
        <v>415859</v>
      </c>
      <c r="D108480" s="7">
        <v>148601</v>
      </c>
      <c r="E108480" s="7">
        <v>564460</v>
      </c>
    </row>
    <row r="108481" spans="1:5" x14ac:dyDescent="0.25">
      <c r="A108481" s="6">
        <v>45945</v>
      </c>
      <c r="B108481" s="1">
        <v>2000</v>
      </c>
      <c r="C108481" s="7">
        <v>436997</v>
      </c>
      <c r="D108481" s="7">
        <v>164147</v>
      </c>
      <c r="E108481" s="7">
        <v>601144</v>
      </c>
    </row>
    <row r="108482" spans="1:5" x14ac:dyDescent="0.25">
      <c r="A108482" s="6">
        <v>45945</v>
      </c>
      <c r="B108482" s="1">
        <v>2100</v>
      </c>
      <c r="C108482" s="7">
        <v>459375</v>
      </c>
      <c r="D108482" s="7">
        <v>158986</v>
      </c>
      <c r="E108482" s="7">
        <v>618361</v>
      </c>
    </row>
    <row r="108483" spans="1:5" x14ac:dyDescent="0.25">
      <c r="A108483" s="6">
        <v>45945</v>
      </c>
      <c r="B108483" s="1">
        <v>2200</v>
      </c>
      <c r="C108483" s="7">
        <v>419509</v>
      </c>
      <c r="D108483" s="7">
        <v>150748</v>
      </c>
      <c r="E108483" s="7">
        <v>570257</v>
      </c>
    </row>
    <row r="108484" spans="1:5" x14ac:dyDescent="0.25">
      <c r="A108484" s="6">
        <v>45945</v>
      </c>
      <c r="B108484" s="1">
        <v>2300</v>
      </c>
      <c r="C108484" s="7">
        <v>396610</v>
      </c>
      <c r="D108484" s="7">
        <v>140701</v>
      </c>
      <c r="E108484" s="7">
        <v>537311</v>
      </c>
    </row>
    <row r="108485" spans="1:5" x14ac:dyDescent="0.25">
      <c r="A108485" s="6">
        <v>45945</v>
      </c>
      <c r="B108485" s="1">
        <v>2400</v>
      </c>
      <c r="C108485" s="7">
        <v>338762</v>
      </c>
      <c r="D108485" s="7">
        <v>135285</v>
      </c>
      <c r="E108485" s="7">
        <v>474047</v>
      </c>
    </row>
    <row r="108486" spans="1:5" x14ac:dyDescent="0.25">
      <c r="A108486" s="6">
        <v>45946</v>
      </c>
      <c r="B108486" s="1">
        <v>100</v>
      </c>
      <c r="C108486" s="7">
        <v>314428</v>
      </c>
      <c r="D108486" s="7">
        <v>130450</v>
      </c>
      <c r="E108486" s="7">
        <v>444878</v>
      </c>
    </row>
    <row r="108487" spans="1:5" x14ac:dyDescent="0.25">
      <c r="A108487" s="6">
        <v>45946</v>
      </c>
      <c r="B108487" s="1">
        <v>200</v>
      </c>
      <c r="C108487" s="7">
        <v>296968</v>
      </c>
      <c r="D108487" s="7">
        <v>126873</v>
      </c>
      <c r="E108487" s="7">
        <v>423841</v>
      </c>
    </row>
    <row r="108488" spans="1:5" x14ac:dyDescent="0.25">
      <c r="A108488" s="6">
        <v>45946</v>
      </c>
      <c r="B108488" s="1">
        <v>300</v>
      </c>
      <c r="C108488" s="7">
        <v>287767</v>
      </c>
      <c r="D108488" s="7">
        <v>125712</v>
      </c>
      <c r="E108488" s="7">
        <v>413479</v>
      </c>
    </row>
    <row r="108489" spans="1:5" x14ac:dyDescent="0.25">
      <c r="A108489" s="6">
        <v>45946</v>
      </c>
      <c r="B108489" s="1">
        <v>400</v>
      </c>
      <c r="C108489" s="7">
        <v>264311</v>
      </c>
      <c r="D108489" s="7">
        <v>128764</v>
      </c>
      <c r="E108489" s="7">
        <v>393075</v>
      </c>
    </row>
    <row r="108490" spans="1:5" x14ac:dyDescent="0.25">
      <c r="A108490" s="6">
        <v>45946</v>
      </c>
      <c r="B108490" s="1">
        <v>500</v>
      </c>
      <c r="C108490" s="7">
        <v>273564</v>
      </c>
      <c r="D108490" s="7">
        <v>130100</v>
      </c>
      <c r="E108490" s="7">
        <v>403664</v>
      </c>
    </row>
    <row r="108491" spans="1:5" x14ac:dyDescent="0.25">
      <c r="A108491" s="6">
        <v>45946</v>
      </c>
      <c r="B108491" s="1">
        <v>600</v>
      </c>
      <c r="C108491" s="7">
        <v>306931</v>
      </c>
      <c r="D108491" s="7">
        <v>136409</v>
      </c>
      <c r="E108491" s="7">
        <v>443340</v>
      </c>
    </row>
    <row r="108492" spans="1:5" x14ac:dyDescent="0.25">
      <c r="A108492" s="6">
        <v>45946</v>
      </c>
      <c r="B108492" s="1">
        <v>700</v>
      </c>
      <c r="C108492" s="7">
        <v>355615</v>
      </c>
      <c r="D108492" s="7">
        <v>152505</v>
      </c>
      <c r="E108492" s="7">
        <v>508120</v>
      </c>
    </row>
    <row r="108493" spans="1:5" x14ac:dyDescent="0.25">
      <c r="A108493" s="6">
        <v>45946</v>
      </c>
      <c r="B108493" s="1">
        <v>800</v>
      </c>
      <c r="C108493" s="7">
        <v>393081</v>
      </c>
      <c r="D108493" s="7">
        <v>150820</v>
      </c>
      <c r="E108493" s="7">
        <v>543901</v>
      </c>
    </row>
    <row r="108494" spans="1:5" x14ac:dyDescent="0.25">
      <c r="A108494" s="6">
        <v>45946</v>
      </c>
      <c r="B108494" s="1">
        <v>900</v>
      </c>
      <c r="C108494" s="7">
        <v>399113</v>
      </c>
      <c r="D108494" s="7">
        <v>157380</v>
      </c>
      <c r="E108494" s="7">
        <v>556493</v>
      </c>
    </row>
    <row r="108495" spans="1:5" x14ac:dyDescent="0.25">
      <c r="A108495" s="6">
        <v>45946</v>
      </c>
      <c r="B108495" s="1">
        <v>1000</v>
      </c>
      <c r="C108495" s="7">
        <v>360306</v>
      </c>
      <c r="D108495" s="7">
        <v>165952</v>
      </c>
      <c r="E108495" s="7">
        <v>526258</v>
      </c>
    </row>
    <row r="108496" spans="1:5" x14ac:dyDescent="0.25">
      <c r="A108496" s="6">
        <v>45946</v>
      </c>
      <c r="B108496" s="1">
        <v>1100</v>
      </c>
      <c r="C108496" s="7">
        <v>379782</v>
      </c>
      <c r="D108496" s="7">
        <v>170724</v>
      </c>
      <c r="E108496" s="7">
        <v>550506</v>
      </c>
    </row>
    <row r="108497" spans="1:5" x14ac:dyDescent="0.25">
      <c r="A108497" s="6">
        <v>45946</v>
      </c>
      <c r="B108497" s="1">
        <v>1200</v>
      </c>
      <c r="C108497" s="7">
        <v>374266</v>
      </c>
      <c r="D108497" s="7">
        <v>169902</v>
      </c>
      <c r="E108497" s="7">
        <v>544168</v>
      </c>
    </row>
    <row r="108498" spans="1:5" x14ac:dyDescent="0.25">
      <c r="A108498" s="6">
        <v>45946</v>
      </c>
      <c r="B108498" s="1">
        <v>1300</v>
      </c>
      <c r="C108498" s="7">
        <v>351529</v>
      </c>
      <c r="D108498" s="7">
        <v>170956</v>
      </c>
      <c r="E108498" s="7">
        <v>522485</v>
      </c>
    </row>
    <row r="108499" spans="1:5" x14ac:dyDescent="0.25">
      <c r="A108499" s="6">
        <v>45946</v>
      </c>
      <c r="B108499" s="1">
        <v>1400</v>
      </c>
      <c r="C108499" s="7">
        <v>354613</v>
      </c>
      <c r="D108499" s="7">
        <v>172422</v>
      </c>
      <c r="E108499" s="7">
        <v>527035</v>
      </c>
    </row>
    <row r="108500" spans="1:5" x14ac:dyDescent="0.25">
      <c r="A108500" s="6">
        <v>45946</v>
      </c>
      <c r="B108500" s="1">
        <v>1500</v>
      </c>
      <c r="C108500" s="7">
        <v>336326</v>
      </c>
      <c r="D108500" s="7">
        <v>172228</v>
      </c>
      <c r="E108500" s="7">
        <v>508554</v>
      </c>
    </row>
    <row r="108501" spans="1:5" x14ac:dyDescent="0.25">
      <c r="A108501" s="6">
        <v>45946</v>
      </c>
      <c r="B108501" s="1">
        <v>1600</v>
      </c>
      <c r="C108501" s="7">
        <v>325090</v>
      </c>
      <c r="D108501" s="7">
        <v>167808</v>
      </c>
      <c r="E108501" s="7">
        <v>492898</v>
      </c>
    </row>
    <row r="108502" spans="1:5" x14ac:dyDescent="0.25">
      <c r="A108502" s="6">
        <v>45946</v>
      </c>
      <c r="B108502" s="1">
        <v>1700</v>
      </c>
      <c r="C108502" s="7">
        <v>356593</v>
      </c>
      <c r="D108502" s="7">
        <v>160243</v>
      </c>
      <c r="E108502" s="7">
        <v>516836</v>
      </c>
    </row>
    <row r="108503" spans="1:5" x14ac:dyDescent="0.25">
      <c r="A108503" s="6">
        <v>45946</v>
      </c>
      <c r="B108503" s="1">
        <v>1800</v>
      </c>
      <c r="C108503" s="7">
        <v>421079</v>
      </c>
      <c r="D108503" s="7">
        <v>148729</v>
      </c>
      <c r="E108503" s="7">
        <v>569808</v>
      </c>
    </row>
    <row r="108504" spans="1:5" x14ac:dyDescent="0.25">
      <c r="A108504" s="6">
        <v>45946</v>
      </c>
      <c r="B108504" s="1">
        <v>1900</v>
      </c>
      <c r="C108504" s="7">
        <v>446081</v>
      </c>
      <c r="D108504" s="7">
        <v>140272</v>
      </c>
      <c r="E108504" s="7">
        <v>586353</v>
      </c>
    </row>
    <row r="108505" spans="1:5" x14ac:dyDescent="0.25">
      <c r="A108505" s="6">
        <v>45946</v>
      </c>
      <c r="B108505" s="1">
        <v>2000</v>
      </c>
      <c r="C108505" s="7">
        <v>466573</v>
      </c>
      <c r="D108505" s="7">
        <v>156078</v>
      </c>
      <c r="E108505" s="7">
        <v>622651</v>
      </c>
    </row>
    <row r="108506" spans="1:5" x14ac:dyDescent="0.25">
      <c r="A108506" s="6">
        <v>45946</v>
      </c>
      <c r="B108506" s="1">
        <v>2100</v>
      </c>
      <c r="C108506" s="7">
        <v>438391</v>
      </c>
      <c r="D108506" s="7">
        <v>156760</v>
      </c>
      <c r="E108506" s="7">
        <v>595151</v>
      </c>
    </row>
    <row r="108507" spans="1:5" x14ac:dyDescent="0.25">
      <c r="A108507" s="6">
        <v>45946</v>
      </c>
      <c r="B108507" s="1">
        <v>2200</v>
      </c>
      <c r="C108507" s="7">
        <v>431953</v>
      </c>
      <c r="D108507" s="7">
        <v>145969</v>
      </c>
      <c r="E108507" s="7">
        <v>577922</v>
      </c>
    </row>
    <row r="108508" spans="1:5" x14ac:dyDescent="0.25">
      <c r="A108508" s="6">
        <v>45946</v>
      </c>
      <c r="B108508" s="1">
        <v>2300</v>
      </c>
      <c r="C108508" s="7">
        <v>380902</v>
      </c>
      <c r="D108508" s="7">
        <v>140509</v>
      </c>
      <c r="E108508" s="7">
        <v>521411</v>
      </c>
    </row>
    <row r="108509" spans="1:5" x14ac:dyDescent="0.25">
      <c r="A108509" s="6">
        <v>45946</v>
      </c>
      <c r="B108509" s="1">
        <v>2400</v>
      </c>
      <c r="C108509" s="7">
        <v>363479</v>
      </c>
      <c r="D108509" s="7">
        <v>133811</v>
      </c>
      <c r="E108509" s="7">
        <v>497290</v>
      </c>
    </row>
    <row r="108510" spans="1:5" x14ac:dyDescent="0.25">
      <c r="A108510" s="6">
        <v>45947</v>
      </c>
      <c r="B108510" s="1">
        <v>100</v>
      </c>
      <c r="C108510" s="7">
        <v>336025</v>
      </c>
      <c r="D108510" s="7">
        <v>129360</v>
      </c>
      <c r="E108510" s="7">
        <v>465385</v>
      </c>
    </row>
    <row r="108511" spans="1:5" x14ac:dyDescent="0.25">
      <c r="A108511" s="6">
        <v>45947</v>
      </c>
      <c r="B108511" s="1">
        <v>200</v>
      </c>
      <c r="C108511" s="7">
        <v>315900</v>
      </c>
      <c r="D108511" s="7">
        <v>127801</v>
      </c>
      <c r="E108511" s="7">
        <v>443701</v>
      </c>
    </row>
    <row r="108512" spans="1:5" x14ac:dyDescent="0.25">
      <c r="A108512" s="6">
        <v>45947</v>
      </c>
      <c r="B108512" s="1">
        <v>300</v>
      </c>
      <c r="C108512" s="7">
        <v>313813</v>
      </c>
      <c r="D108512" s="7">
        <v>127300</v>
      </c>
      <c r="E108512" s="7">
        <v>441113</v>
      </c>
    </row>
    <row r="108513" spans="1:5" x14ac:dyDescent="0.25">
      <c r="A108513" s="6">
        <v>45947</v>
      </c>
      <c r="B108513" s="1">
        <v>400</v>
      </c>
      <c r="C108513" s="7">
        <v>284931</v>
      </c>
      <c r="D108513" s="7">
        <v>129180</v>
      </c>
      <c r="E108513" s="7">
        <v>414111</v>
      </c>
    </row>
    <row r="108514" spans="1:5" x14ac:dyDescent="0.25">
      <c r="A108514" s="6">
        <v>45947</v>
      </c>
      <c r="B108514" s="1">
        <v>500</v>
      </c>
      <c r="C108514" s="7">
        <v>282706</v>
      </c>
      <c r="D108514" s="7">
        <v>131203</v>
      </c>
      <c r="E108514" s="7">
        <v>413909</v>
      </c>
    </row>
    <row r="108515" spans="1:5" x14ac:dyDescent="0.25">
      <c r="A108515" s="6">
        <v>45947</v>
      </c>
      <c r="B108515" s="1">
        <v>600</v>
      </c>
      <c r="C108515" s="7">
        <v>313422</v>
      </c>
      <c r="D108515" s="7">
        <v>137798</v>
      </c>
      <c r="E108515" s="7">
        <v>451220</v>
      </c>
    </row>
    <row r="108516" spans="1:5" x14ac:dyDescent="0.25">
      <c r="A108516" s="6">
        <v>45947</v>
      </c>
      <c r="B108516" s="1">
        <v>700</v>
      </c>
      <c r="C108516" s="7">
        <v>371694</v>
      </c>
      <c r="D108516" s="7">
        <v>152442</v>
      </c>
      <c r="E108516" s="7">
        <v>524136</v>
      </c>
    </row>
    <row r="108517" spans="1:5" x14ac:dyDescent="0.25">
      <c r="A108517" s="6">
        <v>45947</v>
      </c>
      <c r="B108517" s="1">
        <v>800</v>
      </c>
      <c r="C108517" s="7">
        <v>415360</v>
      </c>
      <c r="D108517" s="7">
        <v>151024</v>
      </c>
      <c r="E108517" s="7">
        <v>566384</v>
      </c>
    </row>
    <row r="108518" spans="1:5" x14ac:dyDescent="0.25">
      <c r="A108518" s="6">
        <v>45947</v>
      </c>
      <c r="B108518" s="1">
        <v>900</v>
      </c>
      <c r="C108518" s="7">
        <v>427376</v>
      </c>
      <c r="D108518" s="7">
        <v>151674</v>
      </c>
      <c r="E108518" s="7">
        <v>579050</v>
      </c>
    </row>
    <row r="108519" spans="1:5" x14ac:dyDescent="0.25">
      <c r="A108519" s="6">
        <v>45947</v>
      </c>
      <c r="B108519" s="1">
        <v>1000</v>
      </c>
      <c r="C108519" s="7">
        <v>408461</v>
      </c>
      <c r="D108519" s="7">
        <v>164596</v>
      </c>
      <c r="E108519" s="7">
        <v>573057</v>
      </c>
    </row>
    <row r="108520" spans="1:5" x14ac:dyDescent="0.25">
      <c r="A108520" s="6">
        <v>45947</v>
      </c>
      <c r="B108520" s="1">
        <v>1100</v>
      </c>
      <c r="C108520" s="7">
        <v>378058</v>
      </c>
      <c r="D108520" s="7">
        <v>173051</v>
      </c>
      <c r="E108520" s="7">
        <v>551109</v>
      </c>
    </row>
    <row r="108521" spans="1:5" x14ac:dyDescent="0.25">
      <c r="A108521" s="6">
        <v>45947</v>
      </c>
      <c r="B108521" s="1">
        <v>1200</v>
      </c>
      <c r="C108521" s="7">
        <v>364754</v>
      </c>
      <c r="D108521" s="7">
        <v>169078</v>
      </c>
      <c r="E108521" s="7">
        <v>533832</v>
      </c>
    </row>
    <row r="108522" spans="1:5" x14ac:dyDescent="0.25">
      <c r="A108522" s="6">
        <v>45947</v>
      </c>
      <c r="B108522" s="1">
        <v>1300</v>
      </c>
      <c r="C108522" s="7">
        <v>358169</v>
      </c>
      <c r="D108522" s="7">
        <v>174814</v>
      </c>
      <c r="E108522" s="7">
        <v>532983</v>
      </c>
    </row>
    <row r="108523" spans="1:5" x14ac:dyDescent="0.25">
      <c r="A108523" s="6">
        <v>45947</v>
      </c>
      <c r="B108523" s="1">
        <v>1400</v>
      </c>
      <c r="C108523" s="7">
        <v>341160</v>
      </c>
      <c r="D108523" s="7">
        <v>170772</v>
      </c>
      <c r="E108523" s="7">
        <v>511932</v>
      </c>
    </row>
    <row r="108524" spans="1:5" x14ac:dyDescent="0.25">
      <c r="A108524" s="6">
        <v>45947</v>
      </c>
      <c r="B108524" s="1">
        <v>1500</v>
      </c>
      <c r="C108524" s="7">
        <v>325367</v>
      </c>
      <c r="D108524" s="7">
        <v>171057</v>
      </c>
      <c r="E108524" s="7">
        <v>496424</v>
      </c>
    </row>
    <row r="108525" spans="1:5" x14ac:dyDescent="0.25">
      <c r="A108525" s="6">
        <v>45947</v>
      </c>
      <c r="B108525" s="1">
        <v>1600</v>
      </c>
      <c r="C108525" s="7">
        <v>345660</v>
      </c>
      <c r="D108525" s="7">
        <v>166476</v>
      </c>
      <c r="E108525" s="7">
        <v>512136</v>
      </c>
    </row>
    <row r="108526" spans="1:5" x14ac:dyDescent="0.25">
      <c r="A108526" s="6">
        <v>45947</v>
      </c>
      <c r="B108526" s="1">
        <v>1700</v>
      </c>
      <c r="C108526" s="7">
        <v>397326</v>
      </c>
      <c r="D108526" s="7">
        <v>153596</v>
      </c>
      <c r="E108526" s="7">
        <v>550922</v>
      </c>
    </row>
    <row r="108527" spans="1:5" x14ac:dyDescent="0.25">
      <c r="A108527" s="6">
        <v>45947</v>
      </c>
      <c r="B108527" s="1">
        <v>1800</v>
      </c>
      <c r="C108527" s="7">
        <v>389690</v>
      </c>
      <c r="D108527" s="7">
        <v>146220</v>
      </c>
      <c r="E108527" s="7">
        <v>535910</v>
      </c>
    </row>
    <row r="108528" spans="1:5" x14ac:dyDescent="0.25">
      <c r="A108528" s="6">
        <v>45947</v>
      </c>
      <c r="B108528" s="1">
        <v>1900</v>
      </c>
      <c r="C108528" s="7">
        <v>413460</v>
      </c>
      <c r="D108528" s="7">
        <v>141376</v>
      </c>
      <c r="E108528" s="7">
        <v>554836</v>
      </c>
    </row>
    <row r="108529" spans="1:5" x14ac:dyDescent="0.25">
      <c r="A108529" s="6">
        <v>45947</v>
      </c>
      <c r="B108529" s="1">
        <v>2000</v>
      </c>
      <c r="C108529" s="7">
        <v>428047</v>
      </c>
      <c r="D108529" s="7">
        <v>155594</v>
      </c>
      <c r="E108529" s="7">
        <v>583641</v>
      </c>
    </row>
    <row r="108530" spans="1:5" x14ac:dyDescent="0.25">
      <c r="A108530" s="6">
        <v>45947</v>
      </c>
      <c r="B108530" s="1">
        <v>2100</v>
      </c>
      <c r="C108530" s="7">
        <v>392468</v>
      </c>
      <c r="D108530" s="7">
        <v>157400</v>
      </c>
      <c r="E108530" s="7">
        <v>549868</v>
      </c>
    </row>
    <row r="108531" spans="1:5" x14ac:dyDescent="0.25">
      <c r="A108531" s="6">
        <v>45947</v>
      </c>
      <c r="B108531" s="1">
        <v>2200</v>
      </c>
      <c r="C108531" s="7">
        <v>401087</v>
      </c>
      <c r="D108531" s="7">
        <v>146278</v>
      </c>
      <c r="E108531" s="7">
        <v>547365</v>
      </c>
    </row>
    <row r="108532" spans="1:5" x14ac:dyDescent="0.25">
      <c r="A108532" s="6">
        <v>45947</v>
      </c>
      <c r="B108532" s="1">
        <v>2300</v>
      </c>
      <c r="C108532" s="7">
        <v>386672</v>
      </c>
      <c r="D108532" s="7">
        <v>138266</v>
      </c>
      <c r="E108532" s="7">
        <v>524938</v>
      </c>
    </row>
    <row r="108533" spans="1:5" x14ac:dyDescent="0.25">
      <c r="A108533" s="6">
        <v>45947</v>
      </c>
      <c r="B108533" s="1">
        <v>2400</v>
      </c>
      <c r="C108533" s="7">
        <v>349880</v>
      </c>
      <c r="D108533" s="7">
        <v>133355</v>
      </c>
      <c r="E108533" s="7">
        <v>483235</v>
      </c>
    </row>
    <row r="108534" spans="1:5" x14ac:dyDescent="0.25">
      <c r="A108534" s="6">
        <v>45948</v>
      </c>
      <c r="B108534" s="1">
        <v>100</v>
      </c>
      <c r="C108534" s="7">
        <v>319840</v>
      </c>
      <c r="D108534" s="7">
        <v>128369</v>
      </c>
      <c r="E108534" s="7">
        <v>448209</v>
      </c>
    </row>
    <row r="108535" spans="1:5" x14ac:dyDescent="0.25">
      <c r="A108535" s="6">
        <v>45948</v>
      </c>
      <c r="B108535" s="1">
        <v>200</v>
      </c>
      <c r="C108535" s="7">
        <v>303103</v>
      </c>
      <c r="D108535" s="7">
        <v>124215</v>
      </c>
      <c r="E108535" s="7">
        <v>427318</v>
      </c>
    </row>
    <row r="108536" spans="1:5" x14ac:dyDescent="0.25">
      <c r="A108536" s="6">
        <v>45948</v>
      </c>
      <c r="B108536" s="1">
        <v>300</v>
      </c>
      <c r="C108536" s="7">
        <v>285459</v>
      </c>
      <c r="D108536" s="7">
        <v>123240</v>
      </c>
      <c r="E108536" s="7">
        <v>408699</v>
      </c>
    </row>
    <row r="108537" spans="1:5" x14ac:dyDescent="0.25">
      <c r="A108537" s="6">
        <v>45948</v>
      </c>
      <c r="B108537" s="1">
        <v>400</v>
      </c>
      <c r="C108537" s="7">
        <v>272219</v>
      </c>
      <c r="D108537" s="7">
        <v>123908</v>
      </c>
      <c r="E108537" s="7">
        <v>396127</v>
      </c>
    </row>
    <row r="108538" spans="1:5" x14ac:dyDescent="0.25">
      <c r="A108538" s="6">
        <v>45948</v>
      </c>
      <c r="B108538" s="1">
        <v>500</v>
      </c>
      <c r="C108538" s="7">
        <v>280778</v>
      </c>
      <c r="D108538" s="7">
        <v>122461</v>
      </c>
      <c r="E108538" s="7">
        <v>403239</v>
      </c>
    </row>
    <row r="108539" spans="1:5" x14ac:dyDescent="0.25">
      <c r="A108539" s="6">
        <v>45948</v>
      </c>
      <c r="B108539" s="1">
        <v>600</v>
      </c>
      <c r="C108539" s="7">
        <v>281386</v>
      </c>
      <c r="D108539" s="7">
        <v>126066</v>
      </c>
      <c r="E108539" s="7">
        <v>407452</v>
      </c>
    </row>
    <row r="108540" spans="1:5" x14ac:dyDescent="0.25">
      <c r="A108540" s="6">
        <v>45948</v>
      </c>
      <c r="B108540" s="1">
        <v>700</v>
      </c>
      <c r="C108540" s="7">
        <v>307732</v>
      </c>
      <c r="D108540" s="7">
        <v>130847</v>
      </c>
      <c r="E108540" s="7">
        <v>438579</v>
      </c>
    </row>
    <row r="108541" spans="1:5" x14ac:dyDescent="0.25">
      <c r="A108541" s="6">
        <v>45948</v>
      </c>
      <c r="B108541" s="1">
        <v>800</v>
      </c>
      <c r="C108541" s="7">
        <v>340082</v>
      </c>
      <c r="D108541" s="7">
        <v>121179</v>
      </c>
      <c r="E108541" s="7">
        <v>461261</v>
      </c>
    </row>
    <row r="108542" spans="1:5" x14ac:dyDescent="0.25">
      <c r="A108542" s="6">
        <v>45948</v>
      </c>
      <c r="B108542" s="1">
        <v>900</v>
      </c>
      <c r="C108542" s="7">
        <v>364963</v>
      </c>
      <c r="D108542" s="7">
        <v>117096</v>
      </c>
      <c r="E108542" s="7">
        <v>482059</v>
      </c>
    </row>
    <row r="108543" spans="1:5" x14ac:dyDescent="0.25">
      <c r="A108543" s="6">
        <v>45948</v>
      </c>
      <c r="B108543" s="1">
        <v>1000</v>
      </c>
      <c r="C108543" s="7">
        <v>390605</v>
      </c>
      <c r="D108543" s="7">
        <v>123435</v>
      </c>
      <c r="E108543" s="7">
        <v>514040</v>
      </c>
    </row>
    <row r="108544" spans="1:5" x14ac:dyDescent="0.25">
      <c r="A108544" s="6">
        <v>45948</v>
      </c>
      <c r="B108544" s="1">
        <v>1100</v>
      </c>
      <c r="C108544" s="7">
        <v>397600</v>
      </c>
      <c r="D108544" s="7">
        <v>128092</v>
      </c>
      <c r="E108544" s="7">
        <v>525692</v>
      </c>
    </row>
    <row r="108545" spans="1:5" x14ac:dyDescent="0.25">
      <c r="A108545" s="6">
        <v>45948</v>
      </c>
      <c r="B108545" s="1">
        <v>1200</v>
      </c>
      <c r="C108545" s="7">
        <v>378792</v>
      </c>
      <c r="D108545" s="7">
        <v>136097</v>
      </c>
      <c r="E108545" s="7">
        <v>514889</v>
      </c>
    </row>
    <row r="108546" spans="1:5" x14ac:dyDescent="0.25">
      <c r="A108546" s="6">
        <v>45948</v>
      </c>
      <c r="B108546" s="1">
        <v>1300</v>
      </c>
      <c r="C108546" s="7">
        <v>394746</v>
      </c>
      <c r="D108546" s="7">
        <v>140715</v>
      </c>
      <c r="E108546" s="7">
        <v>535461</v>
      </c>
    </row>
    <row r="108547" spans="1:5" x14ac:dyDescent="0.25">
      <c r="A108547" s="6">
        <v>45948</v>
      </c>
      <c r="B108547" s="1">
        <v>1400</v>
      </c>
      <c r="C108547" s="7">
        <v>422594</v>
      </c>
      <c r="D108547" s="7">
        <v>142445</v>
      </c>
      <c r="E108547" s="7">
        <v>565039</v>
      </c>
    </row>
    <row r="108548" spans="1:5" x14ac:dyDescent="0.25">
      <c r="A108548" s="6">
        <v>45948</v>
      </c>
      <c r="B108548" s="1">
        <v>1500</v>
      </c>
      <c r="C108548" s="7">
        <v>420367</v>
      </c>
      <c r="D108548" s="7">
        <v>149966</v>
      </c>
      <c r="E108548" s="7">
        <v>570333</v>
      </c>
    </row>
    <row r="108549" spans="1:5" x14ac:dyDescent="0.25">
      <c r="A108549" s="6">
        <v>45948</v>
      </c>
      <c r="B108549" s="1">
        <v>1600</v>
      </c>
      <c r="C108549" s="7">
        <v>464507</v>
      </c>
      <c r="D108549" s="7">
        <v>148613</v>
      </c>
      <c r="E108549" s="7">
        <v>613120</v>
      </c>
    </row>
    <row r="108550" spans="1:5" x14ac:dyDescent="0.25">
      <c r="A108550" s="6">
        <v>45948</v>
      </c>
      <c r="B108550" s="1">
        <v>1700</v>
      </c>
      <c r="C108550" s="7">
        <v>473056</v>
      </c>
      <c r="D108550" s="7">
        <v>149804</v>
      </c>
      <c r="E108550" s="7">
        <v>622860</v>
      </c>
    </row>
    <row r="108551" spans="1:5" x14ac:dyDescent="0.25">
      <c r="A108551" s="6">
        <v>45948</v>
      </c>
      <c r="B108551" s="1">
        <v>1800</v>
      </c>
      <c r="C108551" s="7">
        <v>490164</v>
      </c>
      <c r="D108551" s="7">
        <v>146613</v>
      </c>
      <c r="E108551" s="7">
        <v>636777</v>
      </c>
    </row>
    <row r="108552" spans="1:5" x14ac:dyDescent="0.25">
      <c r="A108552" s="6">
        <v>45948</v>
      </c>
      <c r="B108552" s="1">
        <v>1900</v>
      </c>
      <c r="C108552" s="7">
        <v>490844</v>
      </c>
      <c r="D108552" s="7">
        <v>143387</v>
      </c>
      <c r="E108552" s="7">
        <v>634231</v>
      </c>
    </row>
    <row r="108553" spans="1:5" x14ac:dyDescent="0.25">
      <c r="A108553" s="6">
        <v>45948</v>
      </c>
      <c r="B108553" s="1">
        <v>2000</v>
      </c>
      <c r="C108553" s="7">
        <v>508394</v>
      </c>
      <c r="D108553" s="7">
        <v>160409</v>
      </c>
      <c r="E108553" s="7">
        <v>668803</v>
      </c>
    </row>
    <row r="108554" spans="1:5" x14ac:dyDescent="0.25">
      <c r="A108554" s="6">
        <v>45948</v>
      </c>
      <c r="B108554" s="1">
        <v>2100</v>
      </c>
      <c r="C108554" s="7">
        <v>473560</v>
      </c>
      <c r="D108554" s="7">
        <v>161463</v>
      </c>
      <c r="E108554" s="7">
        <v>635023</v>
      </c>
    </row>
    <row r="108555" spans="1:5" x14ac:dyDescent="0.25">
      <c r="A108555" s="6">
        <v>45948</v>
      </c>
      <c r="B108555" s="1">
        <v>2200</v>
      </c>
      <c r="C108555" s="7">
        <v>469572</v>
      </c>
      <c r="D108555" s="7">
        <v>152933</v>
      </c>
      <c r="E108555" s="7">
        <v>622505</v>
      </c>
    </row>
    <row r="108556" spans="1:5" x14ac:dyDescent="0.25">
      <c r="A108556" s="6">
        <v>45948</v>
      </c>
      <c r="B108556" s="1">
        <v>2300</v>
      </c>
      <c r="C108556" s="7">
        <v>458005</v>
      </c>
      <c r="D108556" s="7">
        <v>142211</v>
      </c>
      <c r="E108556" s="7">
        <v>600216</v>
      </c>
    </row>
    <row r="108557" spans="1:5" x14ac:dyDescent="0.25">
      <c r="A108557" s="6">
        <v>45948</v>
      </c>
      <c r="B108557" s="1">
        <v>2400</v>
      </c>
      <c r="C108557" s="7">
        <v>407203</v>
      </c>
      <c r="D108557" s="7">
        <v>136403</v>
      </c>
      <c r="E108557" s="7">
        <v>543606</v>
      </c>
    </row>
    <row r="108558" spans="1:5" x14ac:dyDescent="0.25">
      <c r="A108558" s="6">
        <v>45949</v>
      </c>
      <c r="B108558" s="1">
        <v>100</v>
      </c>
      <c r="C108558" s="7">
        <v>332686</v>
      </c>
      <c r="D108558" s="7">
        <v>135697</v>
      </c>
      <c r="E108558" s="7">
        <v>468383</v>
      </c>
    </row>
    <row r="108559" spans="1:5" x14ac:dyDescent="0.25">
      <c r="A108559" s="6">
        <v>45949</v>
      </c>
      <c r="B108559" s="1">
        <v>200</v>
      </c>
      <c r="C108559" s="7">
        <v>320340</v>
      </c>
      <c r="D108559" s="7">
        <v>130015</v>
      </c>
      <c r="E108559" s="7">
        <v>450355</v>
      </c>
    </row>
    <row r="108560" spans="1:5" x14ac:dyDescent="0.25">
      <c r="A108560" s="6">
        <v>45949</v>
      </c>
      <c r="B108560" s="1">
        <v>300</v>
      </c>
      <c r="C108560" s="7">
        <v>298381</v>
      </c>
      <c r="D108560" s="7">
        <v>128054</v>
      </c>
      <c r="E108560" s="7">
        <v>426435</v>
      </c>
    </row>
    <row r="108561" spans="1:5" x14ac:dyDescent="0.25">
      <c r="A108561" s="6">
        <v>45949</v>
      </c>
      <c r="B108561" s="1">
        <v>400</v>
      </c>
      <c r="C108561" s="7">
        <v>281118</v>
      </c>
      <c r="D108561" s="7">
        <v>127851</v>
      </c>
      <c r="E108561" s="7">
        <v>408969</v>
      </c>
    </row>
    <row r="108562" spans="1:5" x14ac:dyDescent="0.25">
      <c r="A108562" s="6">
        <v>45949</v>
      </c>
      <c r="B108562" s="1">
        <v>500</v>
      </c>
      <c r="C108562" s="7">
        <v>288387</v>
      </c>
      <c r="D108562" s="7">
        <v>126683</v>
      </c>
      <c r="E108562" s="7">
        <v>415070</v>
      </c>
    </row>
    <row r="108563" spans="1:5" x14ac:dyDescent="0.25">
      <c r="A108563" s="6">
        <v>45949</v>
      </c>
      <c r="B108563" s="1">
        <v>600</v>
      </c>
      <c r="C108563" s="7">
        <v>280443</v>
      </c>
      <c r="D108563" s="7">
        <v>129336</v>
      </c>
      <c r="E108563" s="7">
        <v>409779</v>
      </c>
    </row>
    <row r="108564" spans="1:5" x14ac:dyDescent="0.25">
      <c r="A108564" s="6">
        <v>45949</v>
      </c>
      <c r="B108564" s="1">
        <v>700</v>
      </c>
      <c r="C108564" s="7">
        <v>286699</v>
      </c>
      <c r="D108564" s="7">
        <v>134194</v>
      </c>
      <c r="E108564" s="7">
        <v>420893</v>
      </c>
    </row>
    <row r="108565" spans="1:5" x14ac:dyDescent="0.25">
      <c r="A108565" s="6">
        <v>45949</v>
      </c>
      <c r="B108565" s="1">
        <v>800</v>
      </c>
      <c r="C108565" s="7">
        <v>333483</v>
      </c>
      <c r="D108565" s="7">
        <v>123177</v>
      </c>
      <c r="E108565" s="7">
        <v>456660</v>
      </c>
    </row>
    <row r="108566" spans="1:5" x14ac:dyDescent="0.25">
      <c r="A108566" s="6">
        <v>45949</v>
      </c>
      <c r="B108566" s="1">
        <v>900</v>
      </c>
      <c r="C108566" s="7">
        <v>384463</v>
      </c>
      <c r="D108566" s="7">
        <v>119145</v>
      </c>
      <c r="E108566" s="7">
        <v>503608</v>
      </c>
    </row>
    <row r="108567" spans="1:5" x14ac:dyDescent="0.25">
      <c r="A108567" s="6">
        <v>45949</v>
      </c>
      <c r="B108567" s="1">
        <v>1000</v>
      </c>
      <c r="C108567" s="7">
        <v>389190</v>
      </c>
      <c r="D108567" s="7">
        <v>124624</v>
      </c>
      <c r="E108567" s="7">
        <v>513814</v>
      </c>
    </row>
    <row r="108568" spans="1:5" x14ac:dyDescent="0.25">
      <c r="A108568" s="6">
        <v>45949</v>
      </c>
      <c r="B108568" s="1">
        <v>1100</v>
      </c>
      <c r="C108568" s="7">
        <v>442052</v>
      </c>
      <c r="D108568" s="7">
        <v>126780</v>
      </c>
      <c r="E108568" s="7">
        <v>568832</v>
      </c>
    </row>
    <row r="108569" spans="1:5" x14ac:dyDescent="0.25">
      <c r="A108569" s="6">
        <v>45949</v>
      </c>
      <c r="B108569" s="1">
        <v>1200</v>
      </c>
      <c r="C108569" s="7">
        <v>461743</v>
      </c>
      <c r="D108569" s="7">
        <v>130468</v>
      </c>
      <c r="E108569" s="7">
        <v>592211</v>
      </c>
    </row>
    <row r="108570" spans="1:5" x14ac:dyDescent="0.25">
      <c r="A108570" s="6">
        <v>45949</v>
      </c>
      <c r="B108570" s="1">
        <v>1300</v>
      </c>
      <c r="C108570" s="7">
        <v>500310</v>
      </c>
      <c r="D108570" s="7">
        <v>128233</v>
      </c>
      <c r="E108570" s="7">
        <v>628543</v>
      </c>
    </row>
    <row r="108571" spans="1:5" x14ac:dyDescent="0.25">
      <c r="A108571" s="6">
        <v>45949</v>
      </c>
      <c r="B108571" s="1">
        <v>1400</v>
      </c>
      <c r="C108571" s="7">
        <v>499535</v>
      </c>
      <c r="D108571" s="7">
        <v>127853</v>
      </c>
      <c r="E108571" s="7">
        <v>627388</v>
      </c>
    </row>
    <row r="108572" spans="1:5" x14ac:dyDescent="0.25">
      <c r="A108572" s="6">
        <v>45949</v>
      </c>
      <c r="B108572" s="1">
        <v>1500</v>
      </c>
      <c r="C108572" s="7">
        <v>504434</v>
      </c>
      <c r="D108572" s="7">
        <v>125035</v>
      </c>
      <c r="E108572" s="7">
        <v>629469</v>
      </c>
    </row>
    <row r="108573" spans="1:5" x14ac:dyDescent="0.25">
      <c r="A108573" s="6">
        <v>45949</v>
      </c>
      <c r="B108573" s="1">
        <v>1600</v>
      </c>
      <c r="C108573" s="7">
        <v>472630</v>
      </c>
      <c r="D108573" s="7">
        <v>125201</v>
      </c>
      <c r="E108573" s="7">
        <v>597831</v>
      </c>
    </row>
    <row r="108574" spans="1:5" x14ac:dyDescent="0.25">
      <c r="A108574" s="6">
        <v>45949</v>
      </c>
      <c r="B108574" s="1">
        <v>1700</v>
      </c>
      <c r="C108574" s="7">
        <v>482831</v>
      </c>
      <c r="D108574" s="7">
        <v>123710</v>
      </c>
      <c r="E108574" s="7">
        <v>606541</v>
      </c>
    </row>
    <row r="108575" spans="1:5" x14ac:dyDescent="0.25">
      <c r="A108575" s="6">
        <v>45949</v>
      </c>
      <c r="B108575" s="1">
        <v>1800</v>
      </c>
      <c r="C108575" s="7">
        <v>515334</v>
      </c>
      <c r="D108575" s="7">
        <v>121661</v>
      </c>
      <c r="E108575" s="7">
        <v>636995</v>
      </c>
    </row>
    <row r="108576" spans="1:5" x14ac:dyDescent="0.25">
      <c r="A108576" s="6">
        <v>45949</v>
      </c>
      <c r="B108576" s="1">
        <v>1900</v>
      </c>
      <c r="C108576" s="7">
        <v>539005</v>
      </c>
      <c r="D108576" s="7">
        <v>122997</v>
      </c>
      <c r="E108576" s="7">
        <v>662002</v>
      </c>
    </row>
    <row r="108577" spans="1:5" x14ac:dyDescent="0.25">
      <c r="A108577" s="6">
        <v>45949</v>
      </c>
      <c r="B108577" s="1">
        <v>2000</v>
      </c>
      <c r="C108577" s="7">
        <v>508287</v>
      </c>
      <c r="D108577" s="7">
        <v>142445</v>
      </c>
      <c r="E108577" s="7">
        <v>650732</v>
      </c>
    </row>
    <row r="108578" spans="1:5" x14ac:dyDescent="0.25">
      <c r="A108578" s="6">
        <v>45949</v>
      </c>
      <c r="B108578" s="1">
        <v>2100</v>
      </c>
      <c r="C108578" s="7">
        <v>499349</v>
      </c>
      <c r="D108578" s="7">
        <v>143422</v>
      </c>
      <c r="E108578" s="7">
        <v>642771</v>
      </c>
    </row>
    <row r="108579" spans="1:5" x14ac:dyDescent="0.25">
      <c r="A108579" s="6">
        <v>45949</v>
      </c>
      <c r="B108579" s="1">
        <v>2200</v>
      </c>
      <c r="C108579" s="7">
        <v>507838</v>
      </c>
      <c r="D108579" s="7">
        <v>135633</v>
      </c>
      <c r="E108579" s="7">
        <v>643471</v>
      </c>
    </row>
    <row r="108580" spans="1:5" x14ac:dyDescent="0.25">
      <c r="A108580" s="6">
        <v>45949</v>
      </c>
      <c r="B108580" s="1">
        <v>2300</v>
      </c>
      <c r="C108580" s="7">
        <v>380150</v>
      </c>
      <c r="D108580" s="7">
        <v>138121</v>
      </c>
      <c r="E108580" s="7">
        <v>518271</v>
      </c>
    </row>
    <row r="108581" spans="1:5" x14ac:dyDescent="0.25">
      <c r="A108581" s="6">
        <v>45949</v>
      </c>
      <c r="B108581" s="1">
        <v>2400</v>
      </c>
      <c r="C108581" s="7">
        <v>359121</v>
      </c>
      <c r="D108581" s="7">
        <v>131641</v>
      </c>
      <c r="E108581" s="7">
        <v>490762</v>
      </c>
    </row>
    <row r="108582" spans="1:5" x14ac:dyDescent="0.25">
      <c r="A108582" s="6">
        <v>45950</v>
      </c>
      <c r="B108582" s="1">
        <v>100</v>
      </c>
      <c r="C108582" s="7">
        <v>328547</v>
      </c>
      <c r="D108582" s="7">
        <v>127613</v>
      </c>
      <c r="E108582" s="7">
        <v>456160</v>
      </c>
    </row>
    <row r="108583" spans="1:5" x14ac:dyDescent="0.25">
      <c r="A108583" s="6">
        <v>45950</v>
      </c>
      <c r="B108583" s="1">
        <v>200</v>
      </c>
      <c r="C108583" s="7">
        <v>294223</v>
      </c>
      <c r="D108583" s="7">
        <v>127449</v>
      </c>
      <c r="E108583" s="7">
        <v>421672</v>
      </c>
    </row>
    <row r="108584" spans="1:5" x14ac:dyDescent="0.25">
      <c r="A108584" s="6">
        <v>45950</v>
      </c>
      <c r="B108584" s="1">
        <v>300</v>
      </c>
      <c r="C108584" s="7">
        <v>280426</v>
      </c>
      <c r="D108584" s="7">
        <v>126621</v>
      </c>
      <c r="E108584" s="7">
        <v>407047</v>
      </c>
    </row>
    <row r="108585" spans="1:5" x14ac:dyDescent="0.25">
      <c r="A108585" s="6">
        <v>45950</v>
      </c>
      <c r="B108585" s="1">
        <v>400</v>
      </c>
      <c r="C108585" s="7">
        <v>298601</v>
      </c>
      <c r="D108585" s="7">
        <v>124992</v>
      </c>
      <c r="E108585" s="7">
        <v>423593</v>
      </c>
    </row>
    <row r="108586" spans="1:5" x14ac:dyDescent="0.25">
      <c r="A108586" s="6">
        <v>45950</v>
      </c>
      <c r="B108586" s="1">
        <v>500</v>
      </c>
      <c r="C108586" s="7">
        <v>296643</v>
      </c>
      <c r="D108586" s="7">
        <v>127858</v>
      </c>
      <c r="E108586" s="7">
        <v>424501</v>
      </c>
    </row>
    <row r="108587" spans="1:5" x14ac:dyDescent="0.25">
      <c r="A108587" s="6">
        <v>45950</v>
      </c>
      <c r="B108587" s="1">
        <v>600</v>
      </c>
      <c r="C108587" s="7">
        <v>329589</v>
      </c>
      <c r="D108587" s="7">
        <v>135238</v>
      </c>
      <c r="E108587" s="7">
        <v>464827</v>
      </c>
    </row>
    <row r="108588" spans="1:5" x14ac:dyDescent="0.25">
      <c r="A108588" s="6">
        <v>45950</v>
      </c>
      <c r="B108588" s="1">
        <v>700</v>
      </c>
      <c r="C108588" s="7">
        <v>378469</v>
      </c>
      <c r="D108588" s="7">
        <v>151084</v>
      </c>
      <c r="E108588" s="7">
        <v>529553</v>
      </c>
    </row>
    <row r="108589" spans="1:5" x14ac:dyDescent="0.25">
      <c r="A108589" s="6">
        <v>45950</v>
      </c>
      <c r="B108589" s="1">
        <v>800</v>
      </c>
      <c r="C108589" s="7">
        <v>399272</v>
      </c>
      <c r="D108589" s="7">
        <v>152779</v>
      </c>
      <c r="E108589" s="7">
        <v>552051</v>
      </c>
    </row>
    <row r="108590" spans="1:5" x14ac:dyDescent="0.25">
      <c r="A108590" s="6">
        <v>45950</v>
      </c>
      <c r="B108590" s="1">
        <v>900</v>
      </c>
      <c r="C108590" s="7">
        <v>392762</v>
      </c>
      <c r="D108590" s="7">
        <v>156279</v>
      </c>
      <c r="E108590" s="7">
        <v>549041</v>
      </c>
    </row>
    <row r="108591" spans="1:5" x14ac:dyDescent="0.25">
      <c r="A108591" s="6">
        <v>45950</v>
      </c>
      <c r="B108591" s="1">
        <v>1000</v>
      </c>
      <c r="C108591" s="7">
        <v>392122</v>
      </c>
      <c r="D108591" s="7">
        <v>167027</v>
      </c>
      <c r="E108591" s="7">
        <v>559149</v>
      </c>
    </row>
    <row r="108592" spans="1:5" x14ac:dyDescent="0.25">
      <c r="A108592" s="6">
        <v>45950</v>
      </c>
      <c r="B108592" s="1">
        <v>1100</v>
      </c>
      <c r="C108592" s="7">
        <v>398405</v>
      </c>
      <c r="D108592" s="7">
        <v>176816</v>
      </c>
      <c r="E108592" s="7">
        <v>575221</v>
      </c>
    </row>
    <row r="108593" spans="1:5" x14ac:dyDescent="0.25">
      <c r="A108593" s="6">
        <v>45950</v>
      </c>
      <c r="B108593" s="1">
        <v>1200</v>
      </c>
      <c r="C108593" s="7">
        <v>359685</v>
      </c>
      <c r="D108593" s="7">
        <v>184233</v>
      </c>
      <c r="E108593" s="7">
        <v>543918</v>
      </c>
    </row>
    <row r="108594" spans="1:5" x14ac:dyDescent="0.25">
      <c r="A108594" s="6">
        <v>45950</v>
      </c>
      <c r="B108594" s="1">
        <v>1300</v>
      </c>
      <c r="C108594" s="7">
        <v>363013</v>
      </c>
      <c r="D108594" s="7">
        <v>179187</v>
      </c>
      <c r="E108594" s="7">
        <v>542200</v>
      </c>
    </row>
    <row r="108595" spans="1:5" x14ac:dyDescent="0.25">
      <c r="A108595" s="6">
        <v>45950</v>
      </c>
      <c r="B108595" s="1">
        <v>1400</v>
      </c>
      <c r="C108595" s="7">
        <v>394027</v>
      </c>
      <c r="D108595" s="7">
        <v>168766</v>
      </c>
      <c r="E108595" s="7">
        <v>562793</v>
      </c>
    </row>
    <row r="108596" spans="1:5" x14ac:dyDescent="0.25">
      <c r="A108596" s="6">
        <v>45950</v>
      </c>
      <c r="B108596" s="1">
        <v>1500</v>
      </c>
      <c r="C108596" s="7">
        <v>374573</v>
      </c>
      <c r="D108596" s="7">
        <v>168147</v>
      </c>
      <c r="E108596" s="7">
        <v>542720</v>
      </c>
    </row>
    <row r="108597" spans="1:5" x14ac:dyDescent="0.25">
      <c r="A108597" s="6">
        <v>45950</v>
      </c>
      <c r="B108597" s="1">
        <v>1600</v>
      </c>
      <c r="C108597" s="7">
        <v>383939</v>
      </c>
      <c r="D108597" s="7">
        <v>159205</v>
      </c>
      <c r="E108597" s="7">
        <v>543144</v>
      </c>
    </row>
    <row r="108598" spans="1:5" x14ac:dyDescent="0.25">
      <c r="A108598" s="6">
        <v>45950</v>
      </c>
      <c r="B108598" s="1">
        <v>1700</v>
      </c>
      <c r="C108598" s="7">
        <v>404077</v>
      </c>
      <c r="D108598" s="7">
        <v>151697</v>
      </c>
      <c r="E108598" s="7">
        <v>555774</v>
      </c>
    </row>
    <row r="108599" spans="1:5" x14ac:dyDescent="0.25">
      <c r="A108599" s="6">
        <v>45950</v>
      </c>
      <c r="B108599" s="1">
        <v>1800</v>
      </c>
      <c r="C108599" s="7">
        <v>422782</v>
      </c>
      <c r="D108599" s="7">
        <v>144226</v>
      </c>
      <c r="E108599" s="7">
        <v>567008</v>
      </c>
    </row>
    <row r="108600" spans="1:5" x14ac:dyDescent="0.25">
      <c r="A108600" s="6">
        <v>45950</v>
      </c>
      <c r="B108600" s="1">
        <v>1900</v>
      </c>
      <c r="C108600" s="7">
        <v>466273</v>
      </c>
      <c r="D108600" s="7">
        <v>138420</v>
      </c>
      <c r="E108600" s="7">
        <v>604693</v>
      </c>
    </row>
    <row r="108601" spans="1:5" x14ac:dyDescent="0.25">
      <c r="A108601" s="6">
        <v>45950</v>
      </c>
      <c r="B108601" s="1">
        <v>2000</v>
      </c>
      <c r="C108601" s="7">
        <v>529349</v>
      </c>
      <c r="D108601" s="7">
        <v>151353</v>
      </c>
      <c r="E108601" s="7">
        <v>680702</v>
      </c>
    </row>
    <row r="108602" spans="1:5" x14ac:dyDescent="0.25">
      <c r="A108602" s="6">
        <v>45950</v>
      </c>
      <c r="B108602" s="1">
        <v>2100</v>
      </c>
      <c r="C108602" s="7">
        <v>544132</v>
      </c>
      <c r="D108602" s="7">
        <v>148706</v>
      </c>
      <c r="E108602" s="7">
        <v>692838</v>
      </c>
    </row>
    <row r="108603" spans="1:5" x14ac:dyDescent="0.25">
      <c r="A108603" s="6">
        <v>45950</v>
      </c>
      <c r="B108603" s="1">
        <v>2200</v>
      </c>
      <c r="C108603" s="7">
        <v>469060</v>
      </c>
      <c r="D108603" s="7">
        <v>146428</v>
      </c>
      <c r="E108603" s="7">
        <v>615488</v>
      </c>
    </row>
    <row r="108604" spans="1:5" x14ac:dyDescent="0.25">
      <c r="A108604" s="6">
        <v>45950</v>
      </c>
      <c r="B108604" s="1">
        <v>2300</v>
      </c>
      <c r="C108604" s="7">
        <v>436559</v>
      </c>
      <c r="D108604" s="7">
        <v>139185</v>
      </c>
      <c r="E108604" s="7">
        <v>575744</v>
      </c>
    </row>
    <row r="108605" spans="1:5" x14ac:dyDescent="0.25">
      <c r="A108605" s="6">
        <v>45950</v>
      </c>
      <c r="B108605" s="1">
        <v>2400</v>
      </c>
      <c r="C108605" s="7">
        <v>371937</v>
      </c>
      <c r="D108605" s="7">
        <v>136449</v>
      </c>
      <c r="E108605" s="7">
        <v>508386</v>
      </c>
    </row>
    <row r="108606" spans="1:5" x14ac:dyDescent="0.25">
      <c r="A108606" s="6">
        <v>45951</v>
      </c>
      <c r="B108606" s="1">
        <v>100</v>
      </c>
      <c r="C108606" s="7">
        <v>339732</v>
      </c>
      <c r="D108606" s="7">
        <v>133005</v>
      </c>
      <c r="E108606" s="7">
        <v>472737</v>
      </c>
    </row>
    <row r="108607" spans="1:5" x14ac:dyDescent="0.25">
      <c r="A108607" s="6">
        <v>45951</v>
      </c>
      <c r="B108607" s="1">
        <v>200</v>
      </c>
      <c r="C108607" s="7">
        <v>327043</v>
      </c>
      <c r="D108607" s="7">
        <v>129157</v>
      </c>
      <c r="E108607" s="7">
        <v>456200</v>
      </c>
    </row>
    <row r="108608" spans="1:5" x14ac:dyDescent="0.25">
      <c r="A108608" s="6">
        <v>45951</v>
      </c>
      <c r="B108608" s="1">
        <v>300</v>
      </c>
      <c r="C108608" s="7">
        <v>306945</v>
      </c>
      <c r="D108608" s="7">
        <v>130408</v>
      </c>
      <c r="E108608" s="7">
        <v>437353</v>
      </c>
    </row>
    <row r="108609" spans="1:5" x14ac:dyDescent="0.25">
      <c r="A108609" s="6">
        <v>45951</v>
      </c>
      <c r="B108609" s="1">
        <v>400</v>
      </c>
      <c r="C108609" s="7">
        <v>303836</v>
      </c>
      <c r="D108609" s="7">
        <v>128837</v>
      </c>
      <c r="E108609" s="7">
        <v>432673</v>
      </c>
    </row>
    <row r="108610" spans="1:5" x14ac:dyDescent="0.25">
      <c r="A108610" s="6">
        <v>45951</v>
      </c>
      <c r="B108610" s="1">
        <v>500</v>
      </c>
      <c r="C108610" s="7">
        <v>319379</v>
      </c>
      <c r="D108610" s="7">
        <v>129988</v>
      </c>
      <c r="E108610" s="7">
        <v>449367</v>
      </c>
    </row>
    <row r="108611" spans="1:5" x14ac:dyDescent="0.25">
      <c r="A108611" s="6">
        <v>45951</v>
      </c>
      <c r="B108611" s="1">
        <v>600</v>
      </c>
      <c r="C108611" s="7">
        <v>346167</v>
      </c>
      <c r="D108611" s="7">
        <v>138903</v>
      </c>
      <c r="E108611" s="7">
        <v>485070</v>
      </c>
    </row>
    <row r="108612" spans="1:5" x14ac:dyDescent="0.25">
      <c r="A108612" s="6">
        <v>45951</v>
      </c>
      <c r="B108612" s="1">
        <v>700</v>
      </c>
      <c r="C108612" s="7">
        <v>383152</v>
      </c>
      <c r="D108612" s="7">
        <v>157410</v>
      </c>
      <c r="E108612" s="7">
        <v>540562</v>
      </c>
    </row>
    <row r="108613" spans="1:5" x14ac:dyDescent="0.25">
      <c r="A108613" s="6">
        <v>45951</v>
      </c>
      <c r="B108613" s="1">
        <v>800</v>
      </c>
      <c r="C108613" s="7">
        <v>439012</v>
      </c>
      <c r="D108613" s="7">
        <v>157144</v>
      </c>
      <c r="E108613" s="7">
        <v>596156</v>
      </c>
    </row>
    <row r="108614" spans="1:5" x14ac:dyDescent="0.25">
      <c r="A108614" s="6">
        <v>45951</v>
      </c>
      <c r="B108614" s="1">
        <v>900</v>
      </c>
      <c r="C108614" s="7">
        <v>398302</v>
      </c>
      <c r="D108614" s="7">
        <v>160325</v>
      </c>
      <c r="E108614" s="7">
        <v>558627</v>
      </c>
    </row>
    <row r="108615" spans="1:5" x14ac:dyDescent="0.25">
      <c r="A108615" s="6">
        <v>45951</v>
      </c>
      <c r="B108615" s="1">
        <v>1000</v>
      </c>
      <c r="C108615" s="7">
        <v>367619</v>
      </c>
      <c r="D108615" s="7">
        <v>168588</v>
      </c>
      <c r="E108615" s="7">
        <v>536207</v>
      </c>
    </row>
    <row r="108616" spans="1:5" x14ac:dyDescent="0.25">
      <c r="A108616" s="6">
        <v>45951</v>
      </c>
      <c r="B108616" s="1">
        <v>1100</v>
      </c>
      <c r="C108616" s="7">
        <v>373312</v>
      </c>
      <c r="D108616" s="7">
        <v>177532</v>
      </c>
      <c r="E108616" s="7">
        <v>550844</v>
      </c>
    </row>
    <row r="108617" spans="1:5" x14ac:dyDescent="0.25">
      <c r="A108617" s="6">
        <v>45951</v>
      </c>
      <c r="B108617" s="1">
        <v>1200</v>
      </c>
      <c r="C108617" s="7">
        <v>338938</v>
      </c>
      <c r="D108617" s="7">
        <v>179929</v>
      </c>
      <c r="E108617" s="7">
        <v>518867</v>
      </c>
    </row>
    <row r="108618" spans="1:5" x14ac:dyDescent="0.25">
      <c r="A108618" s="6">
        <v>45951</v>
      </c>
      <c r="B108618" s="1">
        <v>1300</v>
      </c>
      <c r="C108618" s="7">
        <v>320512</v>
      </c>
      <c r="D108618" s="7">
        <v>178030</v>
      </c>
      <c r="E108618" s="7">
        <v>498542</v>
      </c>
    </row>
    <row r="108619" spans="1:5" x14ac:dyDescent="0.25">
      <c r="A108619" s="6">
        <v>45951</v>
      </c>
      <c r="B108619" s="1">
        <v>1400</v>
      </c>
      <c r="C108619" s="7">
        <v>341947</v>
      </c>
      <c r="D108619" s="7">
        <v>174258</v>
      </c>
      <c r="E108619" s="7">
        <v>516205</v>
      </c>
    </row>
    <row r="108620" spans="1:5" x14ac:dyDescent="0.25">
      <c r="A108620" s="6">
        <v>45951</v>
      </c>
      <c r="B108620" s="1">
        <v>1500</v>
      </c>
      <c r="C108620" s="7">
        <v>342166</v>
      </c>
      <c r="D108620" s="7">
        <v>170724</v>
      </c>
      <c r="E108620" s="7">
        <v>512890</v>
      </c>
    </row>
    <row r="108621" spans="1:5" x14ac:dyDescent="0.25">
      <c r="A108621" s="6">
        <v>45951</v>
      </c>
      <c r="B108621" s="1">
        <v>1600</v>
      </c>
      <c r="C108621" s="7">
        <v>384490</v>
      </c>
      <c r="D108621" s="7">
        <v>161457</v>
      </c>
      <c r="E108621" s="7">
        <v>545947</v>
      </c>
    </row>
    <row r="108622" spans="1:5" x14ac:dyDescent="0.25">
      <c r="A108622" s="6">
        <v>45951</v>
      </c>
      <c r="B108622" s="1">
        <v>1700</v>
      </c>
      <c r="C108622" s="7">
        <v>407462</v>
      </c>
      <c r="D108622" s="7">
        <v>153397</v>
      </c>
      <c r="E108622" s="7">
        <v>560859</v>
      </c>
    </row>
    <row r="108623" spans="1:5" x14ac:dyDescent="0.25">
      <c r="A108623" s="6">
        <v>45951</v>
      </c>
      <c r="B108623" s="1">
        <v>1800</v>
      </c>
      <c r="C108623" s="7">
        <v>404372</v>
      </c>
      <c r="D108623" s="7">
        <v>149649</v>
      </c>
      <c r="E108623" s="7">
        <v>554021</v>
      </c>
    </row>
    <row r="108624" spans="1:5" x14ac:dyDescent="0.25">
      <c r="A108624" s="6">
        <v>45951</v>
      </c>
      <c r="B108624" s="1">
        <v>1900</v>
      </c>
      <c r="C108624" s="7">
        <v>420053</v>
      </c>
      <c r="D108624" s="7">
        <v>147687</v>
      </c>
      <c r="E108624" s="7">
        <v>567740</v>
      </c>
    </row>
    <row r="108625" spans="1:5" x14ac:dyDescent="0.25">
      <c r="A108625" s="6">
        <v>45951</v>
      </c>
      <c r="B108625" s="1">
        <v>2000</v>
      </c>
      <c r="C108625" s="7">
        <v>468338</v>
      </c>
      <c r="D108625" s="7">
        <v>160257</v>
      </c>
      <c r="E108625" s="7">
        <v>628595</v>
      </c>
    </row>
    <row r="108626" spans="1:5" x14ac:dyDescent="0.25">
      <c r="A108626" s="6">
        <v>45951</v>
      </c>
      <c r="B108626" s="1">
        <v>2100</v>
      </c>
      <c r="C108626" s="7">
        <v>438988</v>
      </c>
      <c r="D108626" s="7">
        <v>160447</v>
      </c>
      <c r="E108626" s="7">
        <v>599435</v>
      </c>
    </row>
    <row r="108627" spans="1:5" x14ac:dyDescent="0.25">
      <c r="A108627" s="6">
        <v>45951</v>
      </c>
      <c r="B108627" s="1">
        <v>2200</v>
      </c>
      <c r="C108627" s="7">
        <v>443445</v>
      </c>
      <c r="D108627" s="7">
        <v>149710</v>
      </c>
      <c r="E108627" s="7">
        <v>593155</v>
      </c>
    </row>
    <row r="108628" spans="1:5" x14ac:dyDescent="0.25">
      <c r="A108628" s="6">
        <v>45951</v>
      </c>
      <c r="B108628" s="1">
        <v>2300</v>
      </c>
      <c r="C108628" s="7">
        <v>373325</v>
      </c>
      <c r="D108628" s="7">
        <v>143342</v>
      </c>
      <c r="E108628" s="7">
        <v>516667</v>
      </c>
    </row>
    <row r="108629" spans="1:5" x14ac:dyDescent="0.25">
      <c r="A108629" s="6">
        <v>45951</v>
      </c>
      <c r="B108629" s="1">
        <v>2400</v>
      </c>
      <c r="C108629" s="7">
        <v>327528</v>
      </c>
      <c r="D108629" s="7">
        <v>139457</v>
      </c>
      <c r="E108629" s="7">
        <v>466985</v>
      </c>
    </row>
    <row r="108630" spans="1:5" x14ac:dyDescent="0.25">
      <c r="A108630" s="6">
        <v>45952</v>
      </c>
      <c r="B108630" s="1">
        <v>100</v>
      </c>
      <c r="C108630" s="7">
        <v>307088</v>
      </c>
      <c r="D108630" s="7">
        <v>132915</v>
      </c>
      <c r="E108630" s="7">
        <v>440003</v>
      </c>
    </row>
    <row r="108631" spans="1:5" x14ac:dyDescent="0.25">
      <c r="A108631" s="6">
        <v>45952</v>
      </c>
      <c r="B108631" s="1">
        <v>200</v>
      </c>
      <c r="C108631" s="7">
        <v>286305</v>
      </c>
      <c r="D108631" s="7">
        <v>131141</v>
      </c>
      <c r="E108631" s="7">
        <v>417446</v>
      </c>
    </row>
    <row r="108632" spans="1:5" x14ac:dyDescent="0.25">
      <c r="A108632" s="6">
        <v>45952</v>
      </c>
      <c r="B108632" s="1">
        <v>300</v>
      </c>
      <c r="C108632" s="7">
        <v>299625</v>
      </c>
      <c r="D108632" s="7">
        <v>128220</v>
      </c>
      <c r="E108632" s="7">
        <v>427845</v>
      </c>
    </row>
    <row r="108633" spans="1:5" x14ac:dyDescent="0.25">
      <c r="A108633" s="6">
        <v>45952</v>
      </c>
      <c r="B108633" s="1">
        <v>400</v>
      </c>
      <c r="C108633" s="7">
        <v>280266</v>
      </c>
      <c r="D108633" s="7">
        <v>130610</v>
      </c>
      <c r="E108633" s="7">
        <v>410876</v>
      </c>
    </row>
    <row r="108634" spans="1:5" x14ac:dyDescent="0.25">
      <c r="A108634" s="6">
        <v>45952</v>
      </c>
      <c r="B108634" s="1">
        <v>500</v>
      </c>
      <c r="C108634" s="7">
        <v>289561</v>
      </c>
      <c r="D108634" s="7">
        <v>132876</v>
      </c>
      <c r="E108634" s="7">
        <v>422437</v>
      </c>
    </row>
    <row r="108635" spans="1:5" x14ac:dyDescent="0.25">
      <c r="A108635" s="6">
        <v>45952</v>
      </c>
      <c r="B108635" s="1">
        <v>600</v>
      </c>
      <c r="C108635" s="7">
        <v>324705</v>
      </c>
      <c r="D108635" s="7">
        <v>139863</v>
      </c>
      <c r="E108635" s="7">
        <v>464568</v>
      </c>
    </row>
    <row r="108636" spans="1:5" x14ac:dyDescent="0.25">
      <c r="A108636" s="6">
        <v>45952</v>
      </c>
      <c r="B108636" s="1">
        <v>700</v>
      </c>
      <c r="C108636" s="7">
        <v>380902</v>
      </c>
      <c r="D108636" s="7">
        <v>156365</v>
      </c>
      <c r="E108636" s="7">
        <v>537267</v>
      </c>
    </row>
    <row r="108637" spans="1:5" x14ac:dyDescent="0.25">
      <c r="A108637" s="6">
        <v>45952</v>
      </c>
      <c r="B108637" s="1">
        <v>800</v>
      </c>
      <c r="C108637" s="7">
        <v>419918</v>
      </c>
      <c r="D108637" s="7">
        <v>159825</v>
      </c>
      <c r="E108637" s="7">
        <v>579743</v>
      </c>
    </row>
    <row r="108638" spans="1:5" x14ac:dyDescent="0.25">
      <c r="A108638" s="6">
        <v>45952</v>
      </c>
      <c r="B108638" s="1">
        <v>900</v>
      </c>
      <c r="C108638" s="7">
        <v>408368</v>
      </c>
      <c r="D108638" s="7">
        <v>160427</v>
      </c>
      <c r="E108638" s="7">
        <v>568795</v>
      </c>
    </row>
    <row r="108639" spans="1:5" x14ac:dyDescent="0.25">
      <c r="A108639" s="6">
        <v>45952</v>
      </c>
      <c r="B108639" s="1">
        <v>1000</v>
      </c>
      <c r="C108639" s="7">
        <v>404815</v>
      </c>
      <c r="D108639" s="7">
        <v>166852</v>
      </c>
      <c r="E108639" s="7">
        <v>571667</v>
      </c>
    </row>
    <row r="108640" spans="1:5" x14ac:dyDescent="0.25">
      <c r="A108640" s="6">
        <v>45952</v>
      </c>
      <c r="B108640" s="1">
        <v>1100</v>
      </c>
      <c r="C108640" s="7">
        <v>396228</v>
      </c>
      <c r="D108640" s="7">
        <v>173177</v>
      </c>
      <c r="E108640" s="7">
        <v>569405</v>
      </c>
    </row>
    <row r="108641" spans="1:5" x14ac:dyDescent="0.25">
      <c r="A108641" s="6">
        <v>45952</v>
      </c>
      <c r="B108641" s="1">
        <v>1200</v>
      </c>
      <c r="C108641" s="7">
        <v>417435</v>
      </c>
      <c r="D108641" s="7">
        <v>177135</v>
      </c>
      <c r="E108641" s="7">
        <v>594570</v>
      </c>
    </row>
    <row r="108642" spans="1:5" x14ac:dyDescent="0.25">
      <c r="A108642" s="6">
        <v>45952</v>
      </c>
      <c r="B108642" s="1">
        <v>1300</v>
      </c>
      <c r="C108642" s="7">
        <v>411610</v>
      </c>
      <c r="D108642" s="7">
        <v>182104</v>
      </c>
      <c r="E108642" s="7">
        <v>593714</v>
      </c>
    </row>
    <row r="108643" spans="1:5" x14ac:dyDescent="0.25">
      <c r="A108643" s="6">
        <v>45952</v>
      </c>
      <c r="B108643" s="1">
        <v>1400</v>
      </c>
      <c r="C108643" s="7">
        <v>425694</v>
      </c>
      <c r="D108643" s="7">
        <v>179441</v>
      </c>
      <c r="E108643" s="7">
        <v>605135</v>
      </c>
    </row>
    <row r="108644" spans="1:5" x14ac:dyDescent="0.25">
      <c r="A108644" s="6">
        <v>45952</v>
      </c>
      <c r="B108644" s="1">
        <v>1500</v>
      </c>
      <c r="C108644" s="7">
        <v>407504</v>
      </c>
      <c r="D108644" s="7">
        <v>182036</v>
      </c>
      <c r="E108644" s="7">
        <v>589540</v>
      </c>
    </row>
    <row r="108645" spans="1:5" x14ac:dyDescent="0.25">
      <c r="A108645" s="6">
        <v>45952</v>
      </c>
      <c r="B108645" s="1">
        <v>1600</v>
      </c>
      <c r="C108645" s="7">
        <v>429009</v>
      </c>
      <c r="D108645" s="7">
        <v>177949</v>
      </c>
      <c r="E108645" s="7">
        <v>606958</v>
      </c>
    </row>
    <row r="108646" spans="1:5" x14ac:dyDescent="0.25">
      <c r="A108646" s="6">
        <v>45952</v>
      </c>
      <c r="B108646" s="1">
        <v>1700</v>
      </c>
      <c r="C108646" s="7">
        <v>459511</v>
      </c>
      <c r="D108646" s="7">
        <v>171504</v>
      </c>
      <c r="E108646" s="7">
        <v>631015</v>
      </c>
    </row>
    <row r="108647" spans="1:5" x14ac:dyDescent="0.25">
      <c r="A108647" s="6">
        <v>45952</v>
      </c>
      <c r="B108647" s="1">
        <v>1800</v>
      </c>
      <c r="C108647" s="7">
        <v>512127</v>
      </c>
      <c r="D108647" s="7">
        <v>165557</v>
      </c>
      <c r="E108647" s="7">
        <v>677684</v>
      </c>
    </row>
    <row r="108648" spans="1:5" x14ac:dyDescent="0.25">
      <c r="A108648" s="6">
        <v>45952</v>
      </c>
      <c r="B108648" s="1">
        <v>1900</v>
      </c>
      <c r="C108648" s="7">
        <v>544394</v>
      </c>
      <c r="D108648" s="7">
        <v>161111</v>
      </c>
      <c r="E108648" s="7">
        <v>705505</v>
      </c>
    </row>
    <row r="108649" spans="1:5" x14ac:dyDescent="0.25">
      <c r="A108649" s="6">
        <v>45952</v>
      </c>
      <c r="B108649" s="1">
        <v>2000</v>
      </c>
      <c r="C108649" s="7">
        <v>539145</v>
      </c>
      <c r="D108649" s="7">
        <v>172732</v>
      </c>
      <c r="E108649" s="7">
        <v>711877</v>
      </c>
    </row>
    <row r="108650" spans="1:5" x14ac:dyDescent="0.25">
      <c r="A108650" s="6">
        <v>45952</v>
      </c>
      <c r="B108650" s="1">
        <v>2100</v>
      </c>
      <c r="C108650" s="7">
        <v>538827</v>
      </c>
      <c r="D108650" s="7">
        <v>162344</v>
      </c>
      <c r="E108650" s="7">
        <v>701171</v>
      </c>
    </row>
    <row r="108651" spans="1:5" x14ac:dyDescent="0.25">
      <c r="A108651" s="6">
        <v>45952</v>
      </c>
      <c r="B108651" s="1">
        <v>2200</v>
      </c>
      <c r="C108651" s="7">
        <v>492072</v>
      </c>
      <c r="D108651" s="7">
        <v>155854</v>
      </c>
      <c r="E108651" s="7">
        <v>647926</v>
      </c>
    </row>
    <row r="108652" spans="1:5" x14ac:dyDescent="0.25">
      <c r="A108652" s="6">
        <v>45952</v>
      </c>
      <c r="B108652" s="1">
        <v>2300</v>
      </c>
      <c r="C108652" s="7">
        <v>460779</v>
      </c>
      <c r="D108652" s="7">
        <v>146828</v>
      </c>
      <c r="E108652" s="7">
        <v>607607</v>
      </c>
    </row>
    <row r="108653" spans="1:5" x14ac:dyDescent="0.25">
      <c r="A108653" s="6">
        <v>45952</v>
      </c>
      <c r="B108653" s="1">
        <v>2400</v>
      </c>
      <c r="C108653" s="7">
        <v>410877</v>
      </c>
      <c r="D108653" s="7">
        <v>141764</v>
      </c>
      <c r="E108653" s="7">
        <v>552641</v>
      </c>
    </row>
    <row r="108654" spans="1:5" x14ac:dyDescent="0.25">
      <c r="A108654" s="6">
        <v>45953</v>
      </c>
      <c r="B108654" s="1">
        <v>100</v>
      </c>
      <c r="C108654" s="7">
        <v>397375</v>
      </c>
      <c r="D108654" s="7">
        <v>136430</v>
      </c>
      <c r="E108654" s="7">
        <v>533805</v>
      </c>
    </row>
    <row r="108655" spans="1:5" x14ac:dyDescent="0.25">
      <c r="A108655" s="6">
        <v>45953</v>
      </c>
      <c r="B108655" s="1">
        <v>200</v>
      </c>
      <c r="C108655" s="7">
        <v>366210</v>
      </c>
      <c r="D108655" s="7">
        <v>134376</v>
      </c>
      <c r="E108655" s="7">
        <v>500586</v>
      </c>
    </row>
    <row r="108656" spans="1:5" x14ac:dyDescent="0.25">
      <c r="A108656" s="6">
        <v>45953</v>
      </c>
      <c r="B108656" s="1">
        <v>300</v>
      </c>
      <c r="C108656" s="7">
        <v>356790</v>
      </c>
      <c r="D108656" s="7">
        <v>133908</v>
      </c>
      <c r="E108656" s="7">
        <v>490698</v>
      </c>
    </row>
    <row r="108657" spans="1:5" x14ac:dyDescent="0.25">
      <c r="A108657" s="6">
        <v>45953</v>
      </c>
      <c r="B108657" s="1">
        <v>400</v>
      </c>
      <c r="C108657" s="7">
        <v>359687</v>
      </c>
      <c r="D108657" s="7">
        <v>133237</v>
      </c>
      <c r="E108657" s="7">
        <v>492924</v>
      </c>
    </row>
    <row r="108658" spans="1:5" x14ac:dyDescent="0.25">
      <c r="A108658" s="6">
        <v>45953</v>
      </c>
      <c r="B108658" s="1">
        <v>500</v>
      </c>
      <c r="C108658" s="7">
        <v>365972</v>
      </c>
      <c r="D108658" s="7">
        <v>134011</v>
      </c>
      <c r="E108658" s="7">
        <v>499983</v>
      </c>
    </row>
    <row r="108659" spans="1:5" x14ac:dyDescent="0.25">
      <c r="A108659" s="6">
        <v>45953</v>
      </c>
      <c r="B108659" s="1">
        <v>600</v>
      </c>
      <c r="C108659" s="7">
        <v>403437</v>
      </c>
      <c r="D108659" s="7">
        <v>140748</v>
      </c>
      <c r="E108659" s="7">
        <v>544185</v>
      </c>
    </row>
    <row r="108660" spans="1:5" x14ac:dyDescent="0.25">
      <c r="A108660" s="6">
        <v>45953</v>
      </c>
      <c r="B108660" s="1">
        <v>700</v>
      </c>
      <c r="C108660" s="7">
        <v>416920</v>
      </c>
      <c r="D108660" s="7">
        <v>160799</v>
      </c>
      <c r="E108660" s="7">
        <v>577719</v>
      </c>
    </row>
    <row r="108661" spans="1:5" x14ac:dyDescent="0.25">
      <c r="A108661" s="6">
        <v>45953</v>
      </c>
      <c r="B108661" s="1">
        <v>800</v>
      </c>
      <c r="C108661" s="7">
        <v>443925</v>
      </c>
      <c r="D108661" s="7">
        <v>165747</v>
      </c>
      <c r="E108661" s="7">
        <v>609672</v>
      </c>
    </row>
    <row r="108662" spans="1:5" x14ac:dyDescent="0.25">
      <c r="A108662" s="6">
        <v>45953</v>
      </c>
      <c r="B108662" s="1">
        <v>900</v>
      </c>
      <c r="C108662" s="7">
        <v>431855</v>
      </c>
      <c r="D108662" s="7">
        <v>166191</v>
      </c>
      <c r="E108662" s="7">
        <v>598046</v>
      </c>
    </row>
    <row r="108663" spans="1:5" x14ac:dyDescent="0.25">
      <c r="A108663" s="6">
        <v>45953</v>
      </c>
      <c r="B108663" s="1">
        <v>1000</v>
      </c>
      <c r="C108663" s="7">
        <v>459210</v>
      </c>
      <c r="D108663" s="7">
        <v>168332</v>
      </c>
      <c r="E108663" s="7">
        <v>627542</v>
      </c>
    </row>
    <row r="108664" spans="1:5" x14ac:dyDescent="0.25">
      <c r="A108664" s="6">
        <v>45953</v>
      </c>
      <c r="B108664" s="1">
        <v>1100</v>
      </c>
      <c r="C108664" s="7">
        <v>417979</v>
      </c>
      <c r="D108664" s="7">
        <v>174213</v>
      </c>
      <c r="E108664" s="7">
        <v>592192</v>
      </c>
    </row>
    <row r="108665" spans="1:5" x14ac:dyDescent="0.25">
      <c r="A108665" s="6">
        <v>45953</v>
      </c>
      <c r="B108665" s="1">
        <v>1200</v>
      </c>
      <c r="C108665" s="7">
        <v>426008</v>
      </c>
      <c r="D108665" s="7">
        <v>172105</v>
      </c>
      <c r="E108665" s="7">
        <v>598113</v>
      </c>
    </row>
    <row r="108666" spans="1:5" x14ac:dyDescent="0.25">
      <c r="A108666" s="6">
        <v>45953</v>
      </c>
      <c r="B108666" s="1">
        <v>1300</v>
      </c>
      <c r="C108666" s="7">
        <v>405092</v>
      </c>
      <c r="D108666" s="7">
        <v>173437</v>
      </c>
      <c r="E108666" s="7">
        <v>578529</v>
      </c>
    </row>
    <row r="108667" spans="1:5" x14ac:dyDescent="0.25">
      <c r="A108667" s="6">
        <v>45953</v>
      </c>
      <c r="B108667" s="1">
        <v>1400</v>
      </c>
      <c r="C108667" s="7">
        <v>401338</v>
      </c>
      <c r="D108667" s="7">
        <v>173456</v>
      </c>
      <c r="E108667" s="7">
        <v>574794</v>
      </c>
    </row>
    <row r="108668" spans="1:5" x14ac:dyDescent="0.25">
      <c r="A108668" s="6">
        <v>45953</v>
      </c>
      <c r="B108668" s="1">
        <v>1500</v>
      </c>
      <c r="C108668" s="7">
        <v>384881</v>
      </c>
      <c r="D108668" s="7">
        <v>174030</v>
      </c>
      <c r="E108668" s="7">
        <v>558911</v>
      </c>
    </row>
    <row r="108669" spans="1:5" x14ac:dyDescent="0.25">
      <c r="A108669" s="6">
        <v>45953</v>
      </c>
      <c r="B108669" s="1">
        <v>1600</v>
      </c>
      <c r="C108669" s="7">
        <v>401560</v>
      </c>
      <c r="D108669" s="7">
        <v>168810</v>
      </c>
      <c r="E108669" s="7">
        <v>570370</v>
      </c>
    </row>
    <row r="108670" spans="1:5" x14ac:dyDescent="0.25">
      <c r="A108670" s="6">
        <v>45953</v>
      </c>
      <c r="B108670" s="1">
        <v>1700</v>
      </c>
      <c r="C108670" s="7">
        <v>422730</v>
      </c>
      <c r="D108670" s="7">
        <v>166648</v>
      </c>
      <c r="E108670" s="7">
        <v>589378</v>
      </c>
    </row>
    <row r="108671" spans="1:5" x14ac:dyDescent="0.25">
      <c r="A108671" s="6">
        <v>45953</v>
      </c>
      <c r="B108671" s="1">
        <v>1800</v>
      </c>
      <c r="C108671" s="7">
        <v>483459</v>
      </c>
      <c r="D108671" s="7">
        <v>165557</v>
      </c>
      <c r="E108671" s="7">
        <v>649016</v>
      </c>
    </row>
    <row r="108672" spans="1:5" x14ac:dyDescent="0.25">
      <c r="A108672" s="6">
        <v>45953</v>
      </c>
      <c r="B108672" s="1">
        <v>1900</v>
      </c>
      <c r="C108672" s="7">
        <v>518468</v>
      </c>
      <c r="D108672" s="7">
        <v>168072</v>
      </c>
      <c r="E108672" s="7">
        <v>686540</v>
      </c>
    </row>
    <row r="108673" spans="1:5" x14ac:dyDescent="0.25">
      <c r="A108673" s="6">
        <v>45953</v>
      </c>
      <c r="B108673" s="1">
        <v>2000</v>
      </c>
      <c r="C108673" s="7">
        <v>571055</v>
      </c>
      <c r="D108673" s="7">
        <v>164772</v>
      </c>
      <c r="E108673" s="7">
        <v>735827</v>
      </c>
    </row>
    <row r="108674" spans="1:5" x14ac:dyDescent="0.25">
      <c r="A108674" s="6">
        <v>45953</v>
      </c>
      <c r="B108674" s="1">
        <v>2100</v>
      </c>
      <c r="C108674" s="7">
        <v>553422</v>
      </c>
      <c r="D108674" s="7">
        <v>156996</v>
      </c>
      <c r="E108674" s="7">
        <v>710418</v>
      </c>
    </row>
    <row r="108675" spans="1:5" x14ac:dyDescent="0.25">
      <c r="A108675" s="6">
        <v>45953</v>
      </c>
      <c r="B108675" s="1">
        <v>2200</v>
      </c>
      <c r="C108675" s="7">
        <v>509992</v>
      </c>
      <c r="D108675" s="7">
        <v>153350</v>
      </c>
      <c r="E108675" s="7">
        <v>663342</v>
      </c>
    </row>
    <row r="108676" spans="1:5" x14ac:dyDescent="0.25">
      <c r="A108676" s="6">
        <v>45953</v>
      </c>
      <c r="B108676" s="1">
        <v>2300</v>
      </c>
      <c r="C108676" s="7">
        <v>469248</v>
      </c>
      <c r="D108676" s="7">
        <v>146148</v>
      </c>
      <c r="E108676" s="7">
        <v>615396</v>
      </c>
    </row>
    <row r="108677" spans="1:5" x14ac:dyDescent="0.25">
      <c r="A108677" s="6">
        <v>45953</v>
      </c>
      <c r="B108677" s="1">
        <v>2400</v>
      </c>
      <c r="C108677" s="7">
        <v>418966</v>
      </c>
      <c r="D108677" s="7">
        <v>142228</v>
      </c>
      <c r="E108677" s="7">
        <v>561194</v>
      </c>
    </row>
    <row r="108678" spans="1:5" x14ac:dyDescent="0.25">
      <c r="A108678" s="6">
        <v>45954</v>
      </c>
      <c r="B108678" s="1">
        <v>100</v>
      </c>
      <c r="C108678" s="7">
        <v>392082</v>
      </c>
      <c r="D108678" s="7">
        <v>138982</v>
      </c>
      <c r="E108678" s="7">
        <v>531064</v>
      </c>
    </row>
    <row r="108679" spans="1:5" x14ac:dyDescent="0.25">
      <c r="A108679" s="6">
        <v>45954</v>
      </c>
      <c r="B108679" s="1">
        <v>200</v>
      </c>
      <c r="C108679" s="7">
        <v>394130</v>
      </c>
      <c r="D108679" s="7">
        <v>135050</v>
      </c>
      <c r="E108679" s="7">
        <v>529180</v>
      </c>
    </row>
    <row r="108680" spans="1:5" x14ac:dyDescent="0.25">
      <c r="A108680" s="6">
        <v>45954</v>
      </c>
      <c r="B108680" s="1">
        <v>300</v>
      </c>
      <c r="C108680" s="7">
        <v>367292</v>
      </c>
      <c r="D108680" s="7">
        <v>136538</v>
      </c>
      <c r="E108680" s="7">
        <v>503830</v>
      </c>
    </row>
    <row r="108681" spans="1:5" x14ac:dyDescent="0.25">
      <c r="A108681" s="6">
        <v>45954</v>
      </c>
      <c r="B108681" s="1">
        <v>400</v>
      </c>
      <c r="C108681" s="7">
        <v>379177</v>
      </c>
      <c r="D108681" s="7">
        <v>136245</v>
      </c>
      <c r="E108681" s="7">
        <v>515422</v>
      </c>
    </row>
    <row r="108682" spans="1:5" x14ac:dyDescent="0.25">
      <c r="A108682" s="6">
        <v>45954</v>
      </c>
      <c r="B108682" s="1">
        <v>500</v>
      </c>
      <c r="C108682" s="7">
        <v>396109</v>
      </c>
      <c r="D108682" s="7">
        <v>137637</v>
      </c>
      <c r="E108682" s="7">
        <v>533746</v>
      </c>
    </row>
    <row r="108683" spans="1:5" x14ac:dyDescent="0.25">
      <c r="A108683" s="6">
        <v>45954</v>
      </c>
      <c r="B108683" s="1">
        <v>600</v>
      </c>
      <c r="C108683" s="7">
        <v>416139</v>
      </c>
      <c r="D108683" s="7">
        <v>148591</v>
      </c>
      <c r="E108683" s="7">
        <v>564730</v>
      </c>
    </row>
    <row r="108684" spans="1:5" x14ac:dyDescent="0.25">
      <c r="A108684" s="6">
        <v>45954</v>
      </c>
      <c r="B108684" s="1">
        <v>700</v>
      </c>
      <c r="C108684" s="7">
        <v>456495</v>
      </c>
      <c r="D108684" s="7">
        <v>163937</v>
      </c>
      <c r="E108684" s="7">
        <v>620432</v>
      </c>
    </row>
    <row r="108685" spans="1:5" x14ac:dyDescent="0.25">
      <c r="A108685" s="6">
        <v>45954</v>
      </c>
      <c r="B108685" s="1">
        <v>800</v>
      </c>
      <c r="C108685" s="7">
        <v>527223</v>
      </c>
      <c r="D108685" s="7">
        <v>161902</v>
      </c>
      <c r="E108685" s="7">
        <v>689125</v>
      </c>
    </row>
    <row r="108686" spans="1:5" x14ac:dyDescent="0.25">
      <c r="A108686" s="6">
        <v>45954</v>
      </c>
      <c r="B108686" s="1">
        <v>900</v>
      </c>
      <c r="C108686" s="7">
        <v>523827</v>
      </c>
      <c r="D108686" s="7">
        <v>160445</v>
      </c>
      <c r="E108686" s="7">
        <v>684272</v>
      </c>
    </row>
    <row r="108687" spans="1:5" x14ac:dyDescent="0.25">
      <c r="A108687" s="6">
        <v>45954</v>
      </c>
      <c r="B108687" s="1">
        <v>1000</v>
      </c>
      <c r="C108687" s="7">
        <v>472640</v>
      </c>
      <c r="D108687" s="7">
        <v>169925</v>
      </c>
      <c r="E108687" s="7">
        <v>642565</v>
      </c>
    </row>
    <row r="108688" spans="1:5" x14ac:dyDescent="0.25">
      <c r="A108688" s="6">
        <v>45954</v>
      </c>
      <c r="B108688" s="1">
        <v>1100</v>
      </c>
      <c r="C108688" s="7">
        <v>449398</v>
      </c>
      <c r="D108688" s="7">
        <v>174756</v>
      </c>
      <c r="E108688" s="7">
        <v>624154</v>
      </c>
    </row>
    <row r="108689" spans="1:5" x14ac:dyDescent="0.25">
      <c r="A108689" s="6">
        <v>45954</v>
      </c>
      <c r="B108689" s="1">
        <v>1200</v>
      </c>
      <c r="C108689" s="7">
        <v>420678</v>
      </c>
      <c r="D108689" s="7">
        <v>172687</v>
      </c>
      <c r="E108689" s="7">
        <v>593365</v>
      </c>
    </row>
    <row r="108690" spans="1:5" x14ac:dyDescent="0.25">
      <c r="A108690" s="6">
        <v>45954</v>
      </c>
      <c r="B108690" s="1">
        <v>1300</v>
      </c>
      <c r="C108690" s="7">
        <v>375519</v>
      </c>
      <c r="D108690" s="7">
        <v>173090</v>
      </c>
      <c r="E108690" s="7">
        <v>548609</v>
      </c>
    </row>
    <row r="108691" spans="1:5" x14ac:dyDescent="0.25">
      <c r="A108691" s="6">
        <v>45954</v>
      </c>
      <c r="B108691" s="1">
        <v>1400</v>
      </c>
      <c r="C108691" s="7">
        <v>339455</v>
      </c>
      <c r="D108691" s="7">
        <v>177111</v>
      </c>
      <c r="E108691" s="7">
        <v>516566</v>
      </c>
    </row>
    <row r="108692" spans="1:5" x14ac:dyDescent="0.25">
      <c r="A108692" s="6">
        <v>45954</v>
      </c>
      <c r="B108692" s="1">
        <v>1500</v>
      </c>
      <c r="C108692" s="7">
        <v>354026</v>
      </c>
      <c r="D108692" s="7">
        <v>169575</v>
      </c>
      <c r="E108692" s="7">
        <v>523601</v>
      </c>
    </row>
    <row r="108693" spans="1:5" x14ac:dyDescent="0.25">
      <c r="A108693" s="6">
        <v>45954</v>
      </c>
      <c r="B108693" s="1">
        <v>1600</v>
      </c>
      <c r="C108693" s="7">
        <v>372039</v>
      </c>
      <c r="D108693" s="7">
        <v>159694</v>
      </c>
      <c r="E108693" s="7">
        <v>531733</v>
      </c>
    </row>
    <row r="108694" spans="1:5" x14ac:dyDescent="0.25">
      <c r="A108694" s="6">
        <v>45954</v>
      </c>
      <c r="B108694" s="1">
        <v>1700</v>
      </c>
      <c r="C108694" s="7">
        <v>401184</v>
      </c>
      <c r="D108694" s="7">
        <v>150012</v>
      </c>
      <c r="E108694" s="7">
        <v>551196</v>
      </c>
    </row>
    <row r="108695" spans="1:5" x14ac:dyDescent="0.25">
      <c r="A108695" s="6">
        <v>45954</v>
      </c>
      <c r="B108695" s="1">
        <v>1800</v>
      </c>
      <c r="C108695" s="7">
        <v>437622</v>
      </c>
      <c r="D108695" s="7">
        <v>142691</v>
      </c>
      <c r="E108695" s="7">
        <v>580313</v>
      </c>
    </row>
    <row r="108696" spans="1:5" x14ac:dyDescent="0.25">
      <c r="A108696" s="6">
        <v>45954</v>
      </c>
      <c r="B108696" s="1">
        <v>1900</v>
      </c>
      <c r="C108696" s="7">
        <v>482487</v>
      </c>
      <c r="D108696" s="7">
        <v>139870</v>
      </c>
      <c r="E108696" s="7">
        <v>622357</v>
      </c>
    </row>
    <row r="108697" spans="1:5" x14ac:dyDescent="0.25">
      <c r="A108697" s="6">
        <v>45954</v>
      </c>
      <c r="B108697" s="1">
        <v>2000</v>
      </c>
      <c r="C108697" s="7">
        <v>472526</v>
      </c>
      <c r="D108697" s="7">
        <v>161492</v>
      </c>
      <c r="E108697" s="7">
        <v>634018</v>
      </c>
    </row>
    <row r="108698" spans="1:5" x14ac:dyDescent="0.25">
      <c r="A108698" s="6">
        <v>45954</v>
      </c>
      <c r="B108698" s="1">
        <v>2100</v>
      </c>
      <c r="C108698" s="7">
        <v>444754</v>
      </c>
      <c r="D108698" s="7">
        <v>161125</v>
      </c>
      <c r="E108698" s="7">
        <v>605879</v>
      </c>
    </row>
    <row r="108699" spans="1:5" x14ac:dyDescent="0.25">
      <c r="A108699" s="6">
        <v>45954</v>
      </c>
      <c r="B108699" s="1">
        <v>2200</v>
      </c>
      <c r="C108699" s="7">
        <v>472474</v>
      </c>
      <c r="D108699" s="7">
        <v>150393</v>
      </c>
      <c r="E108699" s="7">
        <v>622867</v>
      </c>
    </row>
    <row r="108700" spans="1:5" x14ac:dyDescent="0.25">
      <c r="A108700" s="6">
        <v>45954</v>
      </c>
      <c r="B108700" s="1">
        <v>2300</v>
      </c>
      <c r="C108700" s="7">
        <v>456561</v>
      </c>
      <c r="D108700" s="7">
        <v>144072</v>
      </c>
      <c r="E108700" s="7">
        <v>600633</v>
      </c>
    </row>
    <row r="108701" spans="1:5" x14ac:dyDescent="0.25">
      <c r="A108701" s="6">
        <v>45954</v>
      </c>
      <c r="B108701" s="1">
        <v>2400</v>
      </c>
      <c r="C108701" s="7">
        <v>444745</v>
      </c>
      <c r="D108701" s="7">
        <v>139539</v>
      </c>
      <c r="E108701" s="7">
        <v>584284</v>
      </c>
    </row>
    <row r="108702" spans="1:5" x14ac:dyDescent="0.25">
      <c r="A108702" s="6">
        <v>45955</v>
      </c>
      <c r="B108702" s="1">
        <v>100</v>
      </c>
      <c r="C108702" s="7">
        <v>433869</v>
      </c>
      <c r="D108702" s="7">
        <v>133900</v>
      </c>
      <c r="E108702" s="7">
        <v>567769</v>
      </c>
    </row>
    <row r="108703" spans="1:5" x14ac:dyDescent="0.25">
      <c r="A108703" s="6">
        <v>45955</v>
      </c>
      <c r="B108703" s="1">
        <v>200</v>
      </c>
      <c r="C108703" s="7">
        <v>410397</v>
      </c>
      <c r="D108703" s="7">
        <v>131431</v>
      </c>
      <c r="E108703" s="7">
        <v>541828</v>
      </c>
    </row>
    <row r="108704" spans="1:5" x14ac:dyDescent="0.25">
      <c r="A108704" s="6">
        <v>45955</v>
      </c>
      <c r="B108704" s="1">
        <v>300</v>
      </c>
      <c r="C108704" s="7">
        <v>375500</v>
      </c>
      <c r="D108704" s="7">
        <v>134346</v>
      </c>
      <c r="E108704" s="7">
        <v>509846</v>
      </c>
    </row>
    <row r="108705" spans="1:5" x14ac:dyDescent="0.25">
      <c r="A108705" s="6">
        <v>45955</v>
      </c>
      <c r="B108705" s="1">
        <v>400</v>
      </c>
      <c r="C108705" s="7">
        <v>376393</v>
      </c>
      <c r="D108705" s="7">
        <v>133514</v>
      </c>
      <c r="E108705" s="7">
        <v>509907</v>
      </c>
    </row>
    <row r="108706" spans="1:5" x14ac:dyDescent="0.25">
      <c r="A108706" s="6">
        <v>45955</v>
      </c>
      <c r="B108706" s="1">
        <v>500</v>
      </c>
      <c r="C108706" s="7">
        <v>381198</v>
      </c>
      <c r="D108706" s="7">
        <v>134364</v>
      </c>
      <c r="E108706" s="7">
        <v>515562</v>
      </c>
    </row>
    <row r="108707" spans="1:5" x14ac:dyDescent="0.25">
      <c r="A108707" s="6">
        <v>45955</v>
      </c>
      <c r="B108707" s="1">
        <v>600</v>
      </c>
      <c r="C108707" s="7">
        <v>405834</v>
      </c>
      <c r="D108707" s="7">
        <v>137520</v>
      </c>
      <c r="E108707" s="7">
        <v>543354</v>
      </c>
    </row>
    <row r="108708" spans="1:5" x14ac:dyDescent="0.25">
      <c r="A108708" s="6">
        <v>45955</v>
      </c>
      <c r="B108708" s="1">
        <v>700</v>
      </c>
      <c r="C108708" s="7">
        <v>416467</v>
      </c>
      <c r="D108708" s="7">
        <v>146506</v>
      </c>
      <c r="E108708" s="7">
        <v>562973</v>
      </c>
    </row>
    <row r="108709" spans="1:5" x14ac:dyDescent="0.25">
      <c r="A108709" s="6">
        <v>45955</v>
      </c>
      <c r="B108709" s="1">
        <v>800</v>
      </c>
      <c r="C108709" s="7">
        <v>454943</v>
      </c>
      <c r="D108709" s="7">
        <v>142760</v>
      </c>
      <c r="E108709" s="7">
        <v>597703</v>
      </c>
    </row>
    <row r="108710" spans="1:5" x14ac:dyDescent="0.25">
      <c r="A108710" s="6">
        <v>45955</v>
      </c>
      <c r="B108710" s="1">
        <v>900</v>
      </c>
      <c r="C108710" s="7">
        <v>523860</v>
      </c>
      <c r="D108710" s="7">
        <v>133726</v>
      </c>
      <c r="E108710" s="7">
        <v>657586</v>
      </c>
    </row>
    <row r="108711" spans="1:5" x14ac:dyDescent="0.25">
      <c r="A108711" s="6">
        <v>45955</v>
      </c>
      <c r="B108711" s="1">
        <v>1000</v>
      </c>
      <c r="C108711" s="7">
        <v>531124</v>
      </c>
      <c r="D108711" s="7">
        <v>136634</v>
      </c>
      <c r="E108711" s="7">
        <v>667758</v>
      </c>
    </row>
    <row r="108712" spans="1:5" x14ac:dyDescent="0.25">
      <c r="A108712" s="6">
        <v>45955</v>
      </c>
      <c r="B108712" s="1">
        <v>1100</v>
      </c>
      <c r="C108712" s="7">
        <v>530703</v>
      </c>
      <c r="D108712" s="7">
        <v>139275</v>
      </c>
      <c r="E108712" s="7">
        <v>669978</v>
      </c>
    </row>
    <row r="108713" spans="1:5" x14ac:dyDescent="0.25">
      <c r="A108713" s="6">
        <v>45955</v>
      </c>
      <c r="B108713" s="1">
        <v>1200</v>
      </c>
      <c r="C108713" s="7">
        <v>537540</v>
      </c>
      <c r="D108713" s="7">
        <v>135977</v>
      </c>
      <c r="E108713" s="7">
        <v>673517</v>
      </c>
    </row>
    <row r="108714" spans="1:5" x14ac:dyDescent="0.25">
      <c r="A108714" s="6">
        <v>45955</v>
      </c>
      <c r="B108714" s="1">
        <v>1300</v>
      </c>
      <c r="C108714" s="7">
        <v>510764</v>
      </c>
      <c r="D108714" s="7">
        <v>136833</v>
      </c>
      <c r="E108714" s="7">
        <v>647597</v>
      </c>
    </row>
    <row r="108715" spans="1:5" x14ac:dyDescent="0.25">
      <c r="A108715" s="6">
        <v>45955</v>
      </c>
      <c r="B108715" s="1">
        <v>1400</v>
      </c>
      <c r="C108715" s="7">
        <v>517145</v>
      </c>
      <c r="D108715" s="7">
        <v>129955</v>
      </c>
      <c r="E108715" s="7">
        <v>647100</v>
      </c>
    </row>
    <row r="108716" spans="1:5" x14ac:dyDescent="0.25">
      <c r="A108716" s="6">
        <v>45955</v>
      </c>
      <c r="B108716" s="1">
        <v>1500</v>
      </c>
      <c r="C108716" s="7">
        <v>495650</v>
      </c>
      <c r="D108716" s="7">
        <v>125970</v>
      </c>
      <c r="E108716" s="7">
        <v>621620</v>
      </c>
    </row>
    <row r="108717" spans="1:5" x14ac:dyDescent="0.25">
      <c r="A108717" s="6">
        <v>45955</v>
      </c>
      <c r="B108717" s="1">
        <v>1600</v>
      </c>
      <c r="C108717" s="7">
        <v>452956</v>
      </c>
      <c r="D108717" s="7">
        <v>126647</v>
      </c>
      <c r="E108717" s="7">
        <v>579603</v>
      </c>
    </row>
    <row r="108718" spans="1:5" x14ac:dyDescent="0.25">
      <c r="A108718" s="6">
        <v>45955</v>
      </c>
      <c r="B108718" s="1">
        <v>1700</v>
      </c>
      <c r="C108718" s="7">
        <v>484743</v>
      </c>
      <c r="D108718" s="7">
        <v>124065</v>
      </c>
      <c r="E108718" s="7">
        <v>608808</v>
      </c>
    </row>
    <row r="108719" spans="1:5" x14ac:dyDescent="0.25">
      <c r="A108719" s="6">
        <v>45955</v>
      </c>
      <c r="B108719" s="1">
        <v>1800</v>
      </c>
      <c r="C108719" s="7">
        <v>483017</v>
      </c>
      <c r="D108719" s="7">
        <v>123660</v>
      </c>
      <c r="E108719" s="7">
        <v>606677</v>
      </c>
    </row>
    <row r="108720" spans="1:5" x14ac:dyDescent="0.25">
      <c r="A108720" s="6">
        <v>45955</v>
      </c>
      <c r="B108720" s="1">
        <v>1900</v>
      </c>
      <c r="C108720" s="7">
        <v>498090</v>
      </c>
      <c r="D108720" s="7">
        <v>127836</v>
      </c>
      <c r="E108720" s="7">
        <v>625926</v>
      </c>
    </row>
    <row r="108721" spans="1:5" x14ac:dyDescent="0.25">
      <c r="A108721" s="6">
        <v>45955</v>
      </c>
      <c r="B108721" s="1">
        <v>2000</v>
      </c>
      <c r="C108721" s="7">
        <v>507140</v>
      </c>
      <c r="D108721" s="7">
        <v>151325</v>
      </c>
      <c r="E108721" s="7">
        <v>658465</v>
      </c>
    </row>
    <row r="108722" spans="1:5" x14ac:dyDescent="0.25">
      <c r="A108722" s="6">
        <v>45955</v>
      </c>
      <c r="B108722" s="1">
        <v>2100</v>
      </c>
      <c r="C108722" s="7">
        <v>484527</v>
      </c>
      <c r="D108722" s="7">
        <v>151818</v>
      </c>
      <c r="E108722" s="7">
        <v>636345</v>
      </c>
    </row>
    <row r="108723" spans="1:5" x14ac:dyDescent="0.25">
      <c r="A108723" s="6">
        <v>45955</v>
      </c>
      <c r="B108723" s="1">
        <v>2200</v>
      </c>
      <c r="C108723" s="7">
        <v>471261</v>
      </c>
      <c r="D108723" s="7">
        <v>148092</v>
      </c>
      <c r="E108723" s="7">
        <v>619353</v>
      </c>
    </row>
    <row r="108724" spans="1:5" x14ac:dyDescent="0.25">
      <c r="A108724" s="6">
        <v>45955</v>
      </c>
      <c r="B108724" s="1">
        <v>2300</v>
      </c>
      <c r="C108724" s="7">
        <v>488391</v>
      </c>
      <c r="D108724" s="7">
        <v>137635</v>
      </c>
      <c r="E108724" s="7">
        <v>626026</v>
      </c>
    </row>
    <row r="108725" spans="1:5" x14ac:dyDescent="0.25">
      <c r="A108725" s="6">
        <v>45955</v>
      </c>
      <c r="B108725" s="1">
        <v>2400</v>
      </c>
      <c r="C108725" s="7">
        <v>443532</v>
      </c>
      <c r="D108725" s="7">
        <v>136985</v>
      </c>
      <c r="E108725" s="7">
        <v>580517</v>
      </c>
    </row>
    <row r="108726" spans="1:5" x14ac:dyDescent="0.25">
      <c r="A108726" s="6">
        <v>45956</v>
      </c>
      <c r="B108726" s="1">
        <v>100</v>
      </c>
      <c r="C108726" s="7">
        <v>424866</v>
      </c>
      <c r="D108726" s="7">
        <v>134447</v>
      </c>
      <c r="E108726" s="7">
        <v>559313</v>
      </c>
    </row>
    <row r="108727" spans="1:5" x14ac:dyDescent="0.25">
      <c r="A108727" s="6">
        <v>45956</v>
      </c>
      <c r="B108727" s="1">
        <v>200</v>
      </c>
      <c r="C108727" s="7">
        <v>401424</v>
      </c>
      <c r="D108727" s="7">
        <v>131163</v>
      </c>
      <c r="E108727" s="7">
        <v>532587</v>
      </c>
    </row>
    <row r="108728" spans="1:5" x14ac:dyDescent="0.25">
      <c r="A108728" s="6">
        <v>45956</v>
      </c>
      <c r="B108728" s="1">
        <v>300</v>
      </c>
      <c r="C108728" s="7">
        <v>376904</v>
      </c>
      <c r="D108728" s="7">
        <v>132859</v>
      </c>
      <c r="E108728" s="7">
        <v>509763</v>
      </c>
    </row>
    <row r="108729" spans="1:5" x14ac:dyDescent="0.25">
      <c r="A108729" s="6">
        <v>45956</v>
      </c>
      <c r="B108729" s="1">
        <v>400</v>
      </c>
      <c r="C108729" s="7">
        <v>372051</v>
      </c>
      <c r="D108729" s="7">
        <v>133186</v>
      </c>
      <c r="E108729" s="7">
        <v>505237</v>
      </c>
    </row>
    <row r="108730" spans="1:5" x14ac:dyDescent="0.25">
      <c r="A108730" s="6">
        <v>45956</v>
      </c>
      <c r="B108730" s="1">
        <v>500</v>
      </c>
      <c r="C108730" s="7">
        <v>380546</v>
      </c>
      <c r="D108730" s="7">
        <v>132633</v>
      </c>
      <c r="E108730" s="7">
        <v>513179</v>
      </c>
    </row>
    <row r="108731" spans="1:5" x14ac:dyDescent="0.25">
      <c r="A108731" s="6">
        <v>45956</v>
      </c>
      <c r="B108731" s="1">
        <v>600</v>
      </c>
      <c r="C108731" s="7">
        <v>386695</v>
      </c>
      <c r="D108731" s="7">
        <v>135161</v>
      </c>
      <c r="E108731" s="7">
        <v>521856</v>
      </c>
    </row>
    <row r="108732" spans="1:5" x14ac:dyDescent="0.25">
      <c r="A108732" s="6">
        <v>45956</v>
      </c>
      <c r="B108732" s="1">
        <v>700</v>
      </c>
      <c r="C108732" s="7">
        <v>412419</v>
      </c>
      <c r="D108732" s="7">
        <v>139176</v>
      </c>
      <c r="E108732" s="7">
        <v>551595</v>
      </c>
    </row>
    <row r="108733" spans="1:5" x14ac:dyDescent="0.25">
      <c r="A108733" s="6">
        <v>45956</v>
      </c>
      <c r="B108733" s="1">
        <v>800</v>
      </c>
      <c r="C108733" s="7">
        <v>449765</v>
      </c>
      <c r="D108733" s="7">
        <v>131632</v>
      </c>
      <c r="E108733" s="7">
        <v>581397</v>
      </c>
    </row>
    <row r="108734" spans="1:5" x14ac:dyDescent="0.25">
      <c r="A108734" s="6">
        <v>45956</v>
      </c>
      <c r="B108734" s="1">
        <v>900</v>
      </c>
      <c r="C108734" s="7">
        <v>502784</v>
      </c>
      <c r="D108734" s="7">
        <v>122496</v>
      </c>
      <c r="E108734" s="7">
        <v>625280</v>
      </c>
    </row>
    <row r="108735" spans="1:5" x14ac:dyDescent="0.25">
      <c r="A108735" s="6">
        <v>45956</v>
      </c>
      <c r="B108735" s="1">
        <v>1000</v>
      </c>
      <c r="C108735" s="7">
        <v>500926</v>
      </c>
      <c r="D108735" s="7">
        <v>125722</v>
      </c>
      <c r="E108735" s="7">
        <v>626648</v>
      </c>
    </row>
    <row r="108736" spans="1:5" x14ac:dyDescent="0.25">
      <c r="A108736" s="6">
        <v>45956</v>
      </c>
      <c r="B108736" s="1">
        <v>1100</v>
      </c>
      <c r="C108736" s="7">
        <v>511047</v>
      </c>
      <c r="D108736" s="7">
        <v>126707</v>
      </c>
      <c r="E108736" s="7">
        <v>637754</v>
      </c>
    </row>
    <row r="108737" spans="1:5" x14ac:dyDescent="0.25">
      <c r="A108737" s="6">
        <v>45956</v>
      </c>
      <c r="B108737" s="1">
        <v>1200</v>
      </c>
      <c r="C108737" s="7">
        <v>505047</v>
      </c>
      <c r="D108737" s="7">
        <v>124970</v>
      </c>
      <c r="E108737" s="7">
        <v>630017</v>
      </c>
    </row>
    <row r="108738" spans="1:5" x14ac:dyDescent="0.25">
      <c r="A108738" s="6">
        <v>45956</v>
      </c>
      <c r="B108738" s="1">
        <v>1300</v>
      </c>
      <c r="C108738" s="7">
        <v>470050</v>
      </c>
      <c r="D108738" s="7">
        <v>126723</v>
      </c>
      <c r="E108738" s="7">
        <v>596773</v>
      </c>
    </row>
    <row r="108739" spans="1:5" x14ac:dyDescent="0.25">
      <c r="A108739" s="6">
        <v>45956</v>
      </c>
      <c r="B108739" s="1">
        <v>1400</v>
      </c>
      <c r="C108739" s="7">
        <v>458569</v>
      </c>
      <c r="D108739" s="7">
        <v>125629</v>
      </c>
      <c r="E108739" s="7">
        <v>584198</v>
      </c>
    </row>
    <row r="108740" spans="1:5" x14ac:dyDescent="0.25">
      <c r="A108740" s="6">
        <v>45956</v>
      </c>
      <c r="B108740" s="1">
        <v>1500</v>
      </c>
      <c r="C108740" s="7">
        <v>478281</v>
      </c>
      <c r="D108740" s="7">
        <v>122321</v>
      </c>
      <c r="E108740" s="7">
        <v>600602</v>
      </c>
    </row>
    <row r="108741" spans="1:5" x14ac:dyDescent="0.25">
      <c r="A108741" s="6">
        <v>45956</v>
      </c>
      <c r="B108741" s="1">
        <v>1600</v>
      </c>
      <c r="C108741" s="7">
        <v>448306</v>
      </c>
      <c r="D108741" s="7">
        <v>124356</v>
      </c>
      <c r="E108741" s="7">
        <v>572662</v>
      </c>
    </row>
    <row r="108742" spans="1:5" x14ac:dyDescent="0.25">
      <c r="A108742" s="6">
        <v>45956</v>
      </c>
      <c r="B108742" s="1">
        <v>1700</v>
      </c>
      <c r="C108742" s="7">
        <v>478365</v>
      </c>
      <c r="D108742" s="7">
        <v>123201</v>
      </c>
      <c r="E108742" s="7">
        <v>601566</v>
      </c>
    </row>
    <row r="108743" spans="1:5" x14ac:dyDescent="0.25">
      <c r="A108743" s="6">
        <v>45956</v>
      </c>
      <c r="B108743" s="1">
        <v>1800</v>
      </c>
      <c r="C108743" s="7">
        <v>530943</v>
      </c>
      <c r="D108743" s="7">
        <v>119846</v>
      </c>
      <c r="E108743" s="7">
        <v>650789</v>
      </c>
    </row>
    <row r="108744" spans="1:5" x14ac:dyDescent="0.25">
      <c r="A108744" s="6">
        <v>45956</v>
      </c>
      <c r="B108744" s="1">
        <v>1900</v>
      </c>
      <c r="C108744" s="7">
        <v>562214</v>
      </c>
      <c r="D108744" s="7">
        <v>121788</v>
      </c>
      <c r="E108744" s="7">
        <v>684002</v>
      </c>
    </row>
    <row r="108745" spans="1:5" x14ac:dyDescent="0.25">
      <c r="A108745" s="6">
        <v>45956</v>
      </c>
      <c r="B108745" s="1">
        <v>2000</v>
      </c>
      <c r="C108745" s="7">
        <v>570780</v>
      </c>
      <c r="D108745" s="7">
        <v>143940</v>
      </c>
      <c r="E108745" s="7">
        <v>714720</v>
      </c>
    </row>
    <row r="108746" spans="1:5" x14ac:dyDescent="0.25">
      <c r="A108746" s="6">
        <v>45956</v>
      </c>
      <c r="B108746" s="1">
        <v>2100</v>
      </c>
      <c r="C108746" s="7">
        <v>553928</v>
      </c>
      <c r="D108746" s="7">
        <v>145325</v>
      </c>
      <c r="E108746" s="7">
        <v>699253</v>
      </c>
    </row>
    <row r="108747" spans="1:5" x14ac:dyDescent="0.25">
      <c r="A108747" s="6">
        <v>45956</v>
      </c>
      <c r="B108747" s="1">
        <v>2200</v>
      </c>
      <c r="C108747" s="7">
        <v>539542</v>
      </c>
      <c r="D108747" s="7">
        <v>140364</v>
      </c>
      <c r="E108747" s="7">
        <v>679906</v>
      </c>
    </row>
    <row r="108748" spans="1:5" x14ac:dyDescent="0.25">
      <c r="A108748" s="6">
        <v>45956</v>
      </c>
      <c r="B108748" s="1">
        <v>2300</v>
      </c>
      <c r="C108748" s="7">
        <v>482362</v>
      </c>
      <c r="D108748" s="7">
        <v>139284</v>
      </c>
      <c r="E108748" s="7">
        <v>621646</v>
      </c>
    </row>
    <row r="108749" spans="1:5" x14ac:dyDescent="0.25">
      <c r="A108749" s="6">
        <v>45956</v>
      </c>
      <c r="B108749" s="1">
        <v>2400</v>
      </c>
      <c r="C108749" s="7">
        <v>392518</v>
      </c>
      <c r="D108749" s="7">
        <v>140299</v>
      </c>
      <c r="E108749" s="7">
        <v>532817</v>
      </c>
    </row>
    <row r="108750" spans="1:5" x14ac:dyDescent="0.25">
      <c r="A108750" s="6">
        <v>45957</v>
      </c>
      <c r="B108750" s="1">
        <v>100</v>
      </c>
      <c r="C108750" s="7">
        <v>363006</v>
      </c>
      <c r="D108750" s="7">
        <v>137554</v>
      </c>
      <c r="E108750" s="7">
        <v>500560</v>
      </c>
    </row>
    <row r="108751" spans="1:5" x14ac:dyDescent="0.25">
      <c r="A108751" s="6">
        <v>45957</v>
      </c>
      <c r="B108751" s="1">
        <v>200</v>
      </c>
      <c r="C108751" s="7">
        <v>354855</v>
      </c>
      <c r="D108751" s="7">
        <v>135083</v>
      </c>
      <c r="E108751" s="7">
        <v>489938</v>
      </c>
    </row>
    <row r="108752" spans="1:5" x14ac:dyDescent="0.25">
      <c r="A108752" s="6">
        <v>45957</v>
      </c>
      <c r="B108752" s="1">
        <v>300</v>
      </c>
      <c r="C108752" s="7">
        <v>354385</v>
      </c>
      <c r="D108752" s="7">
        <v>134609</v>
      </c>
      <c r="E108752" s="7">
        <v>488994</v>
      </c>
    </row>
    <row r="108753" spans="1:5" x14ac:dyDescent="0.25">
      <c r="A108753" s="6">
        <v>45957</v>
      </c>
      <c r="B108753" s="1">
        <v>400</v>
      </c>
      <c r="C108753" s="7">
        <v>365325</v>
      </c>
      <c r="D108753" s="7">
        <v>134927</v>
      </c>
      <c r="E108753" s="7">
        <v>500252</v>
      </c>
    </row>
    <row r="108754" spans="1:5" x14ac:dyDescent="0.25">
      <c r="A108754" s="6">
        <v>45957</v>
      </c>
      <c r="B108754" s="1">
        <v>500</v>
      </c>
      <c r="C108754" s="7">
        <v>389772</v>
      </c>
      <c r="D108754" s="7">
        <v>136148</v>
      </c>
      <c r="E108754" s="7">
        <v>525920</v>
      </c>
    </row>
    <row r="108755" spans="1:5" x14ac:dyDescent="0.25">
      <c r="A108755" s="6">
        <v>45957</v>
      </c>
      <c r="B108755" s="1">
        <v>600</v>
      </c>
      <c r="C108755" s="7">
        <v>401999</v>
      </c>
      <c r="D108755" s="7">
        <v>146670</v>
      </c>
      <c r="E108755" s="7">
        <v>548669</v>
      </c>
    </row>
    <row r="108756" spans="1:5" x14ac:dyDescent="0.25">
      <c r="A108756" s="6">
        <v>45957</v>
      </c>
      <c r="B108756" s="1">
        <v>700</v>
      </c>
      <c r="C108756" s="7">
        <v>460519</v>
      </c>
      <c r="D108756" s="7">
        <v>163289</v>
      </c>
      <c r="E108756" s="7">
        <v>623808</v>
      </c>
    </row>
    <row r="108757" spans="1:5" x14ac:dyDescent="0.25">
      <c r="A108757" s="6">
        <v>45957</v>
      </c>
      <c r="B108757" s="1">
        <v>800</v>
      </c>
      <c r="C108757" s="7">
        <v>507312</v>
      </c>
      <c r="D108757" s="7">
        <v>167551</v>
      </c>
      <c r="E108757" s="7">
        <v>674863</v>
      </c>
    </row>
    <row r="108758" spans="1:5" x14ac:dyDescent="0.25">
      <c r="A108758" s="6">
        <v>45957</v>
      </c>
      <c r="B108758" s="1">
        <v>900</v>
      </c>
      <c r="C108758" s="7">
        <v>480250</v>
      </c>
      <c r="D108758" s="7">
        <v>169907</v>
      </c>
      <c r="E108758" s="7">
        <v>650157</v>
      </c>
    </row>
    <row r="108759" spans="1:5" x14ac:dyDescent="0.25">
      <c r="A108759" s="6">
        <v>45957</v>
      </c>
      <c r="B108759" s="1">
        <v>1000</v>
      </c>
      <c r="C108759" s="7">
        <v>482775</v>
      </c>
      <c r="D108759" s="7">
        <v>174841</v>
      </c>
      <c r="E108759" s="7">
        <v>657616</v>
      </c>
    </row>
    <row r="108760" spans="1:5" x14ac:dyDescent="0.25">
      <c r="A108760" s="6">
        <v>45957</v>
      </c>
      <c r="B108760" s="1">
        <v>1100</v>
      </c>
      <c r="C108760" s="7">
        <v>454920</v>
      </c>
      <c r="D108760" s="7">
        <v>179078</v>
      </c>
      <c r="E108760" s="7">
        <v>633998</v>
      </c>
    </row>
    <row r="108761" spans="1:5" x14ac:dyDescent="0.25">
      <c r="A108761" s="6">
        <v>45957</v>
      </c>
      <c r="B108761" s="1">
        <v>1200</v>
      </c>
      <c r="C108761" s="7">
        <v>399702</v>
      </c>
      <c r="D108761" s="7">
        <v>181453</v>
      </c>
      <c r="E108761" s="7">
        <v>581155</v>
      </c>
    </row>
    <row r="108762" spans="1:5" x14ac:dyDescent="0.25">
      <c r="A108762" s="6">
        <v>45957</v>
      </c>
      <c r="B108762" s="1">
        <v>1300</v>
      </c>
      <c r="C108762" s="7">
        <v>378857</v>
      </c>
      <c r="D108762" s="7">
        <v>182414</v>
      </c>
      <c r="E108762" s="7">
        <v>561271</v>
      </c>
    </row>
    <row r="108763" spans="1:5" x14ac:dyDescent="0.25">
      <c r="A108763" s="6">
        <v>45957</v>
      </c>
      <c r="B108763" s="1">
        <v>1400</v>
      </c>
      <c r="C108763" s="7">
        <v>384916</v>
      </c>
      <c r="D108763" s="7">
        <v>178116</v>
      </c>
      <c r="E108763" s="7">
        <v>563032</v>
      </c>
    </row>
    <row r="108764" spans="1:5" x14ac:dyDescent="0.25">
      <c r="A108764" s="6">
        <v>45957</v>
      </c>
      <c r="B108764" s="1">
        <v>1500</v>
      </c>
      <c r="C108764" s="7">
        <v>372310</v>
      </c>
      <c r="D108764" s="7">
        <v>174784</v>
      </c>
      <c r="E108764" s="7">
        <v>547094</v>
      </c>
    </row>
    <row r="108765" spans="1:5" x14ac:dyDescent="0.25">
      <c r="A108765" s="6">
        <v>45957</v>
      </c>
      <c r="B108765" s="1">
        <v>1600</v>
      </c>
      <c r="C108765" s="7">
        <v>380798</v>
      </c>
      <c r="D108765" s="7">
        <v>168686</v>
      </c>
      <c r="E108765" s="7">
        <v>549484</v>
      </c>
    </row>
    <row r="108766" spans="1:5" x14ac:dyDescent="0.25">
      <c r="A108766" s="6">
        <v>45957</v>
      </c>
      <c r="B108766" s="1">
        <v>1700</v>
      </c>
      <c r="C108766" s="7">
        <v>398750</v>
      </c>
      <c r="D108766" s="7">
        <v>157426</v>
      </c>
      <c r="E108766" s="7">
        <v>556176</v>
      </c>
    </row>
    <row r="108767" spans="1:5" x14ac:dyDescent="0.25">
      <c r="A108767" s="6">
        <v>45957</v>
      </c>
      <c r="B108767" s="1">
        <v>1800</v>
      </c>
      <c r="C108767" s="7">
        <v>444811</v>
      </c>
      <c r="D108767" s="7">
        <v>146837</v>
      </c>
      <c r="E108767" s="7">
        <v>591648</v>
      </c>
    </row>
    <row r="108768" spans="1:5" x14ac:dyDescent="0.25">
      <c r="A108768" s="6">
        <v>45957</v>
      </c>
      <c r="B108768" s="1">
        <v>1900</v>
      </c>
      <c r="C108768" s="7">
        <v>504165</v>
      </c>
      <c r="D108768" s="7">
        <v>144004</v>
      </c>
      <c r="E108768" s="7">
        <v>648169</v>
      </c>
    </row>
    <row r="108769" spans="1:5" x14ac:dyDescent="0.25">
      <c r="A108769" s="6">
        <v>45957</v>
      </c>
      <c r="B108769" s="1">
        <v>2000</v>
      </c>
      <c r="C108769" s="7">
        <v>514557</v>
      </c>
      <c r="D108769" s="7">
        <v>165211</v>
      </c>
      <c r="E108769" s="7">
        <v>679768</v>
      </c>
    </row>
    <row r="108770" spans="1:5" x14ac:dyDescent="0.25">
      <c r="A108770" s="6">
        <v>45957</v>
      </c>
      <c r="B108770" s="1">
        <v>2100</v>
      </c>
      <c r="C108770" s="7">
        <v>529741</v>
      </c>
      <c r="D108770" s="7">
        <v>158088</v>
      </c>
      <c r="E108770" s="7">
        <v>687829</v>
      </c>
    </row>
    <row r="108771" spans="1:5" x14ac:dyDescent="0.25">
      <c r="A108771" s="6">
        <v>45957</v>
      </c>
      <c r="B108771" s="1">
        <v>2200</v>
      </c>
      <c r="C108771" s="7">
        <v>475687</v>
      </c>
      <c r="D108771" s="7">
        <v>153834</v>
      </c>
      <c r="E108771" s="7">
        <v>629521</v>
      </c>
    </row>
    <row r="108772" spans="1:5" x14ac:dyDescent="0.25">
      <c r="A108772" s="6">
        <v>45957</v>
      </c>
      <c r="B108772" s="1">
        <v>2300</v>
      </c>
      <c r="C108772" s="7">
        <v>425085</v>
      </c>
      <c r="D108772" s="7">
        <v>147946</v>
      </c>
      <c r="E108772" s="7">
        <v>573031</v>
      </c>
    </row>
    <row r="108773" spans="1:5" x14ac:dyDescent="0.25">
      <c r="A108773" s="6">
        <v>45957</v>
      </c>
      <c r="B108773" s="1">
        <v>2400</v>
      </c>
      <c r="C108773" s="7">
        <v>379054</v>
      </c>
      <c r="D108773" s="7">
        <v>143199</v>
      </c>
      <c r="E108773" s="7">
        <v>522253</v>
      </c>
    </row>
    <row r="108774" spans="1:5" x14ac:dyDescent="0.25">
      <c r="A108774" s="6">
        <v>45958</v>
      </c>
      <c r="B108774" s="1">
        <v>100</v>
      </c>
      <c r="C108774" s="7">
        <v>358299</v>
      </c>
      <c r="D108774" s="7">
        <v>138786</v>
      </c>
      <c r="E108774" s="7">
        <v>497085</v>
      </c>
    </row>
    <row r="108775" spans="1:5" x14ac:dyDescent="0.25">
      <c r="A108775" s="6">
        <v>45958</v>
      </c>
      <c r="B108775" s="1">
        <v>200</v>
      </c>
      <c r="C108775" s="7">
        <v>352616</v>
      </c>
      <c r="D108775" s="7">
        <v>135114</v>
      </c>
      <c r="E108775" s="7">
        <v>487730</v>
      </c>
    </row>
    <row r="108776" spans="1:5" x14ac:dyDescent="0.25">
      <c r="A108776" s="6">
        <v>45958</v>
      </c>
      <c r="B108776" s="1">
        <v>300</v>
      </c>
      <c r="C108776" s="7">
        <v>339833</v>
      </c>
      <c r="D108776" s="7">
        <v>135489</v>
      </c>
      <c r="E108776" s="7">
        <v>475322</v>
      </c>
    </row>
    <row r="108777" spans="1:5" x14ac:dyDescent="0.25">
      <c r="A108777" s="6">
        <v>45958</v>
      </c>
      <c r="B108777" s="1">
        <v>400</v>
      </c>
      <c r="C108777" s="7">
        <v>331583</v>
      </c>
      <c r="D108777" s="7">
        <v>137423</v>
      </c>
      <c r="E108777" s="7">
        <v>469006</v>
      </c>
    </row>
    <row r="108778" spans="1:5" x14ac:dyDescent="0.25">
      <c r="A108778" s="6">
        <v>45958</v>
      </c>
      <c r="B108778" s="1">
        <v>500</v>
      </c>
      <c r="C108778" s="7">
        <v>355579</v>
      </c>
      <c r="D108778" s="7">
        <v>138546</v>
      </c>
      <c r="E108778" s="7">
        <v>494125</v>
      </c>
    </row>
    <row r="108779" spans="1:5" x14ac:dyDescent="0.25">
      <c r="A108779" s="6">
        <v>45958</v>
      </c>
      <c r="B108779" s="1">
        <v>600</v>
      </c>
      <c r="C108779" s="7">
        <v>376492</v>
      </c>
      <c r="D108779" s="7">
        <v>148094</v>
      </c>
      <c r="E108779" s="7">
        <v>524586</v>
      </c>
    </row>
    <row r="108780" spans="1:5" x14ac:dyDescent="0.25">
      <c r="A108780" s="6">
        <v>45958</v>
      </c>
      <c r="B108780" s="1">
        <v>700</v>
      </c>
      <c r="C108780" s="7">
        <v>429857</v>
      </c>
      <c r="D108780" s="7">
        <v>165898</v>
      </c>
      <c r="E108780" s="7">
        <v>595755</v>
      </c>
    </row>
    <row r="108781" spans="1:5" x14ac:dyDescent="0.25">
      <c r="A108781" s="6">
        <v>45958</v>
      </c>
      <c r="B108781" s="1">
        <v>800</v>
      </c>
      <c r="C108781" s="7">
        <v>463984</v>
      </c>
      <c r="D108781" s="7">
        <v>169436</v>
      </c>
      <c r="E108781" s="7">
        <v>633420</v>
      </c>
    </row>
    <row r="108782" spans="1:5" x14ac:dyDescent="0.25">
      <c r="A108782" s="6">
        <v>45958</v>
      </c>
      <c r="B108782" s="1">
        <v>900</v>
      </c>
      <c r="C108782" s="7">
        <v>436550</v>
      </c>
      <c r="D108782" s="7">
        <v>170849</v>
      </c>
      <c r="E108782" s="7">
        <v>607399</v>
      </c>
    </row>
    <row r="108783" spans="1:5" x14ac:dyDescent="0.25">
      <c r="A108783" s="6">
        <v>45958</v>
      </c>
      <c r="B108783" s="1">
        <v>1000</v>
      </c>
      <c r="C108783" s="7">
        <v>412039</v>
      </c>
      <c r="D108783" s="7">
        <v>174957</v>
      </c>
      <c r="E108783" s="7">
        <v>586996</v>
      </c>
    </row>
    <row r="108784" spans="1:5" x14ac:dyDescent="0.25">
      <c r="A108784" s="6">
        <v>45958</v>
      </c>
      <c r="B108784" s="1">
        <v>1100</v>
      </c>
      <c r="C108784" s="7">
        <v>399642</v>
      </c>
      <c r="D108784" s="7">
        <v>184934</v>
      </c>
      <c r="E108784" s="7">
        <v>584576</v>
      </c>
    </row>
    <row r="108785" spans="1:5" x14ac:dyDescent="0.25">
      <c r="A108785" s="6">
        <v>45958</v>
      </c>
      <c r="B108785" s="1">
        <v>1200</v>
      </c>
      <c r="C108785" s="7">
        <v>384441</v>
      </c>
      <c r="D108785" s="7">
        <v>189019</v>
      </c>
      <c r="E108785" s="7">
        <v>573460</v>
      </c>
    </row>
    <row r="108786" spans="1:5" x14ac:dyDescent="0.25">
      <c r="A108786" s="6">
        <v>45958</v>
      </c>
      <c r="B108786" s="1">
        <v>1300</v>
      </c>
      <c r="C108786" s="7">
        <v>368145</v>
      </c>
      <c r="D108786" s="7">
        <v>189443</v>
      </c>
      <c r="E108786" s="7">
        <v>557588</v>
      </c>
    </row>
    <row r="108787" spans="1:5" x14ac:dyDescent="0.25">
      <c r="A108787" s="6">
        <v>45958</v>
      </c>
      <c r="B108787" s="1">
        <v>1400</v>
      </c>
      <c r="C108787" s="7">
        <v>362506</v>
      </c>
      <c r="D108787" s="7">
        <v>190011</v>
      </c>
      <c r="E108787" s="7">
        <v>552517</v>
      </c>
    </row>
    <row r="108788" spans="1:5" x14ac:dyDescent="0.25">
      <c r="A108788" s="6">
        <v>45958</v>
      </c>
      <c r="B108788" s="1">
        <v>1500</v>
      </c>
      <c r="C108788" s="7">
        <v>347073</v>
      </c>
      <c r="D108788" s="7">
        <v>185477</v>
      </c>
      <c r="E108788" s="7">
        <v>532550</v>
      </c>
    </row>
    <row r="108789" spans="1:5" x14ac:dyDescent="0.25">
      <c r="A108789" s="6">
        <v>45958</v>
      </c>
      <c r="B108789" s="1">
        <v>1600</v>
      </c>
      <c r="C108789" s="7">
        <v>351926</v>
      </c>
      <c r="D108789" s="7">
        <v>172740</v>
      </c>
      <c r="E108789" s="7">
        <v>524666</v>
      </c>
    </row>
    <row r="108790" spans="1:5" x14ac:dyDescent="0.25">
      <c r="A108790" s="6">
        <v>45958</v>
      </c>
      <c r="B108790" s="1">
        <v>1700</v>
      </c>
      <c r="C108790" s="7">
        <v>403959</v>
      </c>
      <c r="D108790" s="7">
        <v>154528</v>
      </c>
      <c r="E108790" s="7">
        <v>558487</v>
      </c>
    </row>
    <row r="108791" spans="1:5" x14ac:dyDescent="0.25">
      <c r="A108791" s="6">
        <v>45958</v>
      </c>
      <c r="B108791" s="1">
        <v>1800</v>
      </c>
      <c r="C108791" s="7">
        <v>423178</v>
      </c>
      <c r="D108791" s="7">
        <v>149810</v>
      </c>
      <c r="E108791" s="7">
        <v>572988</v>
      </c>
    </row>
    <row r="108792" spans="1:5" x14ac:dyDescent="0.25">
      <c r="A108792" s="6">
        <v>45958</v>
      </c>
      <c r="B108792" s="1">
        <v>1900</v>
      </c>
      <c r="C108792" s="7">
        <v>465126</v>
      </c>
      <c r="D108792" s="7">
        <v>146196</v>
      </c>
      <c r="E108792" s="7">
        <v>611322</v>
      </c>
    </row>
    <row r="108793" spans="1:5" x14ac:dyDescent="0.25">
      <c r="A108793" s="6">
        <v>45958</v>
      </c>
      <c r="B108793" s="1">
        <v>2000</v>
      </c>
      <c r="C108793" s="7">
        <v>493136</v>
      </c>
      <c r="D108793" s="7">
        <v>167707</v>
      </c>
      <c r="E108793" s="7">
        <v>660843</v>
      </c>
    </row>
    <row r="108794" spans="1:5" x14ac:dyDescent="0.25">
      <c r="A108794" s="6">
        <v>45958</v>
      </c>
      <c r="B108794" s="1">
        <v>2100</v>
      </c>
      <c r="C108794" s="7">
        <v>496798</v>
      </c>
      <c r="D108794" s="7">
        <v>163610</v>
      </c>
      <c r="E108794" s="7">
        <v>660408</v>
      </c>
    </row>
    <row r="108795" spans="1:5" x14ac:dyDescent="0.25">
      <c r="A108795" s="6">
        <v>45958</v>
      </c>
      <c r="B108795" s="1">
        <v>2200</v>
      </c>
      <c r="C108795" s="7">
        <v>464717</v>
      </c>
      <c r="D108795" s="7">
        <v>158188</v>
      </c>
      <c r="E108795" s="7">
        <v>622905</v>
      </c>
    </row>
    <row r="108796" spans="1:5" x14ac:dyDescent="0.25">
      <c r="A108796" s="6">
        <v>45958</v>
      </c>
      <c r="B108796" s="1">
        <v>2300</v>
      </c>
      <c r="C108796" s="7">
        <v>446943</v>
      </c>
      <c r="D108796" s="7">
        <v>148968</v>
      </c>
      <c r="E108796" s="7">
        <v>595911</v>
      </c>
    </row>
    <row r="108797" spans="1:5" x14ac:dyDescent="0.25">
      <c r="A108797" s="6">
        <v>45958</v>
      </c>
      <c r="B108797" s="1">
        <v>2400</v>
      </c>
      <c r="C108797" s="7">
        <v>401551</v>
      </c>
      <c r="D108797" s="7">
        <v>144407</v>
      </c>
      <c r="E108797" s="7">
        <v>545958</v>
      </c>
    </row>
    <row r="108798" spans="1:5" x14ac:dyDescent="0.25">
      <c r="A108798" s="6">
        <v>45959</v>
      </c>
      <c r="B108798" s="1">
        <v>100</v>
      </c>
      <c r="C108798" s="7">
        <v>370009</v>
      </c>
      <c r="D108798" s="7">
        <v>141596</v>
      </c>
      <c r="E108798" s="7">
        <v>511605</v>
      </c>
    </row>
    <row r="108799" spans="1:5" x14ac:dyDescent="0.25">
      <c r="A108799" s="6">
        <v>45959</v>
      </c>
      <c r="B108799" s="1">
        <v>200</v>
      </c>
      <c r="C108799" s="7">
        <v>367067</v>
      </c>
      <c r="D108799" s="7">
        <v>137460</v>
      </c>
      <c r="E108799" s="7">
        <v>504527</v>
      </c>
    </row>
    <row r="108800" spans="1:5" x14ac:dyDescent="0.25">
      <c r="A108800" s="6">
        <v>45959</v>
      </c>
      <c r="B108800" s="1">
        <v>300</v>
      </c>
      <c r="C108800" s="7">
        <v>355224</v>
      </c>
      <c r="D108800" s="7">
        <v>137298</v>
      </c>
      <c r="E108800" s="7">
        <v>492522</v>
      </c>
    </row>
    <row r="108801" spans="1:5" x14ac:dyDescent="0.25">
      <c r="A108801" s="6">
        <v>45959</v>
      </c>
      <c r="B108801" s="1">
        <v>400</v>
      </c>
      <c r="C108801" s="7">
        <v>359707</v>
      </c>
      <c r="D108801" s="7">
        <v>137425</v>
      </c>
      <c r="E108801" s="7">
        <v>497132</v>
      </c>
    </row>
    <row r="108802" spans="1:5" x14ac:dyDescent="0.25">
      <c r="A108802" s="6">
        <v>45959</v>
      </c>
      <c r="B108802" s="1">
        <v>500</v>
      </c>
      <c r="C108802" s="7">
        <v>369234</v>
      </c>
      <c r="D108802" s="7">
        <v>141493</v>
      </c>
      <c r="E108802" s="7">
        <v>510727</v>
      </c>
    </row>
    <row r="108803" spans="1:5" x14ac:dyDescent="0.25">
      <c r="A108803" s="6">
        <v>45959</v>
      </c>
      <c r="B108803" s="1">
        <v>600</v>
      </c>
      <c r="C108803" s="7">
        <v>382835</v>
      </c>
      <c r="D108803" s="7">
        <v>151283</v>
      </c>
      <c r="E108803" s="7">
        <v>534118</v>
      </c>
    </row>
    <row r="108804" spans="1:5" x14ac:dyDescent="0.25">
      <c r="A108804" s="6">
        <v>45959</v>
      </c>
      <c r="B108804" s="1">
        <v>700</v>
      </c>
      <c r="C108804" s="7">
        <v>450383</v>
      </c>
      <c r="D108804" s="7">
        <v>166933</v>
      </c>
      <c r="E108804" s="7">
        <v>617316</v>
      </c>
    </row>
    <row r="108805" spans="1:5" x14ac:dyDescent="0.25">
      <c r="A108805" s="6">
        <v>45959</v>
      </c>
      <c r="B108805" s="1">
        <v>800</v>
      </c>
      <c r="C108805" s="7">
        <v>482211</v>
      </c>
      <c r="D108805" s="7">
        <v>171169</v>
      </c>
      <c r="E108805" s="7">
        <v>653380</v>
      </c>
    </row>
    <row r="108806" spans="1:5" x14ac:dyDescent="0.25">
      <c r="A108806" s="6">
        <v>45959</v>
      </c>
      <c r="B108806" s="1">
        <v>900</v>
      </c>
      <c r="C108806" s="7">
        <v>454752</v>
      </c>
      <c r="D108806" s="7">
        <v>171321</v>
      </c>
      <c r="E108806" s="7">
        <v>626073</v>
      </c>
    </row>
    <row r="108807" spans="1:5" x14ac:dyDescent="0.25">
      <c r="A108807" s="6">
        <v>45959</v>
      </c>
      <c r="B108807" s="1">
        <v>1000</v>
      </c>
      <c r="C108807" s="7">
        <v>453250</v>
      </c>
      <c r="D108807" s="7">
        <v>178982</v>
      </c>
      <c r="E108807" s="7">
        <v>632232</v>
      </c>
    </row>
    <row r="108808" spans="1:5" x14ac:dyDescent="0.25">
      <c r="A108808" s="6">
        <v>45959</v>
      </c>
      <c r="B108808" s="1">
        <v>1100</v>
      </c>
      <c r="C108808" s="7">
        <v>428601</v>
      </c>
      <c r="D108808" s="7">
        <v>185226</v>
      </c>
      <c r="E108808" s="7">
        <v>613827</v>
      </c>
    </row>
    <row r="108809" spans="1:5" x14ac:dyDescent="0.25">
      <c r="A108809" s="6">
        <v>45959</v>
      </c>
      <c r="B108809" s="1">
        <v>1200</v>
      </c>
      <c r="C108809" s="7">
        <v>416549</v>
      </c>
      <c r="D108809" s="7">
        <v>185954</v>
      </c>
      <c r="E108809" s="7">
        <v>602503</v>
      </c>
    </row>
    <row r="108810" spans="1:5" x14ac:dyDescent="0.25">
      <c r="A108810" s="6">
        <v>45959</v>
      </c>
      <c r="B108810" s="1">
        <v>1300</v>
      </c>
      <c r="C108810" s="7">
        <v>413686</v>
      </c>
      <c r="D108810" s="7">
        <v>187649</v>
      </c>
      <c r="E108810" s="7">
        <v>601335</v>
      </c>
    </row>
    <row r="108811" spans="1:5" x14ac:dyDescent="0.25">
      <c r="A108811" s="6">
        <v>45959</v>
      </c>
      <c r="B108811" s="1">
        <v>1400</v>
      </c>
      <c r="C108811" s="7">
        <v>437340</v>
      </c>
      <c r="D108811" s="7">
        <v>187969</v>
      </c>
      <c r="E108811" s="7">
        <v>625309</v>
      </c>
    </row>
    <row r="108812" spans="1:5" x14ac:dyDescent="0.25">
      <c r="A108812" s="6">
        <v>45959</v>
      </c>
      <c r="B108812" s="1">
        <v>1500</v>
      </c>
      <c r="C108812" s="7">
        <v>416664</v>
      </c>
      <c r="D108812" s="7">
        <v>188182</v>
      </c>
      <c r="E108812" s="7">
        <v>604846</v>
      </c>
    </row>
    <row r="108813" spans="1:5" x14ac:dyDescent="0.25">
      <c r="A108813" s="6">
        <v>45959</v>
      </c>
      <c r="B108813" s="1">
        <v>1600</v>
      </c>
      <c r="C108813" s="7">
        <v>419463</v>
      </c>
      <c r="D108813" s="7">
        <v>181640</v>
      </c>
      <c r="E108813" s="7">
        <v>601103</v>
      </c>
    </row>
    <row r="108814" spans="1:5" x14ac:dyDescent="0.25">
      <c r="A108814" s="6">
        <v>45959</v>
      </c>
      <c r="B108814" s="1">
        <v>1700</v>
      </c>
      <c r="C108814" s="7">
        <v>463760</v>
      </c>
      <c r="D108814" s="7">
        <v>172111</v>
      </c>
      <c r="E108814" s="7">
        <v>635871</v>
      </c>
    </row>
    <row r="108815" spans="1:5" x14ac:dyDescent="0.25">
      <c r="A108815" s="6">
        <v>45959</v>
      </c>
      <c r="B108815" s="1">
        <v>1800</v>
      </c>
      <c r="C108815" s="7">
        <v>518459</v>
      </c>
      <c r="D108815" s="7">
        <v>160787</v>
      </c>
      <c r="E108815" s="7">
        <v>679246</v>
      </c>
    </row>
    <row r="108816" spans="1:5" x14ac:dyDescent="0.25">
      <c r="A108816" s="6">
        <v>45959</v>
      </c>
      <c r="B108816" s="1">
        <v>1900</v>
      </c>
      <c r="C108816" s="7">
        <v>558765</v>
      </c>
      <c r="D108816" s="7">
        <v>149663</v>
      </c>
      <c r="E108816" s="7">
        <v>708428</v>
      </c>
    </row>
    <row r="108817" spans="1:5" x14ac:dyDescent="0.25">
      <c r="A108817" s="6">
        <v>45959</v>
      </c>
      <c r="B108817" s="1">
        <v>2000</v>
      </c>
      <c r="C108817" s="7">
        <v>536650</v>
      </c>
      <c r="D108817" s="7">
        <v>170818</v>
      </c>
      <c r="E108817" s="7">
        <v>707468</v>
      </c>
    </row>
    <row r="108818" spans="1:5" x14ac:dyDescent="0.25">
      <c r="A108818" s="6">
        <v>45959</v>
      </c>
      <c r="B108818" s="1">
        <v>2100</v>
      </c>
      <c r="C108818" s="7">
        <v>540535</v>
      </c>
      <c r="D108818" s="7">
        <v>166407</v>
      </c>
      <c r="E108818" s="7">
        <v>706942</v>
      </c>
    </row>
    <row r="108819" spans="1:5" x14ac:dyDescent="0.25">
      <c r="A108819" s="6">
        <v>45959</v>
      </c>
      <c r="B108819" s="1">
        <v>2200</v>
      </c>
      <c r="C108819" s="7">
        <v>511175</v>
      </c>
      <c r="D108819" s="7">
        <v>160539</v>
      </c>
      <c r="E108819" s="7">
        <v>671714</v>
      </c>
    </row>
    <row r="108820" spans="1:5" x14ac:dyDescent="0.25">
      <c r="A108820" s="6">
        <v>45959</v>
      </c>
      <c r="B108820" s="1">
        <v>2300</v>
      </c>
      <c r="C108820" s="7">
        <v>477811</v>
      </c>
      <c r="D108820" s="7">
        <v>152570</v>
      </c>
      <c r="E108820" s="7">
        <v>630381</v>
      </c>
    </row>
    <row r="108821" spans="1:5" x14ac:dyDescent="0.25">
      <c r="A108821" s="6">
        <v>45959</v>
      </c>
      <c r="B108821" s="1">
        <v>2400</v>
      </c>
      <c r="C108821" s="7">
        <v>430586</v>
      </c>
      <c r="D108821" s="7">
        <v>146684</v>
      </c>
      <c r="E108821" s="7">
        <v>577270</v>
      </c>
    </row>
    <row r="108822" spans="1:5" x14ac:dyDescent="0.25">
      <c r="A108822" s="6">
        <v>45960</v>
      </c>
      <c r="B108822" s="1">
        <v>100</v>
      </c>
      <c r="C108822" s="7">
        <v>405921</v>
      </c>
      <c r="D108822" s="7">
        <v>141447</v>
      </c>
      <c r="E108822" s="7">
        <v>547368</v>
      </c>
    </row>
    <row r="108823" spans="1:5" x14ac:dyDescent="0.25">
      <c r="A108823" s="6">
        <v>45960</v>
      </c>
      <c r="B108823" s="1">
        <v>200</v>
      </c>
      <c r="C108823" s="7">
        <v>367229</v>
      </c>
      <c r="D108823" s="7">
        <v>140051</v>
      </c>
      <c r="E108823" s="7">
        <v>507280</v>
      </c>
    </row>
    <row r="108824" spans="1:5" x14ac:dyDescent="0.25">
      <c r="A108824" s="6">
        <v>45960</v>
      </c>
      <c r="B108824" s="1">
        <v>300</v>
      </c>
      <c r="C108824" s="7">
        <v>364552</v>
      </c>
      <c r="D108824" s="7">
        <v>138490</v>
      </c>
      <c r="E108824" s="7">
        <v>503042</v>
      </c>
    </row>
    <row r="108825" spans="1:5" x14ac:dyDescent="0.25">
      <c r="A108825" s="6">
        <v>45960</v>
      </c>
      <c r="B108825" s="1">
        <v>400</v>
      </c>
      <c r="C108825" s="7">
        <v>362663</v>
      </c>
      <c r="D108825" s="7">
        <v>136540</v>
      </c>
      <c r="E108825" s="7">
        <v>499203</v>
      </c>
    </row>
    <row r="108826" spans="1:5" x14ac:dyDescent="0.25">
      <c r="A108826" s="6">
        <v>45960</v>
      </c>
      <c r="B108826" s="1">
        <v>500</v>
      </c>
      <c r="C108826" s="7">
        <v>353738</v>
      </c>
      <c r="D108826" s="7">
        <v>140557</v>
      </c>
      <c r="E108826" s="7">
        <v>494295</v>
      </c>
    </row>
    <row r="108827" spans="1:5" x14ac:dyDescent="0.25">
      <c r="A108827" s="6">
        <v>45960</v>
      </c>
      <c r="B108827" s="1">
        <v>600</v>
      </c>
      <c r="C108827" s="7">
        <v>376635</v>
      </c>
      <c r="D108827" s="7">
        <v>147899</v>
      </c>
      <c r="E108827" s="7">
        <v>524534</v>
      </c>
    </row>
    <row r="108828" spans="1:5" x14ac:dyDescent="0.25">
      <c r="A108828" s="6">
        <v>45960</v>
      </c>
      <c r="B108828" s="1">
        <v>700</v>
      </c>
      <c r="C108828" s="7">
        <v>418805</v>
      </c>
      <c r="D108828" s="7">
        <v>164238</v>
      </c>
      <c r="E108828" s="7">
        <v>583043</v>
      </c>
    </row>
    <row r="108829" spans="1:5" x14ac:dyDescent="0.25">
      <c r="A108829" s="6">
        <v>45960</v>
      </c>
      <c r="B108829" s="1">
        <v>800</v>
      </c>
      <c r="C108829" s="7">
        <v>467233</v>
      </c>
      <c r="D108829" s="7">
        <v>168419</v>
      </c>
      <c r="E108829" s="7">
        <v>635652</v>
      </c>
    </row>
    <row r="108830" spans="1:5" x14ac:dyDescent="0.25">
      <c r="A108830" s="6">
        <v>45960</v>
      </c>
      <c r="B108830" s="1">
        <v>900</v>
      </c>
      <c r="C108830" s="7">
        <v>448257</v>
      </c>
      <c r="D108830" s="7">
        <v>170873</v>
      </c>
      <c r="E108830" s="7">
        <v>619130</v>
      </c>
    </row>
    <row r="108831" spans="1:5" x14ac:dyDescent="0.25">
      <c r="A108831" s="6">
        <v>45960</v>
      </c>
      <c r="B108831" s="1">
        <v>1000</v>
      </c>
      <c r="C108831" s="7">
        <v>436837</v>
      </c>
      <c r="D108831" s="7">
        <v>177730</v>
      </c>
      <c r="E108831" s="7">
        <v>614567</v>
      </c>
    </row>
    <row r="108832" spans="1:5" x14ac:dyDescent="0.25">
      <c r="A108832" s="6">
        <v>45960</v>
      </c>
      <c r="B108832" s="1">
        <v>1100</v>
      </c>
      <c r="C108832" s="7">
        <v>469108</v>
      </c>
      <c r="D108832" s="7">
        <v>185133</v>
      </c>
      <c r="E108832" s="7">
        <v>654241</v>
      </c>
    </row>
    <row r="108833" spans="1:5" x14ac:dyDescent="0.25">
      <c r="A108833" s="6">
        <v>45960</v>
      </c>
      <c r="B108833" s="1">
        <v>1200</v>
      </c>
      <c r="C108833" s="7">
        <v>484934</v>
      </c>
      <c r="D108833" s="7">
        <v>187898</v>
      </c>
      <c r="E108833" s="7">
        <v>672832</v>
      </c>
    </row>
    <row r="108834" spans="1:5" x14ac:dyDescent="0.25">
      <c r="A108834" s="6">
        <v>45960</v>
      </c>
      <c r="B108834" s="1">
        <v>1300</v>
      </c>
      <c r="C108834" s="7">
        <v>477491</v>
      </c>
      <c r="D108834" s="7">
        <v>191447</v>
      </c>
      <c r="E108834" s="7">
        <v>668938</v>
      </c>
    </row>
    <row r="108835" spans="1:5" x14ac:dyDescent="0.25">
      <c r="A108835" s="6">
        <v>45960</v>
      </c>
      <c r="B108835" s="1">
        <v>1400</v>
      </c>
      <c r="C108835" s="7">
        <v>476860</v>
      </c>
      <c r="D108835" s="7">
        <v>186831</v>
      </c>
      <c r="E108835" s="7">
        <v>663691</v>
      </c>
    </row>
    <row r="108836" spans="1:5" x14ac:dyDescent="0.25">
      <c r="A108836" s="6">
        <v>45960</v>
      </c>
      <c r="B108836" s="1">
        <v>1500</v>
      </c>
      <c r="C108836" s="7">
        <v>464227</v>
      </c>
      <c r="D108836" s="7">
        <v>184545</v>
      </c>
      <c r="E108836" s="7">
        <v>648772</v>
      </c>
    </row>
    <row r="108837" spans="1:5" x14ac:dyDescent="0.25">
      <c r="A108837" s="6">
        <v>45960</v>
      </c>
      <c r="B108837" s="1">
        <v>1600</v>
      </c>
      <c r="C108837" s="7">
        <v>475082</v>
      </c>
      <c r="D108837" s="7">
        <v>183856</v>
      </c>
      <c r="E108837" s="7">
        <v>658938</v>
      </c>
    </row>
    <row r="108838" spans="1:5" x14ac:dyDescent="0.25">
      <c r="A108838" s="6">
        <v>45960</v>
      </c>
      <c r="B108838" s="1">
        <v>1700</v>
      </c>
      <c r="C108838" s="7">
        <v>486039</v>
      </c>
      <c r="D108838" s="7">
        <v>174183</v>
      </c>
      <c r="E108838" s="7">
        <v>660222</v>
      </c>
    </row>
    <row r="108839" spans="1:5" x14ac:dyDescent="0.25">
      <c r="A108839" s="6">
        <v>45960</v>
      </c>
      <c r="B108839" s="1">
        <v>1800</v>
      </c>
      <c r="C108839" s="7">
        <v>530692</v>
      </c>
      <c r="D108839" s="7">
        <v>152666</v>
      </c>
      <c r="E108839" s="7">
        <v>683358</v>
      </c>
    </row>
    <row r="108840" spans="1:5" x14ac:dyDescent="0.25">
      <c r="A108840" s="6">
        <v>45960</v>
      </c>
      <c r="B108840" s="1">
        <v>1900</v>
      </c>
      <c r="C108840" s="7">
        <v>567559</v>
      </c>
      <c r="D108840" s="7">
        <v>152133</v>
      </c>
      <c r="E108840" s="7">
        <v>719692</v>
      </c>
    </row>
    <row r="108841" spans="1:5" x14ac:dyDescent="0.25">
      <c r="A108841" s="6">
        <v>45960</v>
      </c>
      <c r="B108841" s="1">
        <v>2000</v>
      </c>
      <c r="C108841" s="7">
        <v>581015</v>
      </c>
      <c r="D108841" s="7">
        <v>172623</v>
      </c>
      <c r="E108841" s="7">
        <v>753638</v>
      </c>
    </row>
    <row r="108842" spans="1:5" x14ac:dyDescent="0.25">
      <c r="A108842" s="6">
        <v>45960</v>
      </c>
      <c r="B108842" s="1">
        <v>2100</v>
      </c>
      <c r="C108842" s="7">
        <v>576740</v>
      </c>
      <c r="D108842" s="7">
        <v>162215</v>
      </c>
      <c r="E108842" s="7">
        <v>738955</v>
      </c>
    </row>
    <row r="108843" spans="1:5" x14ac:dyDescent="0.25">
      <c r="A108843" s="6">
        <v>45960</v>
      </c>
      <c r="B108843" s="1">
        <v>2200</v>
      </c>
      <c r="C108843" s="7">
        <v>537420</v>
      </c>
      <c r="D108843" s="7">
        <v>165106</v>
      </c>
      <c r="E108843" s="7">
        <v>702526</v>
      </c>
    </row>
    <row r="108844" spans="1:5" x14ac:dyDescent="0.25">
      <c r="A108844" s="6">
        <v>45960</v>
      </c>
      <c r="B108844" s="1">
        <v>2300</v>
      </c>
      <c r="C108844" s="7">
        <v>506060</v>
      </c>
      <c r="D108844" s="7">
        <v>148532</v>
      </c>
      <c r="E108844" s="7">
        <v>654592</v>
      </c>
    </row>
    <row r="108845" spans="1:5" x14ac:dyDescent="0.25">
      <c r="A108845" s="6">
        <v>45960</v>
      </c>
      <c r="B108845" s="1">
        <v>2400</v>
      </c>
      <c r="C108845" s="7">
        <v>459167</v>
      </c>
      <c r="D108845" s="7">
        <v>143774</v>
      </c>
      <c r="E108845" s="7">
        <v>602941</v>
      </c>
    </row>
    <row r="108846" spans="1:5" x14ac:dyDescent="0.25">
      <c r="A108846" s="6">
        <v>45961</v>
      </c>
      <c r="B108846" s="1">
        <v>100</v>
      </c>
      <c r="C108846" s="7">
        <v>407905</v>
      </c>
      <c r="D108846" s="7">
        <v>141822</v>
      </c>
      <c r="E108846" s="7">
        <v>549727</v>
      </c>
    </row>
    <row r="108847" spans="1:5" x14ac:dyDescent="0.25">
      <c r="A108847" s="6">
        <v>45961</v>
      </c>
      <c r="B108847" s="1">
        <v>200</v>
      </c>
      <c r="C108847" s="7">
        <v>399163</v>
      </c>
      <c r="D108847" s="7">
        <v>137744</v>
      </c>
      <c r="E108847" s="7">
        <v>536907</v>
      </c>
    </row>
    <row r="108848" spans="1:5" x14ac:dyDescent="0.25">
      <c r="A108848" s="6">
        <v>45961</v>
      </c>
      <c r="B108848" s="1">
        <v>300</v>
      </c>
      <c r="C108848" s="7">
        <v>385941</v>
      </c>
      <c r="D108848" s="7">
        <v>139680</v>
      </c>
      <c r="E108848" s="7">
        <v>525621</v>
      </c>
    </row>
    <row r="108849" spans="1:5" x14ac:dyDescent="0.25">
      <c r="A108849" s="6">
        <v>45961</v>
      </c>
      <c r="B108849" s="1">
        <v>400</v>
      </c>
      <c r="C108849" s="7">
        <v>392820</v>
      </c>
      <c r="D108849" s="7">
        <v>139283</v>
      </c>
      <c r="E108849" s="7">
        <v>532103</v>
      </c>
    </row>
    <row r="108850" spans="1:5" x14ac:dyDescent="0.25">
      <c r="A108850" s="6">
        <v>45961</v>
      </c>
      <c r="B108850" s="1">
        <v>500</v>
      </c>
      <c r="C108850" s="7">
        <v>391990</v>
      </c>
      <c r="D108850" s="7">
        <v>141997</v>
      </c>
      <c r="E108850" s="7">
        <v>533987</v>
      </c>
    </row>
    <row r="108851" spans="1:5" x14ac:dyDescent="0.25">
      <c r="A108851" s="6">
        <v>45961</v>
      </c>
      <c r="B108851" s="1">
        <v>600</v>
      </c>
      <c r="C108851" s="7">
        <v>418617</v>
      </c>
      <c r="D108851" s="7">
        <v>149888</v>
      </c>
      <c r="E108851" s="7">
        <v>568505</v>
      </c>
    </row>
    <row r="108852" spans="1:5" x14ac:dyDescent="0.25">
      <c r="A108852" s="6">
        <v>45961</v>
      </c>
      <c r="B108852" s="1">
        <v>700</v>
      </c>
      <c r="C108852" s="7">
        <v>449059</v>
      </c>
      <c r="D108852" s="7">
        <v>168672</v>
      </c>
      <c r="E108852" s="7">
        <v>617731</v>
      </c>
    </row>
    <row r="108853" spans="1:5" x14ac:dyDescent="0.25">
      <c r="A108853" s="6">
        <v>45961</v>
      </c>
      <c r="B108853" s="1">
        <v>800</v>
      </c>
      <c r="C108853" s="7">
        <v>516236</v>
      </c>
      <c r="D108853" s="7">
        <v>169053</v>
      </c>
      <c r="E108853" s="7">
        <v>685289</v>
      </c>
    </row>
    <row r="108854" spans="1:5" x14ac:dyDescent="0.25">
      <c r="A108854" s="6">
        <v>45961</v>
      </c>
      <c r="B108854" s="1">
        <v>900</v>
      </c>
      <c r="C108854" s="7">
        <v>476275</v>
      </c>
      <c r="D108854" s="7">
        <v>171796</v>
      </c>
      <c r="E108854" s="7">
        <v>648071</v>
      </c>
    </row>
    <row r="108855" spans="1:5" x14ac:dyDescent="0.25">
      <c r="A108855" s="6">
        <v>45961</v>
      </c>
      <c r="B108855" s="1">
        <v>1000</v>
      </c>
      <c r="C108855" s="7">
        <v>459965</v>
      </c>
      <c r="D108855" s="7">
        <v>176754</v>
      </c>
      <c r="E108855" s="7">
        <v>636719</v>
      </c>
    </row>
    <row r="108856" spans="1:5" x14ac:dyDescent="0.25">
      <c r="A108856" s="6">
        <v>45961</v>
      </c>
      <c r="B108856" s="1">
        <v>1100</v>
      </c>
      <c r="C108856" s="7">
        <v>448823</v>
      </c>
      <c r="D108856" s="7">
        <v>179352</v>
      </c>
      <c r="E108856" s="7">
        <v>628175</v>
      </c>
    </row>
    <row r="108857" spans="1:5" x14ac:dyDescent="0.25">
      <c r="A108857" s="6">
        <v>45961</v>
      </c>
      <c r="B108857" s="1">
        <v>1200</v>
      </c>
      <c r="C108857" s="7">
        <v>399452</v>
      </c>
      <c r="D108857" s="7">
        <v>179645</v>
      </c>
      <c r="E108857" s="7">
        <v>579097</v>
      </c>
    </row>
    <row r="108858" spans="1:5" x14ac:dyDescent="0.25">
      <c r="A108858" s="6">
        <v>45961</v>
      </c>
      <c r="B108858" s="1">
        <v>1300</v>
      </c>
      <c r="C108858" s="7">
        <v>405032</v>
      </c>
      <c r="D108858" s="7">
        <v>175466</v>
      </c>
      <c r="E108858" s="7">
        <v>580498</v>
      </c>
    </row>
    <row r="108859" spans="1:5" x14ac:dyDescent="0.25">
      <c r="A108859" s="6">
        <v>45961</v>
      </c>
      <c r="B108859" s="1">
        <v>1400</v>
      </c>
      <c r="C108859" s="7">
        <v>414173</v>
      </c>
      <c r="D108859" s="7">
        <v>169827</v>
      </c>
      <c r="E108859" s="7">
        <v>584000</v>
      </c>
    </row>
    <row r="108860" spans="1:5" x14ac:dyDescent="0.25">
      <c r="A108860" s="6">
        <v>45961</v>
      </c>
      <c r="B108860" s="1">
        <v>1500</v>
      </c>
      <c r="C108860" s="7">
        <v>411679</v>
      </c>
      <c r="D108860" s="7">
        <v>169389</v>
      </c>
      <c r="E108860" s="7">
        <v>581068</v>
      </c>
    </row>
    <row r="108861" spans="1:5" x14ac:dyDescent="0.25">
      <c r="A108861" s="6">
        <v>45961</v>
      </c>
      <c r="B108861" s="1">
        <v>1600</v>
      </c>
      <c r="C108861" s="7">
        <v>454764</v>
      </c>
      <c r="D108861" s="7">
        <v>158291</v>
      </c>
      <c r="E108861" s="7">
        <v>613055</v>
      </c>
    </row>
    <row r="108862" spans="1:5" x14ac:dyDescent="0.25">
      <c r="A108862" s="6">
        <v>45961</v>
      </c>
      <c r="B108862" s="1">
        <v>1700</v>
      </c>
      <c r="C108862" s="7">
        <v>470251</v>
      </c>
      <c r="D108862" s="7">
        <v>149645</v>
      </c>
      <c r="E108862" s="7">
        <v>619896</v>
      </c>
    </row>
    <row r="108863" spans="1:5" x14ac:dyDescent="0.25">
      <c r="A108863" s="6">
        <v>45961</v>
      </c>
      <c r="B108863" s="1">
        <v>1800</v>
      </c>
      <c r="C108863" s="7">
        <v>473499</v>
      </c>
      <c r="D108863" s="7">
        <v>144787</v>
      </c>
      <c r="E108863" s="7">
        <v>618286</v>
      </c>
    </row>
    <row r="108864" spans="1:5" x14ac:dyDescent="0.25">
      <c r="A108864" s="6">
        <v>45961</v>
      </c>
      <c r="B108864" s="1">
        <v>1900</v>
      </c>
      <c r="C108864" s="7">
        <v>510463</v>
      </c>
      <c r="D108864" s="7">
        <v>143509</v>
      </c>
      <c r="E108864" s="7">
        <v>653972</v>
      </c>
    </row>
    <row r="108865" spans="1:5" x14ac:dyDescent="0.25">
      <c r="A108865" s="6">
        <v>45961</v>
      </c>
      <c r="B108865" s="1">
        <v>2000</v>
      </c>
      <c r="C108865" s="7">
        <v>514502</v>
      </c>
      <c r="D108865" s="7">
        <v>164045</v>
      </c>
      <c r="E108865" s="7">
        <v>678547</v>
      </c>
    </row>
    <row r="108866" spans="1:5" x14ac:dyDescent="0.25">
      <c r="A108866" s="6">
        <v>45961</v>
      </c>
      <c r="B108866" s="1">
        <v>2100</v>
      </c>
      <c r="C108866" s="7">
        <v>501224</v>
      </c>
      <c r="D108866" s="7">
        <v>159223</v>
      </c>
      <c r="E108866" s="7">
        <v>660447</v>
      </c>
    </row>
    <row r="108867" spans="1:5" x14ac:dyDescent="0.25">
      <c r="A108867" s="6">
        <v>45961</v>
      </c>
      <c r="B108867" s="1">
        <v>2200</v>
      </c>
      <c r="C108867" s="7">
        <v>463762</v>
      </c>
      <c r="D108867" s="7">
        <v>155412</v>
      </c>
      <c r="E108867" s="7">
        <v>619174</v>
      </c>
    </row>
    <row r="108868" spans="1:5" x14ac:dyDescent="0.25">
      <c r="A108868" s="6">
        <v>45961</v>
      </c>
      <c r="B108868" s="1">
        <v>2300</v>
      </c>
      <c r="C108868" s="7">
        <v>460154</v>
      </c>
      <c r="D108868" s="7">
        <v>147509</v>
      </c>
      <c r="E108868" s="7">
        <v>607663</v>
      </c>
    </row>
    <row r="108869" spans="1:5" x14ac:dyDescent="0.25">
      <c r="A108869" s="6">
        <v>45961</v>
      </c>
      <c r="B108869" s="1">
        <v>2400</v>
      </c>
      <c r="C108869" s="7">
        <v>445821</v>
      </c>
      <c r="D108869" s="7">
        <v>142088</v>
      </c>
      <c r="E108869" s="7">
        <v>587909</v>
      </c>
    </row>
  </sheetData>
  <pageMargins left="0.7" right="0.7" top="0.75" bottom="0.75" header="0.3" footer="0.3"/>
  <pageSetup paperSize="9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3" ma:contentTypeDescription="Create a new document." ma:contentTypeScope="" ma:versionID="0d6dbda23bd3dea64b60353c39a2d8e3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a1a142aa2ed346568de94ec7b9b4ff6d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09321F0-2C3A-4B08-A85C-E626AD841BA1}">
  <ds:schemaRefs>
    <ds:schemaRef ds:uri="http://www.w3.org/XML/1998/namespace"/>
    <ds:schemaRef ds:uri="http://purl.org/dc/dcmitype/"/>
    <ds:schemaRef ds:uri="http://schemas.microsoft.com/office/2006/metadata/properties"/>
    <ds:schemaRef ds:uri="a785ad58-1d57-4f8a-aa71-77170459bd0d"/>
    <ds:schemaRef ds:uri="http://schemas.microsoft.com/office/2006/documentManagement/types"/>
    <ds:schemaRef ds:uri="http://purl.org/dc/terms/"/>
    <ds:schemaRef ds:uri="http://schemas.microsoft.com/office/infopath/2007/PartnerControls"/>
    <ds:schemaRef ds:uri="d1649749-70cd-4fae-a578-0942d492d1d0"/>
    <ds:schemaRef ds:uri="http://schemas.openxmlformats.org/package/2006/metadata/core-properties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86778245-4B4F-45A4-A0B0-36FEDB0B015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EC9D48B-9B52-496B-B824-9824493603B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SO Hourly Loa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en, Angela</dc:creator>
  <cp:lastModifiedBy>Heald, Luke</cp:lastModifiedBy>
  <dcterms:created xsi:type="dcterms:W3CDTF">2018-08-29T19:40:45Z</dcterms:created>
  <dcterms:modified xsi:type="dcterms:W3CDTF">2026-01-16T15:14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MSOLanguageID">
    <vt:lpwstr>msoLanguageIDEnglishUK</vt:lpwstr>
  </property>
  <property fmtid="{D5CDD505-2E9C-101B-9397-08002B2CF9AE}" pid="3" name="WorkbookGuid">
    <vt:lpwstr>3d6d5331-26c9-42da-9448-1d96b64ee6a6</vt:lpwstr>
  </property>
  <property fmtid="{D5CDD505-2E9C-101B-9397-08002B2CF9AE}" pid="4" name="{A44787D4-0540-4523-9961-78E4036D8C6D}">
    <vt:lpwstr>{EA2FA6D1-90C5-4406-9A28-7BD062868D2C}</vt:lpwstr>
  </property>
  <property fmtid="{D5CDD505-2E9C-101B-9397-08002B2CF9AE}" pid="5" name="ContentTypeId">
    <vt:lpwstr>0x010100C78658F08F05E046B4A29A31E597C74D</vt:lpwstr>
  </property>
  <property fmtid="{D5CDD505-2E9C-101B-9397-08002B2CF9AE}" pid="6" name="MediaServiceImageTags">
    <vt:lpwstr/>
  </property>
  <property fmtid="{D5CDD505-2E9C-101B-9397-08002B2CF9AE}" pid="7" name="MSIP_Label_38f1469a-2c2a-4aee-b92b-090d4c5468ff_Enabled">
    <vt:lpwstr>true</vt:lpwstr>
  </property>
  <property fmtid="{D5CDD505-2E9C-101B-9397-08002B2CF9AE}" pid="8" name="MSIP_Label_38f1469a-2c2a-4aee-b92b-090d4c5468ff_SetDate">
    <vt:lpwstr>2023-09-15T19:57:51Z</vt:lpwstr>
  </property>
  <property fmtid="{D5CDD505-2E9C-101B-9397-08002B2CF9AE}" pid="9" name="MSIP_Label_38f1469a-2c2a-4aee-b92b-090d4c5468ff_Method">
    <vt:lpwstr>Standard</vt:lpwstr>
  </property>
  <property fmtid="{D5CDD505-2E9C-101B-9397-08002B2CF9AE}" pid="10" name="MSIP_Label_38f1469a-2c2a-4aee-b92b-090d4c5468ff_Name">
    <vt:lpwstr>Confidential - Unmarked</vt:lpwstr>
  </property>
  <property fmtid="{D5CDD505-2E9C-101B-9397-08002B2CF9AE}" pid="11" name="MSIP_Label_38f1469a-2c2a-4aee-b92b-090d4c5468ff_SiteId">
    <vt:lpwstr>2a6e6092-73e4-4752-b1a5-477a17f5056d</vt:lpwstr>
  </property>
  <property fmtid="{D5CDD505-2E9C-101B-9397-08002B2CF9AE}" pid="12" name="MSIP_Label_38f1469a-2c2a-4aee-b92b-090d4c5468ff_ActionId">
    <vt:lpwstr>3bb43303-5a0c-4f25-8517-670df7c2be7e</vt:lpwstr>
  </property>
  <property fmtid="{D5CDD505-2E9C-101B-9397-08002B2CF9AE}" pid="13" name="MSIP_Label_38f1469a-2c2a-4aee-b92b-090d4c5468ff_ContentBits">
    <vt:lpwstr>0</vt:lpwstr>
  </property>
</Properties>
</file>